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16"/>
  <workbookPr/>
  <mc:AlternateContent xmlns:mc="http://schemas.openxmlformats.org/markup-compatibility/2006">
    <mc:Choice Requires="x15">
      <x15ac:absPath xmlns:x15ac="http://schemas.microsoft.com/office/spreadsheetml/2010/11/ac" url="https://bcgcloudeur.sharepoint.com/sites/PPSS_GER_Team/Shared Documents/03_Provider/01_Germany/Bevölkerungsdaten- Destatis/"/>
    </mc:Choice>
  </mc:AlternateContent>
  <xr:revisionPtr revIDLastSave="0" documentId="8_{DC6AAE94-179B-477B-ABD0-979DF443B4EA}" xr6:coauthVersionLast="47" xr6:coauthVersionMax="47" xr10:uidLastSave="{00000000-0000-0000-0000-000000000000}"/>
  <bookViews>
    <workbookView xWindow="-120" yWindow="-120" windowWidth="29040" windowHeight="17640" xr2:uid="{70858270-CCD9-4ADB-8B22-2FC0484A4E49}"/>
  </bookViews>
  <sheets>
    <sheet name="Bevölkerung historics_per BL" sheetId="1" r:id="rId1"/>
    <sheet name="Bevölkerung forecasts_VAR 02" sheetId="4" r:id="rId2"/>
    <sheet name="Raw Data &gt;&gt;&gt;" sheetId="5" r:id="rId3"/>
    <sheet name="Bevölkerung forecasts_ALL VAR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">#N/A</definedName>
    <definedName name="___________lkm1" hidden="1">{"'SE Juli'!$A$1:$H$186","'FP Juli'!$A$1:$G$113"}</definedName>
    <definedName name="___________w1" hidden="1">{"'August'!$T$1:$AD$70"}</definedName>
    <definedName name="__________lkm1" hidden="1">{"'SE Juli'!$A$1:$H$186","'FP Juli'!$A$1:$G$113"}</definedName>
    <definedName name="__________w1" hidden="1">{"'August'!$T$1:$AD$70"}</definedName>
    <definedName name="_________lkm1" hidden="1">{"'SE Juli'!$A$1:$H$186","'FP Juli'!$A$1:$G$113"}</definedName>
    <definedName name="_________w1" hidden="1">{"'August'!$T$1:$AD$70"}</definedName>
    <definedName name="________lkm1" hidden="1">{"'SE Juli'!$A$1:$H$186","'FP Juli'!$A$1:$G$113"}</definedName>
    <definedName name="________w1" hidden="1">{"'August'!$T$1:$AD$70"}</definedName>
    <definedName name="_______lkm1" hidden="1">{"'SE Juli'!$A$1:$H$186","'FP Juli'!$A$1:$G$113"}</definedName>
    <definedName name="_______w1" hidden="1">{"'August'!$T$1:$AD$70"}</definedName>
    <definedName name="______BBR2" hidden="1">{#N/A,#N/A,FALSE,"DECKBL";#N/A,#N/A,FALSE,"BW.Eck";#N/A,#N/A,FALSE,"BILANZ";"Erg.kum GF",#N/A,FALSE,"Erg.kum";"Erg.BT GF",#N/A,FALSE,"Erg.BT";#N/A,#N/A,FALSE,"Med.Bed"}</definedName>
    <definedName name="______lkm1" hidden="1">{"'SE Juli'!$A$1:$H$186","'FP Juli'!$A$1:$G$113"}</definedName>
    <definedName name="______w1" hidden="1">{"'August'!$T$1:$AD$70"}</definedName>
    <definedName name="_____a14" hidden="1">{"TAG1AGMS",#N/A,FALSE,"TAG 1A"}</definedName>
    <definedName name="_____a15" hidden="1">{"weichwaren",#N/A,FALSE,"Liste 1";"hartwaren",#N/A,FALSE,"Liste 1";"food",#N/A,FALSE,"Liste 1";"fleisch",#N/A,FALSE,"Liste 1"}</definedName>
    <definedName name="_____a16" hidden="1">{"weichwaren",#N/A,FALSE,"Liste 1";"hartwaren",#N/A,FALSE,"Liste 1";"food",#N/A,FALSE,"Liste 1";"fleisch",#N/A,FALSE,"Liste 1"}</definedName>
    <definedName name="_____a17" hidden="1">{"TAG1AGMS",#N/A,FALSE,"TAG 1A"}</definedName>
    <definedName name="_____a18" hidden="1">{"Tages_D",#N/A,FALSE,"Tagesbericht";"Tages_PL",#N/A,FALSE,"Tagesbericht"}</definedName>
    <definedName name="_____a19" hidden="1">{"fleisch",#N/A,FALSE,"WG HK";"food",#N/A,FALSE,"WG HK";"hartwaren",#N/A,FALSE,"WG HK";"weichwaren",#N/A,FALSE,"WG HK"}</definedName>
    <definedName name="_____a33" hidden="1">{"fleisch",#N/A,FALSE,"WG HK";"food",#N/A,FALSE,"WG HK";"hartwaren",#N/A,FALSE,"WG HK";"weichwaren",#N/A,FALSE,"WG HK"}</definedName>
    <definedName name="_____a55" hidden="1">{"Tages_D",#N/A,FALSE,"Tagesbericht";"Tages_PL",#N/A,FALSE,"Tagesbericht"}</definedName>
    <definedName name="_____a66" hidden="1">{"TAG1AGMS",#N/A,FALSE,"TAG 1A"}</definedName>
    <definedName name="_____aa22" hidden="1">{"Tages_D",#N/A,FALSE,"Tagesbericht";"Tages_PL",#N/A,FALSE,"Tagesbericht"}</definedName>
    <definedName name="_____b18" hidden="1">{"Tages_D",#N/A,FALSE,"Tagesbericht";"Tages_PL",#N/A,FALSE,"Tagesbericht"}</definedName>
    <definedName name="_____b19" hidden="1">{"Tages_D",#N/A,FALSE,"Tagesbericht";"Tages_PL",#N/A,FALSE,"Tagesbericht"}</definedName>
    <definedName name="_____c" hidden="1">{#N/A,#N/A,FALSE,"DBK";#N/A,#N/A,FALSE,"102-1";#N/A,#N/A,FALSE,"102-2";#N/A,#N/A,FALSE,"102-447";#N/A,#N/A,FALSE,"441-60"}</definedName>
    <definedName name="_____lkm1" hidden="1">{"'SE Juli'!$A$1:$H$186","'FP Juli'!$A$1:$G$113"}</definedName>
    <definedName name="_____u18" hidden="1">{"Tages_D",#N/A,FALSE,"Tagesbericht";"Tages_PL",#N/A,FALSE,"Tagesbericht"}</definedName>
    <definedName name="_____u20" hidden="1">{"fleisch",#N/A,FALSE,"WG HK";"food",#N/A,FALSE,"WG HK";"hartwaren",#N/A,FALSE,"WG HK";"weichwaren",#N/A,FALSE,"WG HK"}</definedName>
    <definedName name="_____w1" hidden="1">{"'August'!$T$1:$AD$70"}</definedName>
    <definedName name="____a1" hidden="1">{"mgmt forecast",#N/A,FALSE,"Mgmt Forecast";"dcf table",#N/A,FALSE,"Mgmt Forecast";"sensitivity",#N/A,FALSE,"Mgmt Forecast";"table inputs",#N/A,FALSE,"Mgmt Forecast";"calculations",#N/A,FALSE,"Mgmt Forecast"}</definedName>
    <definedName name="____a2" hidden="1">{"mgmt forecast",#N/A,FALSE,"Mgmt Forecast";"dcf table",#N/A,FALSE,"Mgmt Forecast";"sensitivity",#N/A,FALSE,"Mgmt Forecast";"table inputs",#N/A,FALSE,"Mgmt Forecast";"calculations",#N/A,FALSE,"Mgmt Forecast"}</definedName>
    <definedName name="____BBR2" hidden="1">{#N/A,#N/A,FALSE,"DECKBL";#N/A,#N/A,FALSE,"BW.Eck";#N/A,#N/A,FALSE,"BILANZ";"Erg.kum GF",#N/A,FALSE,"Erg.kum";"Erg.BT GF",#N/A,FALSE,"Erg.BT";#N/A,#N/A,FALSE,"Med.Bed"}</definedName>
    <definedName name="____lkm1" hidden="1">{"'SE Juli'!$A$1:$H$186","'FP Juli'!$A$1:$G$113"}</definedName>
    <definedName name="____w1" hidden="1">{"'August'!$T$1:$AD$70"}</definedName>
    <definedName name="___a1" hidden="1">{"mgmt forecast",#N/A,FALSE,"Mgmt Forecast";"dcf table",#N/A,FALSE,"Mgmt Forecast";"sensitivity",#N/A,FALSE,"Mgmt Forecast";"table inputs",#N/A,FALSE,"Mgmt Forecast";"calculations",#N/A,FALSE,"Mgmt Forecast"}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22" hidden="1">{"Tages_D",#N/A,FALSE,"Tagesbericht";"Tages_PL",#N/A,FALSE,"Tagesbericht"}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c" hidden="1">{#N/A,#N/A,FALSE,"DBK";#N/A,#N/A,FALSE,"102-1";#N/A,#N/A,FALSE,"102-2";#N/A,#N/A,FALSE,"102-447";#N/A,#N/A,FALSE,"441-60"}</definedName>
    <definedName name="___fr4" hidden="1">{#N/A,#N/A,FALSE,"Table of Contents";#N/A,#N/A,FALSE,"Overview";#N/A,#N/A,FALSE,"Data"}</definedName>
    <definedName name="___hu89" hidden="1">{#N/A,#N/A,FALSE,"Table of Contents";#N/A,#N/A,FALSE,"Overview";#N/A,#N/A,FALSE,"Data"}</definedName>
    <definedName name="___kyg867" hidden="1">{#N/A,#N/A,FALSE,"Table of Contents";#N/A,#N/A,FALSE,"Overview";#N/A,#N/A,FALSE,"Data"}</definedName>
    <definedName name="___lkm1" hidden="1">{"'SE Juli'!$A$1:$H$186","'FP Juli'!$A$1:$G$113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w1" hidden="1">{"'August'!$T$1:$AD$70"}</definedName>
    <definedName name="__123Graph_A" hidden="1">#REF!</definedName>
    <definedName name="__123Graph_AAP" hidden="1">#REF!</definedName>
    <definedName name="__123Graph_ABAL" hidden="1">#REF!</definedName>
    <definedName name="__123Graph_ALOC" hidden="1">#REF!</definedName>
    <definedName name="__123Graph_X" hidden="1">#REF!</definedName>
    <definedName name="__123Graph_XAP" hidden="1">#REF!</definedName>
    <definedName name="__123Graph_XBAL" hidden="1">#REF!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BR2" hidden="1">{#N/A,#N/A,FALSE,"DECKBL";#N/A,#N/A,FALSE,"BW.Eck";#N/A,#N/A,FALSE,"BILANZ";"Erg.kum GF",#N/A,FALSE,"Erg.kum";"Erg.BT GF",#N/A,FALSE,"Erg.BT";#N/A,#N/A,FALSE,"Med.Bed"}</definedName>
    <definedName name="__c" hidden="1">{#N/A,#N/A,FALSE,"DBK";#N/A,#N/A,FALSE,"102-1";#N/A,#N/A,FALSE,"102-2";#N/A,#N/A,FALSE,"102-447";#N/A,#N/A,FALSE,"441-60"}</definedName>
    <definedName name="__FDS_HYPERLINK_TOGGLE_STATE__" hidden="1">"ON"</definedName>
    <definedName name="__fr4" hidden="1">{#N/A,#N/A,FALSE,"Table of Contents";#N/A,#N/A,FALSE,"Overview";#N/A,#N/A,FALSE,"Data"}</definedName>
    <definedName name="__hu89" hidden="1">{#N/A,#N/A,FALSE,"Table of Contents";#N/A,#N/A,FALSE,"Overview";#N/A,#N/A,FALSE,"Data"}</definedName>
    <definedName name="__IntlFixup" hidden="1">TRUE</definedName>
    <definedName name="__kyg867" hidden="1">{#N/A,#N/A,FALSE,"Table of Contents";#N/A,#N/A,FALSE,"Overview";#N/A,#N/A,FALSE,"Data"}</definedName>
    <definedName name="__lkm1" hidden="1">{"'SE Juli'!$A$1:$H$186","'FP Juli'!$A$1:$G$113"}</definedName>
    <definedName name="__tt3" hidden="1">{"'Income St Variance (ISV)'!$A$1:$L$71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1" hidden="1">{"'August'!$T$1:$AD$70"}</definedName>
    <definedName name="_1__123Graph_AOPS_WIRE" hidden="1">#REF!</definedName>
    <definedName name="_1_100___Klinische_Untersuchung_in_Allgemeinanästhesie">#N/A</definedName>
    <definedName name="_1_202.1___Diagnostik_zur_Feststellung_des_Hirntodes_bei_sonstigen_Patienten">#N/A</definedName>
    <definedName name="_123" hidden="1">#REF!</definedName>
    <definedName name="_1234" hidden="1">#REF!</definedName>
    <definedName name="_123Graph_ALOCasdf" hidden="1">#REF!</definedName>
    <definedName name="_2__123Graph_ATEN_EXP" hidden="1">#REF!</definedName>
    <definedName name="_2222" hidden="1">#REF!</definedName>
    <definedName name="_3__123Graph_XOPS_WIRE" hidden="1">#REF!</definedName>
    <definedName name="_4__123Graph_XTEN_EXP" hidden="1">#REF!</definedName>
    <definedName name="_50_km_radius_around_Niels_Stensen_Kliniken_Marienhospital_Ankum_Bersenbrück_GmbH">#N/A</definedName>
    <definedName name="_9_20...9_99___ERGÄNZENDE_MASSNAHMEN">#N/A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3" hidden="1">{"fleisch",#N/A,FALSE,"WG HK";"food",#N/A,FALSE,"WG HK";"hartwaren",#N/A,FALSE,"WG HK";"weichwaren",#N/A,FALSE,"WG HK"}</definedName>
    <definedName name="_a55" hidden="1">{"Tages_D",#N/A,FALSE,"Tagesbericht";"Tages_PL",#N/A,FALSE,"Tagesbericht"}</definedName>
    <definedName name="_a66" hidden="1">{"TAG1AGMS",#N/A,FALSE,"TAG 1A"}</definedName>
    <definedName name="_aa22" hidden="1">{"Tages_D",#N/A,FALSE,"Tagesbericht";"Tages_PL",#N/A,FALSE,"Tagesbericht"}</definedName>
    <definedName name="_AMO_UniqueIdentifier" hidden="1">"'46887475-fc2a-4256-a759-51041f4b66cd'"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dm.4C2024B106AC4E12B71956F5434DB56F.edm" hidden="1">#REF!</definedName>
    <definedName name="_bdm.785877EABE8C4172B27BBB9F294C1B51.edm" hidden="1">#REF!</definedName>
    <definedName name="_bdm.C8D46CF68E634ADCB47F2145C5866814.edm" hidden="1">#REF!</definedName>
    <definedName name="_c" hidden="1">{#N/A,#N/A,FALSE,"DBK";#N/A,#N/A,FALSE,"102-1";#N/A,#N/A,FALSE,"102-2";#N/A,#N/A,FALSE,"102-447";#N/A,#N/A,FALSE,"441-60"}</definedName>
    <definedName name="_Fill" hidden="1">#REF!</definedName>
    <definedName name="_fr4" hidden="1">{#N/A,#N/A,FALSE,"Table of Contents";#N/A,#N/A,FALSE,"Overview";#N/A,#N/A,FALSE,"Data"}</definedName>
    <definedName name="_hu89" hidden="1">{#N/A,#N/A,FALSE,"Table of Contents";#N/A,#N/A,FALSE,"Overview";#N/A,#N/A,FALSE,"Data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yg867" hidden="1">{#N/A,#N/A,FALSE,"Table of Contents";#N/A,#N/A,FALSE,"Overview";#N/A,#N/A,FALSE,"Data"}</definedName>
    <definedName name="_lkm1" hidden="1">{"'SE Juli'!$A$1:$H$186","'FP Juli'!$A$1:$G$113"}</definedName>
    <definedName name="_Order1" hidden="1">255</definedName>
    <definedName name="_Order2" hidden="1">255</definedName>
    <definedName name="_PAX1" hidden="1">{#N/A,#N/A,FALSE,"Ausdruck PAX";#N/A,#N/A,FALSE,"Ausdruck KABINEN";#N/A,#N/A,FALSE,"Trend_Pax"}</definedName>
    <definedName name="_PAX1_1" hidden="1">{#N/A,#N/A,FALSE,"Ausdruck PAX";#N/A,#N/A,FALSE,"Ausdruck KABINEN";#N/A,#N/A,FALSE,"Trend_Pax"}</definedName>
    <definedName name="_Sort" hidden="1">#REF!</definedName>
    <definedName name="_Sort2" hidden="1">#REF!</definedName>
    <definedName name="_Table1_In1" hidden="1">#REF!</definedName>
    <definedName name="_Table1_Out" hidden="1">'[1]#REF'!$Q$47:$R$52</definedName>
    <definedName name="_Table2_In1" hidden="1">#REF!</definedName>
    <definedName name="_Table2_In2" hidden="1">#REF!</definedName>
    <definedName name="_Table2_Out" hidden="1">#REF!</definedName>
    <definedName name="_tt3" hidden="1">{"'Income St Variance (ISV)'!$A$1:$L$71"}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w1" hidden="1">{"'August'!$T$1:$AD$70"}</definedName>
    <definedName name="_wrn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xlcn.LinkedTable_Cust_Mapping" localSheetId="3" hidden="1">Cust_Mapping</definedName>
    <definedName name="_xlcn.LinkedTable_Cust_Mapping" localSheetId="1" hidden="1">Cust_Mapping</definedName>
    <definedName name="_xlcn.LinkedTable_Cust_Mapping" hidden="1">Cust_Mapping</definedName>
    <definedName name="_xlcn.WorksheetConnection_10.06.2017ProjectWhiteDealtool1715.xlsxPersonnel_Cost_Flat_File" localSheetId="3" hidden="1">Personnel_Cost_Flat_File</definedName>
    <definedName name="_xlcn.WorksheetConnection_10.06.2017ProjectWhiteDealtool1715.xlsxPersonnel_Cost_Flat_File" localSheetId="1" hidden="1">Personnel_Cost_Flat_File</definedName>
    <definedName name="_xlcn.WorksheetConnection_10.06.2017ProjectWhiteDealtool1715.xlsxPersonnel_Cost_Flat_File" hidden="1">Personnel_Cost_Flat_File</definedName>
    <definedName name="a" hidden="1">{#N/A,#N/A,FALSE,"DECKBL";#N/A,#N/A,FALSE,"BW.Eck";#N/A,#N/A,FALSE,"BILANZ";"Erg.kum GF",#N/A,FALSE,"Erg.kum";"Erg.BT GF",#N/A,FALSE,"Erg.BT";#N/A,#N/A,FALSE,"Med.Bed"}</definedName>
    <definedName name="ä" hidden="1">{#N/A,#N/A,FALSE,"DECKBL";#N/A,#N/A,FALSE,"BW.Eck";#N/A,#N/A,FALSE,"BILANZ";"Erg.kum GF",#N/A,FALSE,"Erg.kum";"Erg.BT GF",#N/A,FALSE,"Erg.BT";#N/A,#N/A,FALSE,"Med.Bed"}</definedName>
    <definedName name="A_1" hidden="1">{#N/A,#N/A,FALSE,"Finanzplan";#N/A,#N/A,FALSE,"Bilanz";#N/A,#N/A,FALSE,"GuV"}</definedName>
    <definedName name="A00_B99___Bestimmte_infektiöse_und_parasitäre_Krankheiten">#N/A</definedName>
    <definedName name="A01___Typhus_abdominalis_und_Paratyphus">#N/A</definedName>
    <definedName name="aa" hidden="1">{#N/A,#N/A,FALSE,"Layout Aktiva";#N/A,#N/A,FALSE,"Layout Passiva"}</definedName>
    <definedName name="äa" hidden="1">{#N/A,#N/A,FALSE,"DECKBL";#N/A,#N/A,FALSE,"BW.Eck";#N/A,#N/A,FALSE,"BILANZ";"Erg.kum GF",#N/A,FALSE,"Erg.kum";"Erg.BT GF",#N/A,FALSE,"Erg.BT";#N/A,#N/A,FALSE,"Med.Bed"}</definedName>
    <definedName name="aaa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aaa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aaa0" hidden="1">{#N/A,#N/A,FALSE,"Aging Summary";#N/A,#N/A,FALSE,"Ratio Analysis";#N/A,#N/A,FALSE,"Test 120 Day Accts";#N/A,#N/A,FALSE,"Tickmarks"}</definedName>
    <definedName name="aaaa" hidden="1">{"Invest mit Steuern",#N/A,FALSE,"Rg."}</definedName>
    <definedName name="aaaaa" hidden="1">{"Fiesta Facer Page",#N/A,FALSE,"Q_C_S";"Fiesta Main Page",#N/A,FALSE,"V_L";"Fiesta 95BP Struct",#N/A,FALSE,"StructBP";"Fiesta Post 95BP Struct",#N/A,FALSE,"AdjStructBP"}</definedName>
    <definedName name="aaaaaaaa" hidden="1">{"Tages_D",#N/A,FALSE,"Tagesbericht";"Tages_PL",#N/A,FALSE,"Tagesbericht"}</definedName>
    <definedName name="aaaaaaaa_1" hidden="1">{"Tages_D",#N/A,FALSE,"Tagesbericht";"Tages_PL",#N/A,FALSE,"Tagesbericht"}</definedName>
    <definedName name="aaaneu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aaaneu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aawe" hidden="1">{"weichwaren",#N/A,FALSE,"Liste 1";"hartwaren",#N/A,FALSE,"Liste 1";"food",#N/A,FALSE,"Liste 1";"fleisch",#N/A,FALSE,"Liste 1"}</definedName>
    <definedName name="aawe_1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aww_1" hidden="1">{"weichwaren",#N/A,FALSE,"Liste 1";"hartwaren",#N/A,FALSE,"Liste 1";"food",#N/A,FALSE,"Liste 1";"fleisch",#N/A,FALSE,"Liste 1"}</definedName>
    <definedName name="ab" hidden="1">{#N/A,#N/A,FALSE,"Layout Aktiva";#N/A,#N/A,FALSE,"Layout Passiva"}</definedName>
    <definedName name="abbb" hidden="1">{"Fiesta Facer Page",#N/A,FALSE,"Q_C_S";"Fiesta Main Page",#N/A,FALSE,"V_L";"Fiesta 95BP Struct",#N/A,FALSE,"StructBP";"Fiesta Post 95BP Struct",#N/A,FALSE,"AdjStructBP"}</definedName>
    <definedName name="abc" hidden="1">{#N/A,#N/A,FALSE,"model"}</definedName>
    <definedName name="abc_1" hidden="1">{#N/A,#N/A,FALSE,"model"}</definedName>
    <definedName name="abcd" hidden="1">{#N/A,#N/A,FALSE,"DECKBL";#N/A,#N/A,FALSE,"BW.Eck";#N/A,#N/A,FALSE,"BILANZ";"Erg.kum GF",#N/A,FALSE,"Erg.kum";"Erg.BT GF",#N/A,FALSE,"Erg.BT";#N/A,#N/A,FALSE,"Med.Bed"}</definedName>
    <definedName name="abcneu" hidden="1">{#N/A,#N/A,FALSE,"model"}</definedName>
    <definedName name="abcneu_1" hidden="1">{#N/A,#N/A,FALSE,"model"}</definedName>
    <definedName name="Abk" hidden="1">{#N/A,#N/A,FALSE,"model"}</definedName>
    <definedName name="Abk_1" hidden="1">{#N/A,#N/A,FALSE,"model"}</definedName>
    <definedName name="Abkneu" hidden="1">{#N/A,#N/A,FALSE,"model"}</definedName>
    <definedName name="Abkneu_1" hidden="1">{#N/A,#N/A,FALSE,"model"}</definedName>
    <definedName name="Abkürzungsverzeichnis" hidden="1">{#N/A,#N/A,FALSE,"model"}</definedName>
    <definedName name="Abkürzungsverzeichnis_1" hidden="1">{#N/A,#N/A,FALSE,"model"}</definedName>
    <definedName name="Abkürzungsverzeichnisneu" hidden="1">{#N/A,#N/A,FALSE,"model"}</definedName>
    <definedName name="Abkürzungsverzeichnisneu_1" hidden="1">{#N/A,#N/A,FALSE,"model"}</definedName>
    <definedName name="ac" hidden="1">{#N/A,#N/A,FALSE,"Finanzbedarfsrechnung"}</definedName>
    <definedName name="Adipositas">#N/A</definedName>
    <definedName name="afsaf" hidden="1">{#N/A,#N/A,FALSE,"DBK";#N/A,#N/A,FALSE,"102-1";#N/A,#N/A,FALSE,"102-2";#N/A,#N/A,FALSE,"102-447";#N/A,#N/A,FALSE,"441-60"}</definedName>
    <definedName name="afsaf_1" hidden="1">{#N/A,#N/A,FALSE,"DBK";#N/A,#N/A,FALSE,"102-1";#N/A,#N/A,FALSE,"102-2";#N/A,#N/A,FALSE,"102-447";#N/A,#N/A,FALSE,"441-60"}</definedName>
    <definedName name="afsafneu" hidden="1">{#N/A,#N/A,FALSE,"DBK";#N/A,#N/A,FALSE,"102-1";#N/A,#N/A,FALSE,"102-2";#N/A,#N/A,FALSE,"102-447";#N/A,#N/A,FALSE,"441-60"}</definedName>
    <definedName name="afsafneu_1" hidden="1">{#N/A,#N/A,FALSE,"DBK";#N/A,#N/A,FALSE,"102-1";#N/A,#N/A,FALSE,"102-2";#N/A,#N/A,FALSE,"102-447";#N/A,#N/A,FALSE,"441-60"}</definedName>
    <definedName name="agag" hidden="1">{#N/A,#N/A,FALSE,"Aging Summary";#N/A,#N/A,FALSE,"Ratio Analysis";#N/A,#N/A,FALSE,"Test 120 Day Accts";#N/A,#N/A,FALSE,"Tickmarks"}</definedName>
    <definedName name="anfjlkhajd" hidden="1">{#N/A,#N/A,FALSE,"DBK";#N/A,#N/A,FALSE,"102-1";#N/A,#N/A,FALSE,"102-2";#N/A,#N/A,FALSE,"102-447";#N/A,#N/A,FALSE,"441-60"}</definedName>
    <definedName name="anfjlkhajd_1" hidden="1">{#N/A,#N/A,FALSE,"DBK";#N/A,#N/A,FALSE,"102-1";#N/A,#N/A,FALSE,"102-2";#N/A,#N/A,FALSE,"102-447";#N/A,#N/A,FALSE,"441-60"}</definedName>
    <definedName name="anscount" hidden="1">1</definedName>
    <definedName name="äöüp" hidden="1">{"TAG1AGMS",#N/A,FALSE,"TAG 1A"}</definedName>
    <definedName name="äöüp_1" hidden="1">{"TAG1AGMS",#N/A,FALSE,"TAG 1A"}</definedName>
    <definedName name="AS2DocOpenMode" hidden="1">"AS2DocumentEdit"</definedName>
    <definedName name="AS2TickmarkLS" hidden="1">#REF!</definedName>
    <definedName name="âsa" hidden="1">{#N/A,#N/A,FALSE,"ER_PB";#N/A,#N/A,FALSE,"ER_RATIO_PB";#N/A,#N/A,FALSE,"ER_PU";#N/A,#N/A,FALSE,"ER_RATIO_PU"}</definedName>
    <definedName name="âsa_1" hidden="1">{#N/A,#N/A,FALSE,"ER_PB";#N/A,#N/A,FALSE,"ER_RATIO_PB";#N/A,#N/A,FALSE,"ER_PU";#N/A,#N/A,FALSE,"ER_RATIO_PU"}</definedName>
    <definedName name="asdf" hidden="1">#REF!</definedName>
    <definedName name="asdfasdfadf" hidden="1">#REF!</definedName>
    <definedName name="ASDFGHJKK" hidden="1">{"Fiesta Facer Page",#N/A,FALSE,"Q_C_S";"Fiesta Main Page",#N/A,FALSE,"V_L";"Fiesta 95BP Struct",#N/A,FALSE,"StructBP";"Fiesta Post 95BP Struct",#N/A,FALSE,"AdjStructBP"}</definedName>
    <definedName name="asdfsadf" hidden="1">#REF!</definedName>
    <definedName name="asdölkfjökldfjölklöasdfjlökdfjas" hidden="1">{#N/A,#N/A,FALSE,"DECKBL";#N/A,#N/A,FALSE,"BW.Eck";#N/A,#N/A,FALSE,"BILANZ";"Erg.kum GF",#N/A,FALSE,"Erg.kum";"Erg.BT GF",#N/A,FALSE,"Erg.BT";#N/A,#N/A,FALSE,"Med.Bed"}</definedName>
    <definedName name="ase" hidden="1">{"Tages_D",#N/A,FALSE,"Tagesbericht";"Tages_PL",#N/A,FALSE,"Tagesbericht"}</definedName>
    <definedName name="ase_1" hidden="1">{"Tages_D",#N/A,FALSE,"Tagesbericht";"Tages_PL",#N/A,FALSE,"Tagesbericht"}</definedName>
    <definedName name="ased" hidden="1">{"Tages_D",#N/A,FALSE,"Tagesbericht";"Tages_PL",#N/A,FALSE,"Tagesbericht"}</definedName>
    <definedName name="ased_1" hidden="1">{"Tages_D",#N/A,FALSE,"Tagesbericht";"Tages_PL",#N/A,FALSE,"Tagesbericht"}</definedName>
    <definedName name="Ass_2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TSeXToEUR" hidden="1">[2]EurotoolsXRates!$B$5</definedName>
    <definedName name="AuraStyleDefaultsReset" hidden="1">#N/A</definedName>
    <definedName name="auswertung" hidden="1">{#N/A,#N/A,FALSE,"model"}</definedName>
    <definedName name="auswertung_1" hidden="1">{#N/A,#N/A,FALSE,"model"}</definedName>
    <definedName name="B" hidden="1">'[3]1997_2000'!#REF!</definedName>
    <definedName name="Basis_WUG" hidden="1">{#N/A,#N/A,FALSE,"model"}</definedName>
    <definedName name="Basis_WUG_1" hidden="1">{#N/A,#N/A,FALSE,"model"}</definedName>
    <definedName name="bb" hidden="1">{#N/A,#N/A,FALSE,"Layout Cash Flow"}</definedName>
    <definedName name="bbb" hidden="1">{#N/A,#N/A,FALSE,"Aging Summary";#N/A,#N/A,FALSE,"Ratio Analysis";#N/A,#N/A,FALSE,"Test 120 Day Accts";#N/A,#N/A,FALSE,"Tickmarks"}</definedName>
    <definedName name="bbbbb" hidden="1">{"Presentation",#N/A,FALSE,"Feb96 - ALL"}</definedName>
    <definedName name="bbrmengen" hidden="1">{#N/A,#N/A,FALSE,"DECKBL";#N/A,#N/A,FALSE,"BW.Eck";#N/A,#N/A,FALSE,"BILANZ";"Erg.kum GF",#N/A,FALSE,"Erg.kum";"Erg.BT GF",#N/A,FALSE,"Erg.BT";#N/A,#N/A,FALSE,"Med.Bed"}</definedName>
    <definedName name="BEFeXToEUR" hidden="1">[2]EurotoolsXRates!$B$6</definedName>
    <definedName name="bernd" hidden="1">{"weichwaren",#N/A,FALSE,"Liste 1";"hartwaren",#N/A,FALSE,"Liste 1";"food",#N/A,FALSE,"Liste 1";"fleisch",#N/A,FALSE,"Liste 1"}</definedName>
    <definedName name="bernd_1" hidden="1">{"weichwaren",#N/A,FALSE,"Liste 1";"hartwaren",#N/A,FALSE,"Liste 1";"food",#N/A,FALSE,"Liste 1";"fleisch",#N/A,FALSE,"Liste 1"}</definedName>
    <definedName name="best" hidden="1">{"co 96",#N/A,FALSE,"Connections"}</definedName>
    <definedName name="bestand" hidden="1">{"hw 97",#N/A,FALSE,"Hardware"}</definedName>
    <definedName name="bestand10" hidden="1">{"total 96",#N/A,FALSE,"Total";"Airtime 96",#N/A,FALSE,"Airtime";"co 96",#N/A,FALSE,"Connections";"hw 96",#N/A,FALSE,"Hardware";"management 96",#N/A,FALSE,"Man. Centre";"kpi96",#N/A,FALSE,"KPI"}</definedName>
    <definedName name="bestand11" hidden="1">{"base 96",#N/A,FALSE,"KPI"}</definedName>
    <definedName name="bestand113" hidden="1">{"co 96",#N/A,FALSE,"Connections"}</definedName>
    <definedName name="bestand12" hidden="1">{"base 97",#N/A,FALSE,"KPI"}</definedName>
    <definedName name="bestand14" hidden="1">{"co 97",#N/A,FALSE,"Connections"}</definedName>
    <definedName name="bestand15" hidden="1">{"hw 96",#N/A,FALSE,"Hardware"}</definedName>
    <definedName name="bestand16" hidden="1">{"hw 97",#N/A,FALSE,"Hardware"}</definedName>
    <definedName name="bestand17" hidden="1">{"kpi97",#N/A,FALSE,"KPI"}</definedName>
    <definedName name="bestand18" hidden="1">{"management 96",#N/A,FALSE,"Man. Centre"}</definedName>
    <definedName name="bestand19" hidden="1">{"management 97",#N/A,FALSE,"Man. Centre"}</definedName>
    <definedName name="bestand2" hidden="1">{"kpi97",#N/A,FALSE,"KPI"}</definedName>
    <definedName name="bestand20" hidden="1">{"total 96",#N/A,FALSE,"Total"}</definedName>
    <definedName name="bestand21" hidden="1">{"Total 97",#N/A,FALSE,"Total"}</definedName>
    <definedName name="bestand23" hidden="1">{"turnover 96",#N/A,FALSE,"KPI"}</definedName>
    <definedName name="bestand3" hidden="1">{"management 96",#N/A,FALSE,"Man. Centre"}</definedName>
    <definedName name="bestand4" hidden="1">{"management 97",#N/A,FALSE,"Man. Centre"}</definedName>
    <definedName name="bestand5" hidden="1">{"total 96",#N/A,FALSE,"Total"}</definedName>
    <definedName name="bestand7" hidden="1">{"Total 97",#N/A,FALSE,"Total"}</definedName>
    <definedName name="bestand8" hidden="1">{"Total 97",#N/A,FALSE,"Total"}</definedName>
    <definedName name="bestand9" hidden="1">{"Total 97",#N/A,FALSE,"Total";"Airtime 97",#N/A,FALSE,"Airtime";"co 97",#N/A,FALSE,"Connections";"hw 97",#N/A,FALSE,"Hardware";"management 97",#N/A,FALSE,"Man. Centre";"kpi97",#N/A,FALSE,"KP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ACDCZM7X156IOVXC4NN26HO" hidden="1">#REF!</definedName>
    <definedName name="BEx00DXTY2JDVGWQKV8H7FG4SV30" hidden="1">#REF!</definedName>
    <definedName name="BEx00GHLTYRH5N2S6P78YW1CD30N" hidden="1">#REF!</definedName>
    <definedName name="BEx00H31P88RHJN1B6K13QDH9A4Q" hidden="1">#REF!</definedName>
    <definedName name="BEx00JC31DY11L45SEU4B10BIN6W" hidden="1">#REF!</definedName>
    <definedName name="BEx00KZHZBHP3TDV1YMX4B19B95O" hidden="1">#REF!</definedName>
    <definedName name="BEx00L4T4S30Y5PP113O7DB535OA" hidden="1">#REF!</definedName>
    <definedName name="BEx00LVOOCHL3IOQIVXXWCVZEKZ5" hidden="1">#REF!</definedName>
    <definedName name="BEx00MBY8XXUOHIZ4LHXHPD7WYD5" hidden="1">#REF!</definedName>
    <definedName name="BEx00PXFDNJMZO6S328ZUNBUFNTC" hidden="1">'[4]Überst.- Krank.stat.'!#REF!</definedName>
    <definedName name="BEx00SH23NRS8FYKEY9582CC2B5Q" hidden="1">#REF!</definedName>
    <definedName name="BEx00UKQRISY19STC7DIIGGLIBLN" hidden="1">#REF!</definedName>
    <definedName name="BEx00V6CALHGCYS8NWM9QCH2SXVE" hidden="1">#REF!</definedName>
    <definedName name="BEx0127S1IDSALI2GVVBKEXGB4PJ" hidden="1">#REF!</definedName>
    <definedName name="BEx0152EDJFADK6HJ8D2RJ1BERBT" hidden="1">#REF!</definedName>
    <definedName name="BEx018T6XYBG5SPSDE94K8CP8K30" hidden="1">#REF!</definedName>
    <definedName name="BEx01D5IPDFHWVS90J3BL2HWC3I1" hidden="1">#REF!</definedName>
    <definedName name="BEx01FUMNDH0HBPDG2IYHI2X0TYH" hidden="1">[4]Entw.FORD!#REF!</definedName>
    <definedName name="BEx01HI1VC2CU0DSON6C2E456WQA" hidden="1">#REF!</definedName>
    <definedName name="BEx01HY6E3GJ66ABU5ABN26V6Q13" hidden="1">#REF!</definedName>
    <definedName name="BEx01J0102070QJA6GM0H15VWALT" hidden="1">#REF!</definedName>
    <definedName name="BEx01JG3X7FPFHIGMSDUM98IZT7D" hidden="1">'[4]Überst.- Krank.stat.'!#REF!</definedName>
    <definedName name="BEx01KHYS4K7BI7Y0P1ULHTXD58J" hidden="1">#REF!</definedName>
    <definedName name="BEx01KY349UPK1PJAOQM8PY39III" hidden="1">#REF!</definedName>
    <definedName name="BEx01PAKNZGYR5F7U7UZ6EKC8SY7" hidden="1">#REF!</definedName>
    <definedName name="BEx01PW5YQKEGAR8JDDI5OARYXDF" hidden="1">#REF!</definedName>
    <definedName name="BEx01RJG8HP6EO6SWH18MHWXLBV5" hidden="1">#REF!</definedName>
    <definedName name="BEx01XJ94SHJ1YQ7ORPW0RQGKI2H" hidden="1">#REF!</definedName>
    <definedName name="BEx01Y4TTKF1R0DNWY802UZ26Y5S" hidden="1">#REF!</definedName>
    <definedName name="BEx028MH0V0YVSFIYTVWB2KF9NX3" hidden="1">#REF!</definedName>
    <definedName name="BEx02A9VD12D05CSH3YNVD69FD06" hidden="1">#REF!</definedName>
    <definedName name="BEx02AF7BXNR5UJ0R494Q7UO9HH9" hidden="1">#REF!</definedName>
    <definedName name="BEx02BMCU6HJRXFZ0PE72QT8FTQI" hidden="1">#REF!</definedName>
    <definedName name="BEx02DKKBBT1RLTFYHDYMYMX9658" hidden="1">#REF!</definedName>
    <definedName name="BEx02L7MJ116684LEELTDW3X4BKA" hidden="1">#REF!</definedName>
    <definedName name="BEx02M9G0VHEQGBXD9TK93HV4GLS" hidden="1">#REF!</definedName>
    <definedName name="BEx02Q08R9G839Q4RFGG9026C7PX" hidden="1">#REF!</definedName>
    <definedName name="BEx02SEL3Z1QWGAHXDPUA9WLTTPS" hidden="1">#REF!</definedName>
    <definedName name="BEx02SPD17NBZ9AS5UHJZYXM07LF" hidden="1">#REF!</definedName>
    <definedName name="BEx02Y3KJZH5BGDM9QEZ1PVVI114" hidden="1">#REF!</definedName>
    <definedName name="BEx0313GRLLASDTVPW5DHTXHE74M" hidden="1">#REF!</definedName>
    <definedName name="BEx038AEVWGT5G5UD9D2CG7Y06UK" hidden="1">#REF!</definedName>
    <definedName name="BEx03AOQ2KVBC9ZY270E5BVYCE3G" hidden="1">#REF!</definedName>
    <definedName name="BEx03EA7AX28DDX9D0T55KC2SVJE" hidden="1">#REF!</definedName>
    <definedName name="BEx03Q9RTFF9UEDILGA9PDSSZNYI" hidden="1">#REF!</definedName>
    <definedName name="BEx03SO477GWXHBJW59C3W5D9NM5" hidden="1">#REF!</definedName>
    <definedName name="BEx1F0SOZ3H5XUHXD7O01TCR8T6J" hidden="1">#REF!</definedName>
    <definedName name="BEx1F2W85JQBRT5BJ6BE1X3Y8YTH" hidden="1">#REF!</definedName>
    <definedName name="BEx1F7395L8IHKJJW4BUZ68V0CWT" hidden="1">#REF!</definedName>
    <definedName name="BEx1F9HL824UCNCVZ2U62J4KZCX8" hidden="1">#REF!</definedName>
    <definedName name="BEx1FBACBAR4QZY3V9YJX8MHU5K5" hidden="1">'[4]Überst.- Krank.stat.'!#REF!</definedName>
    <definedName name="BEx1FBVWDGG3FK4GU90YQRYB4DLW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Z0OLWS7XB4VB77VYL80WI5" hidden="1">#REF!</definedName>
    <definedName name="BEx1FTKI0KPEXLLHH87AATS9TMJU" hidden="1">[5]BW.Eck!#REF!</definedName>
    <definedName name="BEx1FXGRI3N5WN4WEGNFAD7DBA0D" hidden="1">'[4]VK Plan-Ist aggregiert'!#REF!</definedName>
    <definedName name="BEx1FZV2CM77TBH1R6YYV9P06KA2" hidden="1">#REF!</definedName>
    <definedName name="BEx1G59AY8195JTUM6P18VXUFJ3E" hidden="1">#REF!</definedName>
    <definedName name="BEx1G5K2KSJQZCQJ5X67SDEE3E78" hidden="1">#REF!</definedName>
    <definedName name="BEx1GANHH5E5O4R3ZV6EMP6E4MHZ" hidden="1">[4]ABA.iso!#REF!</definedName>
    <definedName name="BEx1GCR1KGL70QP7BM360I4AZ5F7" hidden="1">#REF!</definedName>
    <definedName name="BEx1GE90BIWQFAG3XOJLH376D2KN" hidden="1">#REF!</definedName>
    <definedName name="BEx1GJXZXAPMO05CULXJF5GNV7V3" hidden="1">#REF!</definedName>
    <definedName name="BEx1GLW1EH06NRXGI5KG10EYLMU1" hidden="1">#REF!</definedName>
    <definedName name="BEx1GVMRHFXUP6XYYY9NR12PV5TF" hidden="1">#REF!</definedName>
    <definedName name="BEx1GWTYCJRASKCZLE4DMM7R553U" hidden="1">#REF!</definedName>
    <definedName name="BEx1GWZ90ATDVBNDORA56DNLQC3I" hidden="1">#REF!</definedName>
    <definedName name="BEx1GYH7394SMT22W1GFGM9M9VBY" hidden="1">[4]Entw.FORD!#REF!</definedName>
    <definedName name="BEx1H0FF19B4WWHBUB14NAT34FX2" hidden="1">#REF!</definedName>
    <definedName name="BEx1H16CGGOMJO31CEU1FFM1HOTC" hidden="1">#REF!</definedName>
    <definedName name="BEx1H4682BB8T66ZIGPL0AKGKD9W" hidden="1">#REF!</definedName>
    <definedName name="BEx1H6KIT7BHUH6MDDWC935V9N47" hidden="1">#REF!</definedName>
    <definedName name="BEx1H6VB097SRBJAK7LAFAG12GAU" hidden="1">#REF!</definedName>
    <definedName name="BEx1HA5Z5QZFFITDJF1VCCW9S831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MZLCZ78DEIAGCPVDK2OII" hidden="1">#REF!</definedName>
    <definedName name="BEx1HGM1S6WMEBY4XIAW8E2B4426" hidden="1">[4]Entw.FORD!#REF!</definedName>
    <definedName name="BEx1HGWNWPLNXICOTP90TKQVVE4E" hidden="1">#REF!</definedName>
    <definedName name="BEx1HHYJDTM89KRJZQY4DPVV1634" hidden="1">#REF!</definedName>
    <definedName name="BEx1HIPLJZABY0EMUOTZN0EQMDPU" hidden="1">#REF!</definedName>
    <definedName name="BEx1HKNO2A46FD2KRQ5DRU0MESZB" hidden="1">#REF!</definedName>
    <definedName name="BEx1HKSYNWCAZ9QLDMHZ0U9E0S2H" hidden="1">[4]Entw.FORD!#REF!</definedName>
    <definedName name="BEx1HO94JIRX219MPWMB5E5XZ04X" hidden="1">#REF!</definedName>
    <definedName name="BEx1HQ1UVNUYBIMM1H1G52TY7YGE" hidden="1">[4]Entw.FORD!#REF!</definedName>
    <definedName name="BEx1HQCMVVZ8P9ZZVG8L5KZNLXP8" hidden="1">'[4]Überst.- Krank.stat.'!#REF!</definedName>
    <definedName name="BEx1HQNF6KHM21E3XLW0NMSSEI9S" hidden="1">#REF!</definedName>
    <definedName name="BEx1HRECBBINT129HLWFCB8V9EIY" hidden="1">#REF!</definedName>
    <definedName name="BEx1HS5CXKOIDWBRTXERISMPUT6J" hidden="1">#REF!</definedName>
    <definedName name="BEx1HSG5GSG99Z5W9R8RRZIYWING" hidden="1">[4]ABA.iso!#REF!</definedName>
    <definedName name="BEx1HSLNWIW4S97ZBYY7I7M5YVH4" hidden="1">#REF!</definedName>
    <definedName name="BEx1HZ1K1A7W0X5VQJKZCCIQ8XZU" hidden="1">#REF!</definedName>
    <definedName name="BEx1HZXW1BKF920GBUBP036WKUP3" hidden="1">#REF!</definedName>
    <definedName name="BEx1I0OSNI9EPUQ4PYHZTWB7PPFP" hidden="1">#REF!</definedName>
    <definedName name="BEx1I1AIQPFEAZVANF3QTWHOCB9Y" hidden="1">#REF!</definedName>
    <definedName name="BEx1I1VY2RJVJN2LOUNM5PE4OVBX" hidden="1">'[4]Überst.- Krank.stat.'!#REF!</definedName>
    <definedName name="BEx1I2XROGA9PO0OI657VCW85KVP" hidden="1">#REF!</definedName>
    <definedName name="BEx1I4QKTILCKZUSOJCVZN7SNHL5" hidden="1">#REF!</definedName>
    <definedName name="BEx1I8MTD47TQM9ZI238KQ6O4U0H" hidden="1">#REF!</definedName>
    <definedName name="BEx1I9Z9GC75EWN5BO9PRWWIRALI" hidden="1">#REF!</definedName>
    <definedName name="BEx1IE0ZP7RIFM9FI24S9I6AAJ14" hidden="1">#REF!</definedName>
    <definedName name="BEx1IFIYLTTETUQKY3WER73V8ZHM" hidden="1">#REF!</definedName>
    <definedName name="BEx1IGQ5B697MNDOE06MVSR0H58E" hidden="1">#REF!</definedName>
    <definedName name="BEx1IJ4FGQ3P7C2XQQJZJ3305TDY" hidden="1">#REF!</definedName>
    <definedName name="BEx1IJF8XFTRXSUOGZW5FYGQDDRC" hidden="1">'[4]VK Plan-Ist aggregiert'!#REF!</definedName>
    <definedName name="BEx1IKRPW8MLB9Y485M1TL2IT9SH" hidden="1">#REF!</definedName>
    <definedName name="BEx1IN0PT6TFQ6S3W26MMP9SG8RO" hidden="1">#REF!</definedName>
    <definedName name="BEx1IO7WCZJPWZ570PA2VSEH3ZMB" hidden="1">#REF!</definedName>
    <definedName name="BEx1IOTFVQ8RL2DAP2N0WWC0VCBV" hidden="1">[4]Entw.FORD!#REF!</definedName>
    <definedName name="BEx1IQGPTYKJ4MSUB3S2UM8QOSLG" hidden="1">#REF!</definedName>
    <definedName name="BEx1IS9G7DRGL8LZ7ATHEVPX5BWE" hidden="1">#REF!</definedName>
    <definedName name="BEx1IS9GGRPXIJPXMIKIBULGNOM2" hidden="1">#REF!</definedName>
    <definedName name="BEx1ITWPA1AQL3T5V8UPX9IQMWKZ" hidden="1">[4]Entw.FORD!#REF!</definedName>
    <definedName name="BEx1IW0EWGOJ1C508E8HQ19XGQQM" hidden="1">#REF!</definedName>
    <definedName name="BEx1J0CSSHDJGBJUHVOEMCF2P4DL" hidden="1">#REF!</definedName>
    <definedName name="BEx1J2LRNVO0UKKDTJLKNGN6NINK" hidden="1">#REF!</definedName>
    <definedName name="BEx1J37C9VOZU09V1QW51UQTE0UK" hidden="1">#REF!</definedName>
    <definedName name="BEx1J4JUQ0UTNQ57AVZORUATJAFT" hidden="1">#REF!</definedName>
    <definedName name="BEx1J4ULMZLWP7LGNHNL8LXJ28WT" hidden="1">#REF!</definedName>
    <definedName name="BEx1J5G7UDYSAPTHP5R4MZSMBZZ1" hidden="1">#REF!</definedName>
    <definedName name="BEx1J61RQZWW2B5RZ97EY8W9XHM7" hidden="1">#REF!</definedName>
    <definedName name="BEx1J61RRF9LJ3V3R5OY3WJ6VBWR" hidden="1">#REF!</definedName>
    <definedName name="BEx1J7E8VCGLPYU82QXVUG5N3ZAI" hidden="1">#REF!</definedName>
    <definedName name="BEx1JAUDNPJUU4ZTZP8B26XLULA5" hidden="1">[4]Entw.FORD!#REF!</definedName>
    <definedName name="BEx1JBQSGVTEFFP1STGRDKTY96UH" hidden="1">'[4]Überst.- Krank.stat.'!#REF!</definedName>
    <definedName name="BEx1JBQSZVFKGEW9MDC40C6ZLMHN" hidden="1">#REF!</definedName>
    <definedName name="BEx1JCN5QD8Y5SNS80TX6UEOUAJJ" hidden="1">#REF!</definedName>
    <definedName name="BEx1JCSG6FRM2S954T7L5V320W2R" hidden="1">#REF!</definedName>
    <definedName name="BEx1JDJJWPLWECAVLCG5ZHCIO4RD" hidden="1">#REF!</definedName>
    <definedName name="BEx1JF1G368P0UGYILXQB5PTKMNI" hidden="1">#REF!</definedName>
    <definedName name="BEx1JGDXBKQBWL9K9PRWU8UYU23S" hidden="1">#REF!</definedName>
    <definedName name="BEx1JGE2YQWH8S25USOY08XVGO0D" hidden="1">#REF!</definedName>
    <definedName name="BEx1JGE3OZNN52QJ0N6FP4HBAT0D" hidden="1">#REF!</definedName>
    <definedName name="BEx1JHL97G5ZBMNOJDRVMILO6SA7" hidden="1">#REF!</definedName>
    <definedName name="BEx1JHL9IBWRWW1S9TOE9XR37QBS" hidden="1">#REF!</definedName>
    <definedName name="BEx1JJJC9T1W7HY4V7HP1S1W4JO1" hidden="1">#REF!</definedName>
    <definedName name="BEx1JKKZSJ7DI4PTFVI9VVFMB1X2" hidden="1">#REF!</definedName>
    <definedName name="BEx1JO14PDLR8GQ1BHPTX1BNIIAA" hidden="1">#REF!</definedName>
    <definedName name="BEx1JPOF36OMSLF7ARVPKNES9TAZ" hidden="1">#REF!</definedName>
    <definedName name="BEx1JTQ56Q9B3NEZOU5ZL3PA8SIG" hidden="1">#REF!</definedName>
    <definedName name="BEx1JUBQFRVMASSFK4B3V0AD7YP9" hidden="1">#REF!</definedName>
    <definedName name="BEx1JUH11TFQCEDKR02VNAGVMAZA" hidden="1">#REF!</definedName>
    <definedName name="BEx1JVTP5ZH2BC6PQCQ7ZZ9T2W8B" hidden="1">#REF!</definedName>
    <definedName name="BEx1JW9SFARBSI9C3GNRYD52JZIB" hidden="1">[4]Entw.FORD!#REF!</definedName>
    <definedName name="BEx1JXBM5W4YRWNQ0P95QQS6JWD6" hidden="1">#REF!</definedName>
    <definedName name="BEx1K12F5O30UR250S4GGCP575HG" hidden="1">#REF!</definedName>
    <definedName name="BEx1K1TGE43LKPOJ9SNRW28CMRIT" hidden="1">#REF!</definedName>
    <definedName name="BEx1K1THJXOBL97JAUK003AQ4AI0" hidden="1">#REF!</definedName>
    <definedName name="BEx1K4NV8EEM9VNYKV346D4T89QE" hidden="1">#REF!</definedName>
    <definedName name="BEx1K6GLFF6FT7OI568LKNJBOJQ9" hidden="1">#REF!</definedName>
    <definedName name="BEx1K8PGFVBVOZTKVPD2TYK7BTEU" hidden="1">#REF!</definedName>
    <definedName name="BEx1KAT5MXOX0K7DQGRS6AIP5343" hidden="1">#REF!</definedName>
    <definedName name="BEx1KBK0YTLI3TLAONCW6MFG0N3E" hidden="1">'[4]Überst.- Krank.stat.'!#REF!</definedName>
    <definedName name="BEx1KBK1O7N0KAPASTTRJV0ZBNRN" hidden="1">#REF!</definedName>
    <definedName name="BEx1KCR80BU7W9LAC0RZWCHA2WUB" hidden="1">#REF!</definedName>
    <definedName name="BEx1KDSVPVS4WTNU3EB6THA31YMR" hidden="1">#REF!</definedName>
    <definedName name="BEx1KEP9AW0I2FMO847S327N79WF" hidden="1">#REF!</definedName>
    <definedName name="BEx1KGY8GJ095878X2D5XWW01RDY" hidden="1">#REF!</definedName>
    <definedName name="BEx1KGY9QEHZ9QSARMQUTQKRK4UX" hidden="1">#REF!</definedName>
    <definedName name="BEx1KKP1ELIF2UII2FWVGL7M1X7J" hidden="1">#REF!</definedName>
    <definedName name="BEx1KM1P78PUQMEO504I24EUIUBX" hidden="1">#REF!</definedName>
    <definedName name="BEx1KMY22N8FL9ANHD66U5DO83ND" hidden="1">#REF!</definedName>
    <definedName name="BEx1KQUB1TJZ8Q9XPN7VAJNG4XUR" hidden="1">#REF!</definedName>
    <definedName name="BEx1KT3CYW08D2KJZMA5HCE97JRP" hidden="1">#REF!</definedName>
    <definedName name="BEx1KUVWMB0QCWA3RBE4CADFVRIS" hidden="1">#REF!</definedName>
    <definedName name="BEx1KXVT28Q2K0EGTIX1T2PSB8NJ" hidden="1">'[4]Überst.- Krank.stat.'!#REF!</definedName>
    <definedName name="BEx1KYXNVGFB8JDE7F5U837PVR4V" hidden="1">#REF!</definedName>
    <definedName name="BEx1L0FKZF0V77N5IS175F1LE00R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GUSNXIQCPX394WZAZUMY4Y" hidden="1">'[4]VK Plan-Ist aggregiert'!#REF!</definedName>
    <definedName name="BEx1LDMB9RW982DUILM2WPT5VWQ3" hidden="1">#REF!</definedName>
    <definedName name="BEx1LEYS4QGE5ONRJYZVFCWY3ODV" hidden="1">#REF!</definedName>
    <definedName name="BEx1LF9KTHWYG0B2XLEPALM2GMPF" hidden="1">#REF!</definedName>
    <definedName name="BEx1LGM88WWH8U4N8QHP12YIRFDX" hidden="1">#REF!</definedName>
    <definedName name="BEx1LH2CIPOYJZ7G8SEKYLZ0GJ24" hidden="1">#REF!</definedName>
    <definedName name="BEx1LKNTDTN4HXBHIVMPH9B0781J" hidden="1">[5]BW.Eck!#REF!</definedName>
    <definedName name="BEx1LQ20ZKZPVIM5TCPKCR4AAHD7" hidden="1">#REF!</definedName>
    <definedName name="BEx1LQNM15TFIBOLSV4XPXE2ZRNB" hidden="1">#REF!</definedName>
    <definedName name="BEx1LRPGDQCOEMW8YT80J1XCDCIV" hidden="1">#REF!</definedName>
    <definedName name="BEx1LRUSJW4JG54X07QWD9R27WV9" hidden="1">#REF!</definedName>
    <definedName name="BEx1LSR4FNSS9CQSC36U4UHBMX98" hidden="1">#REF!</definedName>
    <definedName name="BEx1LUEKX2HR56MTAZORVUHPDPNJ" hidden="1">[4]ABA.iso!#REF!</definedName>
    <definedName name="BEx1LZY3Z676652XY6FUOKUPHZU8" hidden="1">'[4]VK Plan-Ist aggregiert'!#REF!</definedName>
    <definedName name="BEx1M1QU1HY8BZK16PEGO9XAZ4OL" hidden="1">#REF!</definedName>
    <definedName name="BEx1M1WBK5T0LP1AK2JYV6W87ID6" hidden="1">#REF!</definedName>
    <definedName name="BEx1M51HHDYGIT8PON7U8ICL2S95" hidden="1">#REF!</definedName>
    <definedName name="BEx1M7FUQBF1M23T42IYSRTJOZFF" hidden="1">[4]Entw.FORD!#REF!</definedName>
    <definedName name="BEx1M8SA45C315E47UT0OQDTYUNN" hidden="1">#REF!</definedName>
    <definedName name="BEx1M9U5GS1VTCH97UAYN4QUYDU3" hidden="1">#REF!</definedName>
    <definedName name="BEx1MAQITGOKMFKHB1VHK8DDS370" hidden="1">#REF!</definedName>
    <definedName name="BEx1MBS7GQ9IO6RZSETOXB5HII0T" hidden="1">#REF!</definedName>
    <definedName name="BEx1MCU1Q3M6P2I7EL9G4KTNGG20" hidden="1">#REF!</definedName>
    <definedName name="BEx1ME16UWIONIFEKU23T9KZ3BN3" hidden="1">#REF!</definedName>
    <definedName name="BEx1ME6J128KGBQJ9N606ZK0DCFK" hidden="1">#REF!</definedName>
    <definedName name="BEx1MHBW97BMZY1YL708SGMQYHSF" hidden="1">#REF!</definedName>
    <definedName name="BEx1MK6AJUY3RV0BD9RMJSCIAIXA" hidden="1">#REF!</definedName>
    <definedName name="BEx1MOTMO6Q7XJ5TO36RYWGB4OJA" hidden="1">#REF!</definedName>
    <definedName name="BEx1MRTJNJEI7DJWDTJ31RJNIV3M" hidden="1">#REF!</definedName>
    <definedName name="BEx1MTRKKVCHOZ0YGID6HZ49LJTO" hidden="1">#REF!</definedName>
    <definedName name="BEx1MVF1G5CUZAEVVB2F5QAC08V3" hidden="1">#REF!</definedName>
    <definedName name="BEx1MXIECT989ROOENBHE5RV7KTF" hidden="1">#REF!</definedName>
    <definedName name="BEx1MXNUQXNB4MZ8MEBHFCYRJAU2" hidden="1">'[4]Überst.- Krank.stat.'!#REF!</definedName>
    <definedName name="BEx1N19BRDMCMC2ULM1DT0PYR6PM" hidden="1">#REF!</definedName>
    <definedName name="BEx1N3CUJ3UX61X38ZAJVPEN4KMC" hidden="1">#REF!</definedName>
    <definedName name="BEx1N5LU4YNF4B3AP4NHKP16724X" hidden="1">#REF!</definedName>
    <definedName name="BEx1N91TZ49YZ633JOVTE8I398Y5" hidden="1">#REF!</definedName>
    <definedName name="BEx1N9NFKBQS4MFD5TB5E5PJIKNL" hidden="1">'[4]Überst.- Krank.stat.'!#REF!</definedName>
    <definedName name="BEx1NA90MJLNAXDV9KEMXFEFPV2R" hidden="1">#REF!</definedName>
    <definedName name="BEx1NAUKYY0ECN5BAUVS53746EVC" hidden="1">#REF!</definedName>
    <definedName name="BEx1NGJKDVZCHQCZHWWOWIN61X63" hidden="1">#REF!</definedName>
    <definedName name="BEx1NLHITCLC20GPUNCG65FLZN5B" hidden="1">#REF!</definedName>
    <definedName name="BEx1NM34BKIQDT85QO911BOJM3Y3" hidden="1">#REF!</definedName>
    <definedName name="BEx1NM34KQTO1LDNSAFD1L82UZFG" hidden="1">#REF!</definedName>
    <definedName name="BEx1NO6TXZVOGCUWCCRTXRXWW0XL" hidden="1">#REF!</definedName>
    <definedName name="BEx1NP30TN19WXCCOSZFWZF9Q1S3" hidden="1">#REF!</definedName>
    <definedName name="BEx1NQ4UOPP5GNDFDRKGYFT97HA5" hidden="1">#REF!</definedName>
    <definedName name="BEx1NRHBXJK0SQLDBD1DGD868U60" hidden="1">#REF!</definedName>
    <definedName name="BEx1NRS3ZH4ZFDXEPYMGNP6P76ZJ" hidden="1">#REF!</definedName>
    <definedName name="BEx1NRXL5Z4YNLA99XVGKZ58RI6K" hidden="1">[4]Entw.FORD!#REF!</definedName>
    <definedName name="BEx1NS8EU5P9FQV3S0WRTXI5L361" hidden="1">#REF!</definedName>
    <definedName name="BEx1NUBX5VUYZFKQH69FN6BTLWCR" hidden="1">#REF!</definedName>
    <definedName name="BEx1NV89ATUDYNNZ8QFMDRATK95T" hidden="1">#REF!</definedName>
    <definedName name="BEx1NZ4K1L8UON80Y2A4RASKWGNP" hidden="1">#REF!</definedName>
    <definedName name="BEx1OF0DGPRYNKS2YUI2E9HSLONB" hidden="1">#REF!</definedName>
    <definedName name="BEx1OIGF58APF2TCPMAVLYNRW6M2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XFWT2GBISMIWS49N8X8X4CR" hidden="1">#REF!</definedName>
    <definedName name="BEx1OXLBXQR0I7Z8RKOTWT5F3L4H" hidden="1">#REF!</definedName>
    <definedName name="BEx1OY6SVEUT2EQ26P7EKEND342G" hidden="1">#REF!</definedName>
    <definedName name="BEx1OYN1LPIPI12O9G6F7QAOS9T4" hidden="1">#REF!</definedName>
    <definedName name="BEx1OZOP5PQ5F922BRCAX2785RVM" hidden="1">#REF!</definedName>
    <definedName name="BEx1P1HHKJA799O3YZXQAX6KFH58" hidden="1">#REF!</definedName>
    <definedName name="BEx1P2DZ028AW0E9XLTXSB7M70GL" hidden="1">#REF!</definedName>
    <definedName name="BEx1P34W467WGPOXPK292QFJIPHJ" hidden="1">#REF!</definedName>
    <definedName name="BEx1P3FO3YY9MRZECSR1I7WEGIM1" hidden="1">#REF!</definedName>
    <definedName name="BEx1P4S4X82SLK747Q92A5UZ9RYT" hidden="1">#REF!</definedName>
    <definedName name="BEx1P5U0NAOQF1PBOFKNCQF18MFI" hidden="1">#REF!</definedName>
    <definedName name="BEx1P6A425OPN8CIDDWPLD8R5DYX" hidden="1">'[4]Überst.- Krank.stat.'!#REF!</definedName>
    <definedName name="BEx1P7S1J4TKGVJ43C2Q2R3M9WRB" hidden="1">#REF!</definedName>
    <definedName name="BEx1PA11BLPVZM8RC5BL46WX8YB5" hidden="1">#REF!</definedName>
    <definedName name="BEx1PABUG5M0Z2SIOZNAOBS3EQGD" hidden="1">#REF!</definedName>
    <definedName name="BEx1PBZ4BEFIPGMQXT9T8S4PZ2IM" hidden="1">#REF!</definedName>
    <definedName name="BEx1PDH2K45USGHVLK6SSVAGC2O2" hidden="1">'[4]VK Plan-Ist aggregiert'!#REF!</definedName>
    <definedName name="BEx1PHITDOT1MMD0IBO43RA67KBE" hidden="1">[5]BW.Eck!#REF!</definedName>
    <definedName name="BEx1PJX4ELTCXG5EY6UC2AN79GUB" hidden="1">[4]Entw.FORD!#REF!</definedName>
    <definedName name="BEx1PLF2CFSXBZPVI6CJ534EIJDN" hidden="1">#REF!</definedName>
    <definedName name="BEx1PMWZB2DO6EM9BKLUICZJ65HD" hidden="1">#REF!</definedName>
    <definedName name="BEx1PN7SAPLHB401DUSGSG8ONKON" hidden="1">#REF!</definedName>
    <definedName name="BEx1PQCZXLM8YNTIRYZJ7Y3LCMX5" hidden="1">#REF!</definedName>
    <definedName name="BEx1PQIHKJ4OV10VF610KNSJVUR8" hidden="1">#REF!</definedName>
    <definedName name="BEx1PRUXZ9X69IFKXUWP5HVCPOL1" hidden="1">[4]Entw.FORD!#REF!</definedName>
    <definedName name="BEx1PU99W735W8Q20OCQMO4WD31W" hidden="1">#REF!</definedName>
    <definedName name="BEx1PWNL87ICHTA9C56WUBHKABFX" hidden="1">#REF!</definedName>
    <definedName name="BEx1PX3UWFIKKHC9D2ORFD8U68XY" hidden="1">'[4]Überst.- Krank.stat.'!#REF!</definedName>
    <definedName name="BEx1Q33NR0UBJUXFNYVBYTHF64RJ" hidden="1">#REF!</definedName>
    <definedName name="BEx1Q7LHURHOQ1SWWBOHFC7F6FR7" hidden="1">'[4]Überst.- Krank.stat.'!#REF!</definedName>
    <definedName name="BEx1Q8HUJC5WFP44BEY7BCQEE3OI" hidden="1">#REF!</definedName>
    <definedName name="BEx1QA54J2A4I7IBQR19BTY28ZMR" hidden="1">#REF!</definedName>
    <definedName name="BEx1QBN1R2U5AE8Q3KKFSM5RD9HI" hidden="1">#REF!</definedName>
    <definedName name="BEx1QESAK7RKH3MNX3BB09ZJQSAO" hidden="1">#REF!</definedName>
    <definedName name="BEx1QMQAHG3KQUK59DVM68SWKZIZ" hidden="1">#REF!</definedName>
    <definedName name="BEx1QMQASBUNYWFWG24XEOZNQUNX" hidden="1">'[4]VK Plan-Ist aggregiert'!#REF!</definedName>
    <definedName name="BEx1QO88SXP367Y8NHXPFV5AI0HM" hidden="1">'[4]VK Plan-Ist aggregiert'!#REF!</definedName>
    <definedName name="BEx1QRIXXF76IOOZCU22YKCIPMKE" hidden="1">#REF!</definedName>
    <definedName name="BEx1QSFA8JXS13CR7D4N6B7PDHTB" hidden="1">#REF!</definedName>
    <definedName name="BEx1QUO5CF0WEN9GBPIO9961NHAW" hidden="1">'[4]Überst.- Krank.stat.'!#REF!</definedName>
    <definedName name="BEx1QZX0KZ5UAF8XIP61KQQTLQZD" hidden="1">'[4]Überst.- Krank.stat.'!#REF!</definedName>
    <definedName name="BEx1R329607H5IFSLJMGO7N48VBV" hidden="1">#REF!</definedName>
    <definedName name="BEx1R85NU1H9X9X1N0OJP00UFAIC" hidden="1">#REF!</definedName>
    <definedName name="BEx1R9T3BLQ5AW3TEFESQG6AZMXV" hidden="1">#REF!</definedName>
    <definedName name="BEx1R9YFKJCMSEST8OVCAO5E47FO" hidden="1">#REF!</definedName>
    <definedName name="BEx1RBGC06B3T52OIC0EQ1KGVP1I" hidden="1">#REF!</definedName>
    <definedName name="BEx1RCSZR41UX3ESR20RVWOX1KV5" hidden="1">'[4]Überst.- Krank.stat.'!#REF!</definedName>
    <definedName name="BEx1RG906E6ERRL0UJNZZ2S4HSUV" hidden="1">#REF!</definedName>
    <definedName name="BEx1RLN7U2NTOONTC9GX9K4TUHCU" hidden="1">#REF!</definedName>
    <definedName name="BEx1RP8OST71X275OHVDERVPWMUZ" hidden="1">#REF!</definedName>
    <definedName name="BEx1RPDYLMG6CSV74WVZ8K7QB484" hidden="1">#REF!</definedName>
    <definedName name="BEx1RPJG1XTINR4FZO6YXKBWBP5J" hidden="1">#REF!</definedName>
    <definedName name="BEx1RQQL88GOFL54JLWNU6DDVRXV" hidden="1">#REF!</definedName>
    <definedName name="BEx1RRC7X4NI1CU4EO5XYE2GVARJ" hidden="1">#REF!</definedName>
    <definedName name="BEx1RSJDNWPNFE6WWZRBU6QZKB49" hidden="1">#REF!</definedName>
    <definedName name="BEx1RWQG10XMB1U1PCRVEZJGQSWA" hidden="1">#REF!</definedName>
    <definedName name="BEx1RXC0GU8I939OJZ1DYKHXDHVJ" hidden="1">#REF!</definedName>
    <definedName name="BEx1RYOGP6K8Y0WEJC9YR9P1GX5S" hidden="1">'[4]Überst.- Krank.stat.'!#REF!</definedName>
    <definedName name="BEx1RYZ8UYDQ396PWNCIMD72Z1H8" hidden="1">#REF!</definedName>
    <definedName name="BEx1RZA1NCGT832L7EMR7GMF588W" hidden="1">#REF!</definedName>
    <definedName name="BEx1S0XGIPUSZQUCSGWSK10GKW7Y" hidden="1">#REF!</definedName>
    <definedName name="BEx1S1ODXPKMNGXGYNQEQYCZC6WS" hidden="1">#REF!</definedName>
    <definedName name="BEx1S24M9HWRUN1BTAVUNGWWSZ4W" hidden="1">'[4]Überst.- Krank.stat.'!#REF!</definedName>
    <definedName name="BEx1S29YDB70P6U3O4DZL5TFHGI8" hidden="1">#REF!</definedName>
    <definedName name="BEx1S2KW9VQV8TKGKJ3EJLED851D" hidden="1">[4]Entw.FORD!#REF!</definedName>
    <definedName name="BEx1S4DHVHX1LLQMFS99LL2WGWGP" hidden="1">[4]ABA.iso!#REF!</definedName>
    <definedName name="BEx1S5VFNKIXHTTCWSV60UC50EZ8" hidden="1">#REF!</definedName>
    <definedName name="BEx1S6GZRNBZL54G89DRLDASW78R" hidden="1">#REF!</definedName>
    <definedName name="BEx1SATJTTTJ9NB3QYC8R7J688V3" hidden="1">#REF!</definedName>
    <definedName name="BEx1SBF2JJVA299DHKBDT9KPOSQ8" hidden="1">#REF!</definedName>
    <definedName name="BEx1SK3U02H0RGKEYXW7ZMCEOF3V" hidden="1">#REF!</definedName>
    <definedName name="BEx1SLB6G003Y950ZRO232VZD037" hidden="1">#REF!</definedName>
    <definedName name="BEx1SLR9IP58BBK6FWDXW9LDW1H9" hidden="1">#REF!</definedName>
    <definedName name="BEx1SMNN5U68AP4ZG09SCICSX4D8" hidden="1">#REF!</definedName>
    <definedName name="BEx1SR06A3E2O18RGW3KJ2I8Q2V3" hidden="1">#REF!</definedName>
    <definedName name="BEx1SSNEZINBJT29QVS62VS1THT4" hidden="1">#REF!</definedName>
    <definedName name="BEx1SUG5HF4C3VD219SN9IX0SRUX" hidden="1">#REF!</definedName>
    <definedName name="BEx1SVNBDBJ12LXJW75331RWAWRJ" hidden="1">#REF!</definedName>
    <definedName name="BEx1SVNBGB3FWA5BQU80SPXTE4P9" hidden="1">'[4]Überst.- Krank.stat.'!#REF!</definedName>
    <definedName name="BEx1SVNCHNANBJIDIQVB8AFK4HAN" hidden="1">#REF!</definedName>
    <definedName name="BEx1SYHVTHWOA25P6RVS60AKVMLO" hidden="1">#REF!</definedName>
    <definedName name="BEx1SYSP2J35XHQCY7GC93W91YXL" hidden="1">#REF!</definedName>
    <definedName name="BEx1T2U9N64QT17NB1I1Z3CZWTM7" hidden="1">#REF!</definedName>
    <definedName name="BEx1T534UVHZ9P96QBS2WGP633YY" hidden="1">#REF!</definedName>
    <definedName name="BEx1T58LM0FIRCA5V56TXW0DQ3BN" hidden="1">[4]Entw.FORD!#REF!</definedName>
    <definedName name="BEx1T6QIRW71VOUCC2350I87TZJ9" hidden="1">#REF!</definedName>
    <definedName name="BEx1T7HFHHTLL52W69V4IW0Q30NJ" hidden="1">'[4]VK Plan-Ist aggregiert'!#REF!</definedName>
    <definedName name="BEx1T8DYYF53ROE67W9GARD8YCMG" hidden="1">[4]Entw.FORD!#REF!</definedName>
    <definedName name="BEx1T94VZJK88OH2GGFZA7T704A1" hidden="1">'[4]Überst.- Krank.stat.'!#REF!</definedName>
    <definedName name="BEx1TA19FFGD7Q41R8HT6ICCJV8W" hidden="1">#REF!</definedName>
    <definedName name="BEx1TAS4NWG65ZS3F13HQSFV6IZY" hidden="1">#REF!</definedName>
    <definedName name="BEx1TDXI9HFODOWO7YLQTEB6E4J4" hidden="1">#REF!</definedName>
    <definedName name="BEx1TEJ2U7EJKLZZOWJN84NEWLRC" hidden="1">#REF!</definedName>
    <definedName name="BEx1TEJ3FYWPEU3U9CD0EES9BA0M" hidden="1">#REF!</definedName>
    <definedName name="BEx1THDHRH9NUSB6DREZO6W29N9D" hidden="1">#REF!</definedName>
    <definedName name="BEx1TJ0WLS9O7KNSGIPWTYHDYI1D" hidden="1">#REF!</definedName>
    <definedName name="BEx1TJH1DXLIWZ2SPHFYB1CUJ5HO" hidden="1">#REF!</definedName>
    <definedName name="BEx1TL9X2SGWVI7D6YDGGEZU2KXO" hidden="1">#REF!</definedName>
    <definedName name="BEx1TMMDK3FQVHY1AJ87MZPX2654" hidden="1">#REF!</definedName>
    <definedName name="BEx1TN2IMWVECLJTWKQ178B7BNVN" hidden="1">#REF!</definedName>
    <definedName name="BEx1TNYVV47RUXJ5A383E6L9QPGS" hidden="1">#REF!</definedName>
    <definedName name="BEx1TO9OBK3Z6VN9K854PFDOD6VW" hidden="1">#REF!</definedName>
    <definedName name="BEx1TR9JJR62XCGMVXTL3343UD17" hidden="1">#REF!</definedName>
    <definedName name="BEx1TRKD43GFJN9XKT1IL40BLW40" hidden="1">'[4]Überst.- Krank.stat.'!#REF!</definedName>
    <definedName name="BEx1TSBDN5EDUXTX6G2GMBCBWLOI" hidden="1">#REF!</definedName>
    <definedName name="BEx1TSGPGIAPNRC8GDPLUKAHIH6D" hidden="1">#REF!</definedName>
    <definedName name="BEx1TU44EFVK95B4UNTLVAOVGIGV" hidden="1">#REF!</definedName>
    <definedName name="BEx1TUK8CPV7OMSA4WMCJDRCQ4EV" hidden="1">'[4]Überst.- Krank.stat.'!#REF!</definedName>
    <definedName name="BEx1TWT9OVJWKZ1NMP6UM26BQ5EL" hidden="1">#REF!</definedName>
    <definedName name="BEx1U15M7LVVFZENH830B2BGWC04" hidden="1">#REF!</definedName>
    <definedName name="BEx1U33THACSXK4NRIQXK4OLPIUD" hidden="1">#REF!</definedName>
    <definedName name="BEx1U3JXLBQPJ2P4E1OQOGDE6U8V" hidden="1">[4]Entw.FORD!#REF!</definedName>
    <definedName name="BEx1U4G9VLRQ15Q36T3WRF6AFPEJ" hidden="1">#REF!</definedName>
    <definedName name="BEx1U4GBJCJQB0X4NQN414RUWS7R" hidden="1">#REF!</definedName>
    <definedName name="BEx1U7WFO8OZKB1EBF4H386JW91L" hidden="1">#REF!</definedName>
    <definedName name="BEx1U87938YR9N6HYI24KVBKLOS3" hidden="1">#REF!</definedName>
    <definedName name="BEx1U879563PD0Q9SC9QYM2M483O" hidden="1">#REF!</definedName>
    <definedName name="BEx1UCEALFD6E65RB0XWIJ45298E" hidden="1">#REF!</definedName>
    <definedName name="BEx1UCP2TZ28ROMY7S384NDINRBQ" hidden="1">'[4]Überst.- Krank.stat.'!#REF!</definedName>
    <definedName name="BEx1UESH4KDWHYESQU2IE55RS3LI" hidden="1">#REF!</definedName>
    <definedName name="BEx1UGFX5Z0APM5I07UPWQ9OYFPO" hidden="1">[4]Entw.FORD!#REF!</definedName>
    <definedName name="BEx1UI8N9KTCPSOJ7RDW0T8UEBNP" hidden="1">#REF!</definedName>
    <definedName name="BEx1UIOWIV55GFZ6A9YAMF1XPIVX" hidden="1">#REF!</definedName>
    <definedName name="BEx1UJ4Z7WOBY5CIUVDUAME6ISWW" hidden="1">#REF!</definedName>
    <definedName name="BEx1UML0HHJFHA5TBOYQ24I3RV1W" hidden="1">#REF!</definedName>
    <definedName name="BEx1UPA3O6DFO8ER0S0MCLXV2VQ3" hidden="1">#REF!</definedName>
    <definedName name="BEx1UQMR82NRE5DKJV672UEX19P2" hidden="1">[4]ABA.iso!#REF!</definedName>
    <definedName name="BEx1UR8APYMZJOE4L28XEXGUEI27" hidden="1">[4]Entw.FORD!#REF!</definedName>
    <definedName name="BEx1UROFJE2VM4NYGCY9J2A1Z8V8" hidden="1">#REF!</definedName>
    <definedName name="BEx1UUDIQPZ23XQ79GUL0RAWRSCK" hidden="1">#REF!</definedName>
    <definedName name="BEx1UUOAMW5GMTVZJ159EUMS8BKK" hidden="1">#REF!</definedName>
    <definedName name="BEx1V0O4V77BEBH9VDM980RGX7LZ" hidden="1">#REF!</definedName>
    <definedName name="BEx1V4F2X0URH9JRKPG1RHMTI279" hidden="1">#REF!</definedName>
    <definedName name="BEx1V5RIMSX1GJQXBF4W2WOLKYH6" hidden="1">#REF!</definedName>
    <definedName name="BEx1V67SEV778NVW68J8W5SND1J7" hidden="1">#REF!</definedName>
    <definedName name="BEx1V7EX9N2AH5ML9CYWIOMYDDN9" hidden="1">[5]BW.Eck!#REF!</definedName>
    <definedName name="BEx1V8BBFZFCCXZMXHDC7P6XL768" hidden="1">#REF!</definedName>
    <definedName name="BEx1VAEVJPYY5W661QH0BEUIDTIR" hidden="1">#REF!</definedName>
    <definedName name="BEx1VD3Y1VH17MVUI4UPFULVBU9G" hidden="1">#REF!</definedName>
    <definedName name="BEx1VG96OTN62G176W4UEWXJD7VU" hidden="1">'[4]Überst.- Krank.stat.'!#REF!</definedName>
    <definedName name="BEx1VGJYRE8KKFEHV2CIWF8B2U4I" hidden="1">#REF!</definedName>
    <definedName name="BEx1VIY9SQLRESD11CC4PHYT0XSG" hidden="1">#REF!</definedName>
    <definedName name="BEx1VMUJG8LVMJX588MXK8ADRZ8U" hidden="1">#REF!</definedName>
    <definedName name="BEx1VN01FRAR5AU0KKEK0KG45LIX" hidden="1">[4]ABA.iso!#REF!</definedName>
    <definedName name="BEx1VNATHH6O4Q9RB6DVCP5PSTC2" hidden="1">#REF!</definedName>
    <definedName name="BEx1VO1PDUGYYQ77U628CHOBC5B2" hidden="1">#REF!</definedName>
    <definedName name="BEx1VTLEF2H4CGGF87WRCFTLPOB0" hidden="1">#REF!</definedName>
    <definedName name="BEx1VUSJGGGFVVGD5JTX1FP50X4U" hidden="1">#REF!</definedName>
    <definedName name="BEx1VY38FE98IOTF4EMGZXM004WF" hidden="1">#REF!</definedName>
    <definedName name="BEx1VZ4WUJYFB3R2IEKP28Y9J1MP" hidden="1">#REF!</definedName>
    <definedName name="BEx1W0C2NOISM37YSZN1KTLKLAF5" hidden="1">[4]Entw.FORD!#REF!</definedName>
    <definedName name="BEx1W48BLSGA9PSJLSFIARXR2DLS" hidden="1">#REF!</definedName>
    <definedName name="BEx1W4J510DNTJHPCOQC30EYW61X" hidden="1">#REF!</definedName>
    <definedName name="BEx1W5KYE5UTX41S5WGI1U6G5KRG" hidden="1">#REF!</definedName>
    <definedName name="BEx1W7TSU4MY6PS9TNN6LSB14O5G" hidden="1">'[4]Überst.- Krank.stat.'!#REF!</definedName>
    <definedName name="BEx1WC67EH10SC38QWX3WEA5KH3A" hidden="1">#REF!</definedName>
    <definedName name="BEx1WDITQEZD6N5G4QMNFLLFS61T" hidden="1">#REF!</definedName>
    <definedName name="BEx1WGYTKZZIPM1577W5FEYKFH3V" hidden="1">#REF!</definedName>
    <definedName name="BEx1WHPURIV3D3PTJJ359H1OP7ZV" hidden="1">#REF!</definedName>
    <definedName name="BEx1WKK9HJKNVLG15FMSG8QLDJEZ" hidden="1">'[4]Überst.- Krank.stat.'!#REF!</definedName>
    <definedName name="BEx1WL5UFHS8C20CSFFNWAYKNWM5" hidden="1">'[4]VK Plan-Ist aggregiert'!#REF!</definedName>
    <definedName name="BEx1WLWY2CR1WRD694JJSWSDFAIR" hidden="1">#REF!</definedName>
    <definedName name="BEx1WMD1LWPWRIK6GGAJRJAHJM8I" hidden="1">#REF!</definedName>
    <definedName name="BEx1WPIDYWAU5WUHYWSBUKMCKIU8" hidden="1">'[4]VK Plan-Ist aggregiert'!#REF!</definedName>
    <definedName name="BEx1WQK3J8IHXL2S6MVNE2NZ3OZG" hidden="1">#REF!</definedName>
    <definedName name="BEx1WR0D41MR174LBF3P9E3K0J51" hidden="1">#REF!</definedName>
    <definedName name="BEx1WRB4KN1TY3S7J1QKB4XIET3A" hidden="1">#REF!</definedName>
    <definedName name="BEx1WRLY4RNYJIWZBTYMV4M77QHH" hidden="1">#REF!</definedName>
    <definedName name="BEx1WU5KSN3WR8VFXY3C5I5H58PR" hidden="1">'[4]VK Plan-Ist aggregiert'!#REF!</definedName>
    <definedName name="BEx1WUB1FAS5PHU33TJ60SUHR618" hidden="1">#REF!</definedName>
    <definedName name="BEx1WWEKGEZEXER5CC8MFPESO19C" hidden="1">#REF!</definedName>
    <definedName name="BEx1WX04G0INSPPG9NTNR3DYR6PZ" hidden="1">#REF!</definedName>
    <definedName name="BEx1WXLPHT025WJPKKX8YSY8W82J" hidden="1">#REF!</definedName>
    <definedName name="BEx1WY7A5AT8PNBADK8VBV4MNRH0" hidden="1">#REF!</definedName>
    <definedName name="BEx1X2UH0419I4PXP97VPBVLMH0P" hidden="1">#REF!</definedName>
    <definedName name="BEx1X3LHU9DPG01VWX2IF65TRATF" hidden="1">#REF!</definedName>
    <definedName name="BEx1X76YY49S1C5C59DSUK4SQSXA" hidden="1">#REF!</definedName>
    <definedName name="BEx1XGHIAHHUWPORPJUVH19VBU95" hidden="1">#REF!</definedName>
    <definedName name="BEx1XK8AAMO0AH0Z1OUKW30CA7EQ" hidden="1">#REF!</definedName>
    <definedName name="BEx1XKOJBT39Z24MPFG2HD0P7BW0" hidden="1">#REF!</definedName>
    <definedName name="BEx1XL4MZ7C80495GHQRWOBS16PQ" hidden="1">#REF!</definedName>
    <definedName name="BEx1XMXEGIWD6K88K9LCYXIV0KTN" hidden="1">#REF!</definedName>
    <definedName name="BEx1XN2THKMA7ENB0WYGWY85AOLT" hidden="1">#REF!</definedName>
    <definedName name="BEx1XNDNQG8OOFRKFHJGJW4OX598" hidden="1">#REF!</definedName>
    <definedName name="BEx1XTYZDR4T0YHPEUX6QMZ55044" hidden="1">#REF!</definedName>
    <definedName name="BEx1XUF2WVRPR8HRGAV75JS5PYNC" hidden="1">#REF!</definedName>
    <definedName name="BEx1XX47WV2JBD79MDMZ4Z1ANPU0" hidden="1">#REF!</definedName>
    <definedName name="BEx1XXPSDJ3DSF9E18H7A0I5YVG5" hidden="1">#REF!</definedName>
    <definedName name="BEx1Y0PO7PB5EW5BAJNGQSTC3OU5" hidden="1">#REF!</definedName>
    <definedName name="BEx1Y2IGS2K95E1M51PEF9KJZ0KB" hidden="1">#REF!</definedName>
    <definedName name="BEx1Y3PKK83X2FN9SAALFHOWKMRQ" hidden="1">#REF!</definedName>
    <definedName name="BEx1Y57J7VJ70LOPHMVW1UKWDYME" hidden="1">#REF!</definedName>
    <definedName name="BEx1Y9PEPZ03DVYOL5YU6BPE70LX" hidden="1">#REF!</definedName>
    <definedName name="BEx1YEI0LEJKZYQ5YLI0UX80K3UK" hidden="1">#REF!</definedName>
    <definedName name="BEx1YL3DJ7Y4AZ01ERCOGW0FJ26T" hidden="1">#REF!</definedName>
    <definedName name="BEx1Z2RYHSVD1H37817SN93VMURZ" hidden="1">#REF!</definedName>
    <definedName name="BEx1Z3Z5KSX8F5BDDD0T1E1YB16H" hidden="1">#REF!</definedName>
    <definedName name="BEx1Z8RRGNU0M4KU4G6SF9000YWE" hidden="1">#REF!</definedName>
    <definedName name="BEx3AMAKWI6458B67VKZO56MCNJW" hidden="1">#REF!</definedName>
    <definedName name="BEx3AOOVM42G82TNF53W0EKXLUSI" hidden="1">#REF!</definedName>
    <definedName name="BEx3ARZJZAD0A8HYHP9U2D0EKWRT" hidden="1">#REF!</definedName>
    <definedName name="BEx3AZH9W4SUFCAHNDOQ728R9V4L" hidden="1">#REF!</definedName>
    <definedName name="BEx3B0OH0UAJTOGH5AMRJ2RRGN56" hidden="1">#REF!</definedName>
    <definedName name="BEx3B5RWM5UAHOW0LWITLP2FVKJB" hidden="1">#REF!</definedName>
    <definedName name="BEx3B6O8OZ1F3K82YQATVHCPRS7U" hidden="1">#REF!</definedName>
    <definedName name="BEx3B9DDDUX1CXYPNMKH1BEI844X" hidden="1">#REF!</definedName>
    <definedName name="BEx3BB63UOZGS52O9QJP8896NTQK" hidden="1">#REF!</definedName>
    <definedName name="BEx3BBROBD012TG1XJAQEPP26K1F" hidden="1">#REF!</definedName>
    <definedName name="BEx3BCO1QTI70J8LAKNZ6UF60CF0" hidden="1">#REF!</definedName>
    <definedName name="BEx3BFD5QBBUEUOYYWD79NA8P403" hidden="1">'[4]VK Plan-Ist aggregiert'!#REF!</definedName>
    <definedName name="BEx3BG9JMEZI21REL59R1Y75E1LZ" hidden="1">#REF!</definedName>
    <definedName name="BEx3BLCXOORMGGIFJHLG9M3NP9NG" hidden="1">#REF!</definedName>
    <definedName name="BEx3BNR9ES4KY7Q1DK83KC5NDGL8" hidden="1">#REF!</definedName>
    <definedName name="BEx3BQLPK0BZN71P12QAYJN03MGG" hidden="1">#REF!</definedName>
    <definedName name="BEx3BQR5VZXNQ4H949ORM8ESU3B3" hidden="1">#REF!</definedName>
    <definedName name="BEx3BTLL3ASJN134DLEQTQM70VZM" hidden="1">#REF!</definedName>
    <definedName name="BEx3BUY8R924VZT31TUBK35NE94R" hidden="1">#REF!</definedName>
    <definedName name="BEx3BVZW22ZH86ICRSD5I8WMJ74Q" hidden="1">'[4]Überst.- Krank.stat.'!#REF!</definedName>
    <definedName name="BEx3BW5CTV0DJU5AQS3ZQFK2VLF3" hidden="1">#REF!</definedName>
    <definedName name="BEx3BYJOFH1Z2OBZLU96P2Q2VWKQ" hidden="1">[4]Entw.FORD!#REF!</definedName>
    <definedName name="BEx3BYP0FG369M7G3JEFLMMXAKTS" hidden="1">#REF!</definedName>
    <definedName name="BEx3C1OWNWXSN8K0CDQV5RHXEMZF" hidden="1">#REF!</definedName>
    <definedName name="BEx3C2QR0WUD19QSVO8EMIPNQJKH" hidden="1">#REF!</definedName>
    <definedName name="BEx3C4U9ECG2ZAS8G4AZ2FAYXE6S" hidden="1">[4]Entw.FORD!#REF!</definedName>
    <definedName name="BEx3C5FVOAYKFVGR1C01JVTTVLNV" hidden="1">[4]Entw.FORD!#REF!</definedName>
    <definedName name="BEx3C5VXSV3XE4YXN3P90WE8I9JM" hidden="1">#REF!</definedName>
    <definedName name="BEx3C5VY6B17QU6WSWY4OMI3ZEQM" hidden="1">#REF!</definedName>
    <definedName name="BEx3C7OO87DYPVYBV9EQ7F9RJ21X" hidden="1">[4]Entw.FORD!#REF!</definedName>
    <definedName name="BEx3CBQERBORSU1SSELO51YP5VM4" hidden="1">#REF!</definedName>
    <definedName name="BEx3CCS3VNR1KW2R7DKSQFZ17QW0" hidden="1">#REF!</definedName>
    <definedName name="BEx3CFH7NOQTZT32OWI5A8X0F9A8" hidden="1">#REF!</definedName>
    <definedName name="BEx3CHFG78ONU3DRSXAIS00KAFBN" hidden="1">#REF!</definedName>
    <definedName name="BEx3CJDH5FBV49J157B2F3P6D133" hidden="1">#REF!</definedName>
    <definedName name="BEx3CKFCCPZZ6ROLAT5C1DZNIC1U" hidden="1">#REF!</definedName>
    <definedName name="BEx3CMO6LUZOY7CAKFCMZ9PPDZ9Z" hidden="1">#REF!</definedName>
    <definedName name="BEx3CN4FEPVAQP56UF3YZJIVZ64K" hidden="1">#REF!</definedName>
    <definedName name="BEx3CO0SVO4WLH0DO43DCHYDTH1P" hidden="1">#REF!</definedName>
    <definedName name="BEx3CP7ZBUA5K3ZT05LC6ZMLB959" hidden="1">#REF!</definedName>
    <definedName name="BEx3CZ3VNCGCJ5O2BRBAEVZ0TP3F" hidden="1">#REF!</definedName>
    <definedName name="BEx3D0GIA64KPJTLY34QXATPP1DS" hidden="1">'[4]Überst.- Krank.stat.'!#REF!</definedName>
    <definedName name="BEx3D8UM88M6FBVMR3EO14M00KOF" hidden="1">#REF!</definedName>
    <definedName name="BEx3D8UM9IQ6VKM9J2TOMUX9XGWF" hidden="1">#REF!</definedName>
    <definedName name="BEx3D9G6QTSPF9UYI4X0XY0VE896" hidden="1">#REF!</definedName>
    <definedName name="BEx3DASOP1OUV2O9R19NQMB4C11N" hidden="1">#REF!</definedName>
    <definedName name="BEx3DCQU9PBRXIMLO62KS5RLH447" hidden="1">#REF!</definedName>
    <definedName name="BEx3DE8TJJM5JGZIUTV01SZU9FHI" hidden="1">#REF!</definedName>
    <definedName name="BEx3DG1J6PZUZ6UKF3C41SZR99Q2" hidden="1">#REF!</definedName>
    <definedName name="BEx3DHJHRT83VFAE6KH18KXECDFG" hidden="1">#REF!</definedName>
    <definedName name="BEx3DLVW0UHISN3MP73QWFZRC5ZA" hidden="1">#REF!</definedName>
    <definedName name="BEx3DQJ6SIWO7DUYS5K0I4DHA5OS" hidden="1">#REF!</definedName>
    <definedName name="BEx3DQTZHI36C8CHUBQ7U1T3W9VE" hidden="1">#REF!</definedName>
    <definedName name="BEx3DRKVPTIHJ4PUGCWGK326DPK5" hidden="1">#REF!</definedName>
    <definedName name="BEx3DS6GHKY3I7ZPPGDPX7LXO15T" hidden="1">#REF!</definedName>
    <definedName name="BEx3E0Q25CS89W3MKPW32IB0K4JM" hidden="1">#REF!</definedName>
    <definedName name="BEx3E1GYPMDZMFDNCFPJKCBMZMXB" hidden="1">#REF!</definedName>
    <definedName name="BEx3E75WIQRSP5SMEDORVWT77ENH" hidden="1">#REF!</definedName>
    <definedName name="BEx3EESZQPSWLXOI051KOLI7YRTJ" hidden="1">#REF!</definedName>
    <definedName name="BEx3EF98IXMRQTOGRS7U6FBHRUHP" hidden="1">#REF!</definedName>
    <definedName name="BEx3EF99FD6QNNCNOKDEE67JHTUJ" hidden="1">#REF!</definedName>
    <definedName name="BEx3EGR7QFEIJXEK7VOEPH3TG71P" hidden="1">'[4]Überst.- Krank.stat.'!#REF!</definedName>
    <definedName name="BEx3EH215FONBJSTBG85V1MUFRSL" hidden="1">#REF!</definedName>
    <definedName name="BEx3EHCSERZ2O2OAG8Y95UPG2IY9" hidden="1">#REF!</definedName>
    <definedName name="BEx3EJGB7CY0S6HY7OBA9FA8FZBQ" hidden="1">#REF!</definedName>
    <definedName name="BEx3EJR3TCJDYS7ZXNDS5N9KTGIK" hidden="1">#REF!</definedName>
    <definedName name="BEx3ELJTTBS6P05CNISMGOJOA60V" hidden="1">#REF!</definedName>
    <definedName name="BEx3EMAWLGN976HQGOYGJC0VPALV" hidden="1">'[4]Überst.- Krank.stat.'!#REF!</definedName>
    <definedName name="BEx3EQ713XETECXGPDV50PKSUXD5" hidden="1">'[4]Überst.- Krank.stat.'!#REF!</definedName>
    <definedName name="BEx3EQN9L9H7XZ8R05RUW5D9NGG9" hidden="1">#REF!</definedName>
    <definedName name="BEx3EQSLJBDDJRHNX19PBFCKNY2I" hidden="1">#REF!</definedName>
    <definedName name="BEx3ERE62YWJT39R0FL7IW20FRBV" hidden="1">#REF!</definedName>
    <definedName name="BEx3ET1KZ710HG6OM670CC1LHFA5" hidden="1">#REF!</definedName>
    <definedName name="BEx3ETN5RDUDLI8M8IXC5T2BOX5W" hidden="1">[4]Entw.FORD!#REF!</definedName>
    <definedName name="BEx3EU8QIAKPHZTBHFTAHSWFJRHL" hidden="1">#REF!</definedName>
    <definedName name="BEx3EUUAX947Q5N6MY6W0KSNY78Y" hidden="1">#REF!</definedName>
    <definedName name="BEx3EVW6H4ZIRCRK2DZPFVMBFVHV" hidden="1">'[4]VK Plan-Ist aggregiert'!#REF!</definedName>
    <definedName name="BEx3F987ULXKWW4H25O0E3RZ1EWW" hidden="1">#REF!</definedName>
    <definedName name="BEx3FBMKDXN4VZ7UK5ME44RNZ3RW" hidden="1">#REF!</definedName>
    <definedName name="BEx3FBX6KSUNAQD4BEVJOGKVAT2K" hidden="1">#REF!</definedName>
    <definedName name="BEx3FH627VBK0DUBZY8OSD4Q0E0T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L2B24YSPWJE45DXJJ0ZTKNJ" hidden="1">#REF!</definedName>
    <definedName name="BEx3FLIKF9JJ0ICPD2O9JF9XOZUJ" hidden="1">#REF!</definedName>
    <definedName name="BEx3FR251HFU7A33PU01SJUENL2B" hidden="1">#REF!</definedName>
    <definedName name="BEx3FWGCUXAQMZ3PEC54L8Y21PBP" hidden="1">#REF!</definedName>
    <definedName name="BEx3FX7EJL47JSLSWP3EOC265WAE" hidden="1">#REF!</definedName>
    <definedName name="BEx3FYUOARZ09D90U64USZD5D4FG" hidden="1">'[4]Überst.- Krank.stat.'!#REF!</definedName>
    <definedName name="BEx3G0NF59NF82QKS1AI5O0TPATX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4E6PMFVT32O4J1S0SP8FQKX" hidden="1">#REF!</definedName>
    <definedName name="BEx3G4UFX79RC71B6GFYLP5MO3CP" hidden="1">#REF!</definedName>
    <definedName name="BEx3G5W3SAXR624TJK2Z5O34M7OB" hidden="1">#REF!</definedName>
    <definedName name="BEx3G6N67MXG7CJ8AHCTV8XS0044" hidden="1">#REF!</definedName>
    <definedName name="BEx3G6SNJOM5HHXD7EV1ZZKF3YK4" hidden="1">[4]Entw.FORD!#REF!</definedName>
    <definedName name="BEx3G9CBIPMQ0UDNLFAS62ZFAK95" hidden="1">#REF!</definedName>
    <definedName name="BEx3G9SEVFTAH2NJGMI998EN5D0J" hidden="1">#REF!</definedName>
    <definedName name="BEx3GAZJT78EK57WUHNM5JYZVZHS" hidden="1">[4]Entw.FORD!#REF!</definedName>
    <definedName name="BEx3GC1E1XIZBJFBQ66PBQL008SR" hidden="1">#REF!</definedName>
    <definedName name="BEx3GCXR6IAS0B6WJ03GJVH7CO52" hidden="1">#REF!</definedName>
    <definedName name="BEx3GEVV18SEQDI1JGY7EN6D1GT1" hidden="1">#REF!</definedName>
    <definedName name="BEx3GGDTB8M9SQT7IGCQ5S8JFCIZ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UWT6CHEZITUKLJ708JJU" hidden="1">#REF!</definedName>
    <definedName name="BEx3GPDH2AH4QKT4OOSN563XUHBD" hidden="1">#REF!</definedName>
    <definedName name="BEx3GQQ424RA9ATZAQ1GBW7QZP5A" hidden="1">#REF!</definedName>
    <definedName name="BEx3GWEXQX1SSM57J2YKEPI79UBZ" hidden="1">#REF!</definedName>
    <definedName name="BEx3H1IJHC0D18S1YJUC8H7867O6" hidden="1">#REF!</definedName>
    <definedName name="BEx3H4I91AHN9AK530KF6OE8L2NF" hidden="1">[4]Entw.FORD!#REF!</definedName>
    <definedName name="BEx3H4T7ZMN4IMVNDO5Y5AB04BU1" hidden="1">#REF!</definedName>
    <definedName name="BEx3H5ERLKKFO1QORPA7C1TKKRKE" hidden="1">[5]BW.Eck!#REF!</definedName>
    <definedName name="BEx3H5UX2GZFZZT657YR76RHW5I6" hidden="1">#REF!</definedName>
    <definedName name="BEx3HEJSXKD2M7PUWQFDJGOZJH4M" hidden="1">'[4]VK Plan-Ist aggregiert'!#REF!</definedName>
    <definedName name="BEx3HFG6SDXNDOS0X22UE3O70R8B" hidden="1">#REF!</definedName>
    <definedName name="BEx3HGNCJT1N2KPFJKDEL3C7OJQQ" hidden="1">#REF!</definedName>
    <definedName name="BEx3HGY2YF6A4SK4L97T9SG78X0T" hidden="1">'[4]VK Plan-Ist aggregiert'!#REF!</definedName>
    <definedName name="BEx3HI5A473UJGLAAMB64BKJSV9U" hidden="1">#REF!</definedName>
    <definedName name="BEx3HJCEG70LHTMJTZAPUNS2JH8T" hidden="1">#REF!</definedName>
    <definedName name="BEx3HMSEFOP6DBM4R97XA6B7NFG6" hidden="1">#REF!</definedName>
    <definedName name="BEx3HNUB0HF2ECOQKJ4KDZXNFE60" hidden="1">#REF!</definedName>
    <definedName name="BEx3HQDWXWDJI16TW3C5BLQ95381" hidden="1">#REF!</definedName>
    <definedName name="BEx3HSMXH1EQJCCMBXUVXNUCC07H" hidden="1">#REF!</definedName>
    <definedName name="BEx3HSXNZX77GF9TT6NI98ASV8G0" hidden="1">#REF!</definedName>
    <definedName name="BEx3HWJ5SQSD2CVCQNR183X44FR8" hidden="1">#REF!</definedName>
    <definedName name="BEx3I09YVXO0G4X7KGSA4WGORM35" hidden="1">#REF!</definedName>
    <definedName name="BEx3I3Q3P5H904YSMYG8FMPXTNEA" hidden="1">#REF!</definedName>
    <definedName name="BEx3I467NN4ZWG2JDCDMOE2BZ0IV" hidden="1">'[4]Überst.- Krank.stat.'!#REF!</definedName>
    <definedName name="BEx3I6VCFIKG6BP517UMMKCRDGMW" hidden="1">#REF!</definedName>
    <definedName name="BEx3IAMA56DGFJ0F91U7MWNJ9KU1" hidden="1">#REF!</definedName>
    <definedName name="BEx3IB2F160WZVD5SWO9YWBIMNZH" hidden="1">#REF!</definedName>
    <definedName name="BEx3IBD7FH4Q0A18HLNQV0UEO76Y" hidden="1">#REF!</definedName>
    <definedName name="BEx3ICF1GY8HQEBIU9S43PDJ90BX" hidden="1">#REF!</definedName>
    <definedName name="BEx3IEIDLVL8AP93WIJQLIXFQRJF" hidden="1">#REF!</definedName>
    <definedName name="BEx3IFPQ2VHBT65D3WTNFN2DSLJ2" hidden="1">#REF!</definedName>
    <definedName name="BEx3IGB4HV01T8CIFF8GZU8SKKE8" hidden="1">'[4]Überst.- Krank.stat.'!#REF!</definedName>
    <definedName name="BEx3IGGLTP1F9T9G5SF10PDCZWNL" hidden="1">#REF!</definedName>
    <definedName name="BEx3IH7NSDW86573GFWO4JSPPI2B" hidden="1">#REF!</definedName>
    <definedName name="BEx3IHIH0KDDGY531S0LYR5QBLPI" hidden="1">#REF!</definedName>
    <definedName name="BEx3IJWLBOV1DOOJGDRI3XZGDMOK" hidden="1">#REF!</definedName>
    <definedName name="BEx3IJWRPYK3P9N4CCH7TWB4EB60" hidden="1">#REF!</definedName>
    <definedName name="BEx3ILUU0KVK35GGP7Z15EO8YDF7" hidden="1">#REF!</definedName>
    <definedName name="BEx3IP5GSCVQTQWOPOAHTEPWAV5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C8UQ45CYGW1KB45EPU9TOG" hidden="1">#REF!</definedName>
    <definedName name="BEx3J44ZQX8JCSHWL6V9IZKG4TWR" hidden="1">#REF!</definedName>
    <definedName name="BEx3J51COGJSUTEEDQRDFIJIND6N" hidden="1">#REF!</definedName>
    <definedName name="BEx3J819FPCI8ZWHM3TC4BDKG0U8" hidden="1">#REF!</definedName>
    <definedName name="BEx3JC2TY7JNAAC3L7QHVPQXLGQ8" hidden="1">#REF!</definedName>
    <definedName name="BEx3JDVPVTBQARI7JRKTS6VKZDV2" hidden="1">#REF!</definedName>
    <definedName name="BEx3JJ9TDNZBVBLWHQOKLEG264XO" hidden="1">[4]Entw.FORD!#REF!</definedName>
    <definedName name="BEx3JK6543O1FQKH5NY8K4JWYCPP" hidden="1">#REF!</definedName>
    <definedName name="BEx3JM4DC4U82ZVYC79NNX5HMVZJ" hidden="1">#REF!</definedName>
    <definedName name="BEx3JNX2SWRALVJA6B9YIOB3BBZ2" hidden="1">[4]Entw.FORD!#REF!</definedName>
    <definedName name="BEx3JT5UNSZ43MA16EV79NE6OOI2" hidden="1">#REF!</definedName>
    <definedName name="BEx3JVENKQ03KHPIWL5Y8S3KQCBH" hidden="1">'[4]Überst.- Krank.stat.'!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GF6VXLXVRNISGWMZI22565" hidden="1">#REF!</definedName>
    <definedName name="BEx3K0CTOYSPQ816K39QGK5CFGC1" hidden="1">#REF!</definedName>
    <definedName name="BEx3K2LSCOIHBWHPMLL63U156G72" hidden="1">#REF!</definedName>
    <definedName name="BEx3K492MFNOH45TTB7B0NP95GQM" hidden="1">#REF!</definedName>
    <definedName name="BEx3K4EII7GU1CG0BN7UL15M6J8Z" hidden="1">#REF!</definedName>
    <definedName name="BEx3K4JTY4FHNU1T4AA4KDPGXV7A" hidden="1">#REF!</definedName>
    <definedName name="BEx3K4ZXQUQ2KYZF74B84SO48XMW" hidden="1">#REF!</definedName>
    <definedName name="BEx3K6CKXY4TE1U5HJNJCEVPN8OX" hidden="1">'[4]Überst.- Krank.stat.'!#REF!</definedName>
    <definedName name="BEx3K9CI1KH2J7UVDJWAKOC74SJ4" hidden="1">#REF!</definedName>
    <definedName name="BEx3KBW46G94LDQX87NQQUPJ3QJR" hidden="1">[4]Entw.FORD!#REF!</definedName>
    <definedName name="BEx3KEFXUCVNVPH7KSEGAZYX13B5" hidden="1">#REF!</definedName>
    <definedName name="BEx3KFXUAF6YXAA47B7Q6X9B3VGB" hidden="1">#REF!</definedName>
    <definedName name="BEx3KGDYBH15WVY7OK6GSG23QGCI" hidden="1">#REF!</definedName>
    <definedName name="BEx3KHVWXUCYPB12TC9H6A1AS0OJ" hidden="1">[4]ABA.iso!#REF!</definedName>
    <definedName name="BEx3KIXQYOGMPK4WJJAVBRX4NR28" hidden="1">#REF!</definedName>
    <definedName name="BEx3KJOMVOSFZVJUL3GKCNP6DQDS" hidden="1">#REF!</definedName>
    <definedName name="BEx3KL19XVJ7PJHR7KRGZ3W92O9L" hidden="1">#REF!</definedName>
    <definedName name="BEx3KLXNK5UKEKFNKYK6YQRKWB4T" hidden="1">[4]Entw.FORD!#REF!</definedName>
    <definedName name="BEx3KMDPX1KY09YR67R7DY8D62TA" hidden="1">#REF!</definedName>
    <definedName name="BEx3KP2VRBMORK0QEAZUYCXL3DHJ" hidden="1">#REF!</definedName>
    <definedName name="BEx3KRMNJL9PAW5P6TML5OG3E7F4" hidden="1">#REF!</definedName>
    <definedName name="BEx3KUBRFO6QC0CWTYHI3OJT7I72" hidden="1">#REF!</definedName>
    <definedName name="BEx3L1D8UJJ418O1VTF9DMMEG4EM" hidden="1">'[4]VK Plan-Ist aggregiert'!#REF!</definedName>
    <definedName name="BEx3L1TCIKTLFFGUGFRJGGBELA2Y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28B6ZXV6NJV3SVUAWF5JEF" hidden="1">#REF!</definedName>
    <definedName name="BEx3L7D0PI38HWZ7VADU16C9E33D" hidden="1">#REF!</definedName>
    <definedName name="BEx3L7YMURL8RE41YJBQVVF7MWEI" hidden="1">[5]BW.Eck!#REF!</definedName>
    <definedName name="BEx3L90GEQUJC85D5JTZSLGTH51G" hidden="1">#REF!</definedName>
    <definedName name="BEx3LA7LUUUNRAZNKWE68MUF8E6W" hidden="1">#REF!</definedName>
    <definedName name="BEx3LDNLMGCF7YW7DKPHLUKPTZAN" hidden="1">#REF!</definedName>
    <definedName name="BEx3LLLLDX8S73XHR3KIA87UEYNI" hidden="1">#REF!</definedName>
    <definedName name="BEx3LM1PR4Y7KINKMTMKR984GX8Q" hidden="1">#REF!</definedName>
    <definedName name="BEx3LOQT7N3QRG9DYIY40N153WLL" hidden="1">#REF!</definedName>
    <definedName name="BEx3LOQTNFJ0DE7PH1NJ063V5WU2" hidden="1">#REF!</definedName>
    <definedName name="BEx3LPCEZ1C0XEKNCM3YT09JWCUO" hidden="1">#REF!</definedName>
    <definedName name="BEx3LT37CEQLP9FHGSHJQ618YCN7" hidden="1">#REF!</definedName>
    <definedName name="BEx3LTZKYWQJ11IWPP3JUM3ADXC7" hidden="1">#REF!</definedName>
    <definedName name="BEx3LUFUABUPSA7NHBGO8FHD47OK" hidden="1">#REF!</definedName>
    <definedName name="BEx3LUQMOF93S98VVEVOQ4G7X5ED" hidden="1">#REF!</definedName>
    <definedName name="BEx3LY6SVZWBC2EOTQ7XVHVQGTOH" hidden="1">#REF!</definedName>
    <definedName name="BEx3LYC3CHR982ICE13RKS8MTWM3" hidden="1">#REF!</definedName>
    <definedName name="BEx3M1MR1K1NQD03H74BFWOK4MWQ" hidden="1">#REF!</definedName>
    <definedName name="BEx3M3QBLQ227FYIURGYIVTU8LEH" hidden="1">#REF!</definedName>
    <definedName name="BEx3M4H77MYUKOOD31H9F80NMVK8" hidden="1">#REF!</definedName>
    <definedName name="BEx3M6KPLA9FHBMHSDXSMHXVT819" hidden="1">#REF!</definedName>
    <definedName name="BEx3M7MLWP0KK4OG6QG5N2DI7P1V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HTDTRQK3IHFJ4VHT9ONMYT4" hidden="1">#REF!</definedName>
    <definedName name="BEx3MKTBJKWT3QRHXK1JUKQNWHLK" hidden="1">#REF!</definedName>
    <definedName name="BEx3MO9AV6ALB91OZ5EOFLE4U4XZ" hidden="1">'[4]Überst.- Krank.stat.'!#REF!</definedName>
    <definedName name="BEx3MO9AW8PTU92GNGAURRGF89G7" hidden="1">#REF!</definedName>
    <definedName name="BEx3MP5OJT3D27SDY8GE91JSYZLP" hidden="1">#REF!</definedName>
    <definedName name="BEx3MREOFWJQEYMCMBL7ZE06NBN6" hidden="1">#REF!</definedName>
    <definedName name="BEx3MS0444JPAZV0AU4LMGJHX7DS" hidden="1">#REF!</definedName>
    <definedName name="BEx3MUUNYBQTXTRTZOM41YC2RN8T" hidden="1">#REF!</definedName>
    <definedName name="BEx3MVR1WK79VNGASAZFF84E1Y3Y" hidden="1">#REF!</definedName>
    <definedName name="BEx3MWCN31OMWSUFJOFQWK97EVAV" hidden="1">#REF!</definedName>
    <definedName name="BEx3MX901FOHVJGVRMYPU6S0EBAJ" hidden="1">'[4]Überst.- Krank.stat.'!#REF!</definedName>
    <definedName name="BEx3MZ1Q9Y69K3XGLUFM62QQPSXU" hidden="1">#REF!</definedName>
    <definedName name="BEx3N0E8QQDJ96GSHGKQ8CG7SXMA" hidden="1">#REF!</definedName>
    <definedName name="BEx3N1QUY6ZS3LFUFG50HCU5LYT7" hidden="1">#REF!</definedName>
    <definedName name="BEx3N2N88J77BMX3JJKTM5CO1ZAM" hidden="1">#REF!</definedName>
    <definedName name="BEx3N3E3YXF9XDBA7COAE3T19ZEH" hidden="1">'[4]Überst.- Krank.stat.'!#REF!</definedName>
    <definedName name="BEx3N4FZ7AGFORDH2149V5Y2I4CA" hidden="1">#REF!</definedName>
    <definedName name="BEx3N6U9JGFPX4RMLFP3ZYTIPLPK" hidden="1">#REF!</definedName>
    <definedName name="BEx3N751RKR7DVXPUP88650DFGYB" hidden="1">#REF!</definedName>
    <definedName name="BEx3N8HOUEJHEEHPJMK8Z97VT34P" hidden="1">'[4]Überst.- Krank.stat.'!#REF!</definedName>
    <definedName name="BEx3N8N0PW9M3QM2D7GUVY0LRZE0" hidden="1">#REF!</definedName>
    <definedName name="BEx3N9ZHK7RGBX23E5M3QSJR28ZD" hidden="1">[4]Entw.FORD!#REF!</definedName>
    <definedName name="BEx3NAVZV3VC64BVK57D2MS4UFXH" hidden="1">#REF!</definedName>
    <definedName name="BEx3NBC4BIS3AVB0QK62WU4FBF42" hidden="1">#REF!</definedName>
    <definedName name="BEx3NE17LMICN9H7UYG9F9EDZVP9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H1ZLZV66V1H5X93K0KSOSJ" hidden="1">'[4]Überst.- Krank.stat.'!#REF!</definedName>
    <definedName name="BEx3NP9R0662F23O92HD1P0N6MU7" hidden="1">#REF!</definedName>
    <definedName name="BEx3NR2I4OUFP3Z2QZEDU2PIFIDI" hidden="1">#REF!</definedName>
    <definedName name="BEx3NS9N8FCCIOXO4UN06AGFJXNJ" hidden="1">'[4]Überst.- Krank.stat.'!#REF!</definedName>
    <definedName name="BEx3NWGQCFEDF4YQGYSSGGI4NTG6" hidden="1">#REF!</definedName>
    <definedName name="BEx3NWWZJKVNL3F0JMJFFZU6FJZE" hidden="1">#REF!</definedName>
    <definedName name="BEx3NZLWCFE7A16XN0L6LI2IXQX8" hidden="1">#REF!</definedName>
    <definedName name="BEx3O0IGOPU7C5SSI0I4GWNTZ5Q2" hidden="1">#REF!</definedName>
    <definedName name="BEx3O19B8FTTAPVT5DZXQGQXWFR8" hidden="1">#REF!</definedName>
    <definedName name="BEx3O3CVYSKU3OPJM2F2A3OMMMD1" hidden="1">#REF!</definedName>
    <definedName name="BEx3O3T4R0EACO15YGNZZRALP7Q2" hidden="1">'[4]Überst.- Krank.stat.'!#REF!</definedName>
    <definedName name="BEx3O55M9880A80OO18FONJNNRXZ" hidden="1">#REF!</definedName>
    <definedName name="BEx3O6I8TA2KHXKOAJ695AMQYO6V" hidden="1">#REF!</definedName>
    <definedName name="BEx3O85IKWARA6NCJOLRBRJFMEWW" hidden="1">#REF!</definedName>
    <definedName name="BEx3O9I4BXI6P5TO05IKOWPOP4PB" hidden="1">#REF!</definedName>
    <definedName name="BEx3OBQYH0IHB7JAPLFE1RMANFGO" hidden="1">#REF!</definedName>
    <definedName name="BEx3OD8WLOAY57D6Q6HT0FBRBAHB" hidden="1">#REF!</definedName>
    <definedName name="BEx3OEQW24PM6MYR4Q4NQRGKJNBD" hidden="1">#REF!</definedName>
    <definedName name="BEx3OJZSCGFRW7SVGBFI0X9DNVMM" hidden="1">#REF!</definedName>
    <definedName name="BEx3OL6YA9Z8F6XHJHENA2WADGWN" hidden="1">#REF!</definedName>
    <definedName name="BEx3OP31283XJQ3JCM0JWPLUFM9J" hidden="1">'[4]Überst.- Krank.stat.'!#REF!</definedName>
    <definedName name="BEx3ORSBUXAF21MKEY90YJV9AY9A" hidden="1">#REF!</definedName>
    <definedName name="BEx3OSTZHX2QCZZX58AG4EI1GT2H" hidden="1">#REF!</definedName>
    <definedName name="BEx3OUS1T6F4E0PJGD6U82CNF2DE" hidden="1">#REF!</definedName>
    <definedName name="BEx3OUS2FSLWLRQZVUM1XAHNNK5W" hidden="1">[5]BW.Eck!#REF!</definedName>
    <definedName name="BEx3OV8BH6PYNZT7C246LOAU9SVX" hidden="1">#REF!</definedName>
    <definedName name="BEx3OXRYJZUEY6E72UJU0PHLMYAR" hidden="1">#REF!</definedName>
    <definedName name="BEx3OY87566GEZ7PUOLRXAG7LQFW" hidden="1">#REF!</definedName>
    <definedName name="BEx3P59TTRSGQY888P5C1O7M2PQT" hidden="1">#REF!</definedName>
    <definedName name="BEx3P9GQLFAO7GA8R44R48VJT2FY" hidden="1">#REF!</definedName>
    <definedName name="BEx3PDCZK6A0GV6ZTMESILWNSESM" hidden="1">#REF!</definedName>
    <definedName name="BEx3PDNRRNKD5GOUBUQFXAHIXLD9" hidden="1">#REF!</definedName>
    <definedName name="BEx3PDT8GNPWLLN02IH1XPV90XYK" hidden="1">#REF!</definedName>
    <definedName name="BEx3PIGFCYNLIEFD8PE80BHELXVB" hidden="1">'[4]VK Plan-Ist aggregiert'!#REF!</definedName>
    <definedName name="BEx3PKEMDW8KZEP11IL927C5O7I2" hidden="1">#REF!</definedName>
    <definedName name="BEx3PKJZ1Z7L9S6KV8KXVS6B2FX4" hidden="1">#REF!</definedName>
    <definedName name="BEx3PMI6DD556MBQ0ZPZEKCDELBB" hidden="1">'[4]Überst.- Krank.stat.'!#REF!</definedName>
    <definedName name="BEx3PMNG53Z5HY138H99QOMTX8W3" hidden="1">#REF!</definedName>
    <definedName name="BEx3PN92FX6ENG0F28CFW11G0BYO" hidden="1">#REF!</definedName>
    <definedName name="BEx3PP1RRSFZ8UC0JC9R91W6LNKW" hidden="1">#REF!</definedName>
    <definedName name="BEx3PS712F9DCNKSGSWTG70R281D" hidden="1">#REF!</definedName>
    <definedName name="BEx3PSY24GVM3JD660I24V5RXJM1" hidden="1">#REF!</definedName>
    <definedName name="BEx3PT8V0P65XB1PRLXOJVA254KF" hidden="1">#REF!</definedName>
    <definedName name="BEx3PVXYZC8WB9ZJE7OCKUXZ46EA" hidden="1">#REF!</definedName>
    <definedName name="BEx3PWZNH9TELZSNPFCA6Z77U3KW" hidden="1">#REF!</definedName>
    <definedName name="BEx3PYN1XHT5LORFGIJXKIWMX2EQ" hidden="1">#REF!</definedName>
    <definedName name="BEx3PZ8N34KPQ5KT7WD8URL6LW7G" hidden="1">#REF!</definedName>
    <definedName name="BEx3Q0VWPU5EQECK7MQ47TYJ3SWW" hidden="1">#REF!</definedName>
    <definedName name="BEx3Q1SG0KOL2CFX28HGS0RJ8310" hidden="1">[4]ABA.iso!#REF!</definedName>
    <definedName name="BEx3Q1XRG2ABMMBIT7Y1MFWWS07F" hidden="1">#REF!</definedName>
    <definedName name="BEx3Q28JTAZ4X78QYTXLWHZHI0II" hidden="1">#REF!</definedName>
    <definedName name="BEx3Q4MTJPF5O3AL4HPLA1DU8RPR" hidden="1">#REF!</definedName>
    <definedName name="BEx3Q7BZ9PUXK2RLIOFSIS9AHU1B" hidden="1">#REF!</definedName>
    <definedName name="BEx3Q7HAKAT5KZW4VA9W1W0YR7FL" hidden="1">[4]Entw.FORD!#REF!</definedName>
    <definedName name="BEx3Q7S328GWH8IH6QHV0I4CAWTC" hidden="1">#REF!</definedName>
    <definedName name="BEx3Q830OZPJVFF75OSH6V311F97" hidden="1">#REF!</definedName>
    <definedName name="BEx3Q8J42S9VU6EAN2Y28MR6DF88" hidden="1">#REF!</definedName>
    <definedName name="BEx3QBDJCV0WQ9F53ING6T15YZCO" hidden="1">#REF!</definedName>
    <definedName name="BEx3QE2N2YUBUXVJF5EZUIEAMN45" hidden="1">#REF!</definedName>
    <definedName name="BEx3QEDFOYFY5NBTININ5W4RLD4Q" hidden="1">#REF!</definedName>
    <definedName name="BEx3QEIXCYC5KJBIP2248BVTTSYW" hidden="1">#REF!</definedName>
    <definedName name="BEx3QIKJ3U962US1Q564NZDLU8LD" hidden="1">#REF!</definedName>
    <definedName name="BEx3QMBFQ8PXBMXOKTF8U034FJJR" hidden="1">#REF!</definedName>
    <definedName name="BEx3QOV2Q9ZA5CEDY5NBJNR705U3" hidden="1">#REF!</definedName>
    <definedName name="BEx3QPRH13NC38DY8P4NJQ0QEFN0" hidden="1">[4]Entw.FORD!#REF!</definedName>
    <definedName name="BEx3QR9D45DHW50VQ7Y3Q1AXPOB9" hidden="1">#REF!</definedName>
    <definedName name="BEx3QSWT2S5KWG6U2V9711IYDQBM" hidden="1">#REF!</definedName>
    <definedName name="BEx3QTIFO1QTU3T33VKFD0TE3BS4" hidden="1">#REF!</definedName>
    <definedName name="BEx3QU99N2MJ8RHS856Z5BAQ7GFF" hidden="1">'[4]Überst.- Krank.stat.'!#REF!</definedName>
    <definedName name="BEx3QVGG7Q2X4HZHJAM35A8T3VR7" hidden="1">#REF!</definedName>
    <definedName name="BEx3QVR8T2NT2JS5GPPITQNQQQVF" hidden="1">#REF!</definedName>
    <definedName name="BEx3QY09MVRD2TWHQKJWHVGK9TAM" hidden="1">#REF!</definedName>
    <definedName name="BEx3QYLTQBJTTY3RY1OPEMNUKEHF" hidden="1">#REF!</definedName>
    <definedName name="BEx3R03RE4HLDZC4JTHMK1UD4ZB8" hidden="1">#REF!</definedName>
    <definedName name="BEx3R0JUB9YN8PHPPQTAMIT1IHWK" hidden="1">#REF!</definedName>
    <definedName name="BEx3R0UMZ6PPV0B7KMI9FGVDIKAL" hidden="1">#REF!</definedName>
    <definedName name="BEx3R4WEZUYJO4WP27ZYPTKTRXMP" hidden="1">#REF!</definedName>
    <definedName name="BEx3R6P54BJX46KO6DPHJSJN6TYG" hidden="1">#REF!</definedName>
    <definedName name="BEx3R81NFRO7M81VHVKOBFT0QBIL" hidden="1">#REF!</definedName>
    <definedName name="BEx3R8N67767BETVICF2WLELN71P" hidden="1">#REF!</definedName>
    <definedName name="BEx3R8N6MCK2Q5OYZBH87VR000VP" hidden="1">#REF!</definedName>
    <definedName name="BEx3RCJGD9GZOSGVX7KG53KI9168" hidden="1">#REF!</definedName>
    <definedName name="BEx3RCJGWOGCHYMGMRYOQ3ACFYJG" hidden="1">#REF!</definedName>
    <definedName name="BEx3RE1ED0L47MJZWAFAX2PHUSF5" hidden="1">#REF!</definedName>
    <definedName name="BEx3REC77YTJC2OOHVQ62HTCK3V8" hidden="1">#REF!</definedName>
    <definedName name="BEx3RHC2ZD5UFS6QD4OPFCNNMWH1" hidden="1">#REF!</definedName>
    <definedName name="BEx3RIOLQLQ8BKXJDCFOWNU0MYIS" hidden="1">#REF!</definedName>
    <definedName name="BEx3RJVX1KF1HPWK2KOIGDXIKOT6" hidden="1">#REF!</definedName>
    <definedName name="BEx3RPKQKLC2T71R1DNRMO394SZ9" hidden="1">#REF!</definedName>
    <definedName name="BEx3RPVIKE47XGOBWAC0FBEDAF8L" hidden="1">#REF!</definedName>
    <definedName name="BEx3RQ10QIWBAPHALAA91BUUCM2X" hidden="1">#REF!</definedName>
    <definedName name="BEx3RQXDCJDXG77JHQB8OIWK6QQS" hidden="1">#REF!</definedName>
    <definedName name="BEx3RS4JJQXEYBXMXEH52RVA6JZ4" hidden="1">'[4]Überst.- Krank.stat.'!#REF!</definedName>
    <definedName name="BEx3RTRSG7ND3L29WHARZB7GJOTW" hidden="1">[4]Entw.FORD!#REF!</definedName>
    <definedName name="BEx3RUDEB8HVXNREBNHDZ7B0HXOA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0IMK3QTPMP9JIPEJ3J6E7QR" hidden="1">'[4]Überst.- Krank.stat.'!#REF!</definedName>
    <definedName name="BEx3S37PM3KY9ZK2UY1CBB3E874I" hidden="1">'[4]Überst.- Krank.stat.'!#REF!</definedName>
    <definedName name="BEx3S6NROP2OZIQ8GPZK79UMQ68C" hidden="1">#REF!</definedName>
    <definedName name="BEx3S6T7F4VGX9ND8RRNY8JSTT32" hidden="1">#REF!</definedName>
    <definedName name="BEx3S97J0YNDIDUG23XLKV029K6M" hidden="1">[4]ABA.iso!#REF!</definedName>
    <definedName name="BEx3SICJ45BYT6FHBER86PJT25FC" hidden="1">#REF!</definedName>
    <definedName name="BEx3SINBF1IVKY57FMPW1UACFCCE" hidden="1">#REF!</definedName>
    <definedName name="BEx3SK59PW38GTK3U3LPYHCURXGT" hidden="1">[4]Entw.FORD!#REF!</definedName>
    <definedName name="BEx3SMUCMJVGQ2H4EHQI5ZFHEF0P" hidden="1">#REF!</definedName>
    <definedName name="BEx3SMUDZEVYFKRDJBWJU3PC6O9N" hidden="1">#REF!</definedName>
    <definedName name="BEx3SN56F03CPDRDA7LZ763V0N4I" hidden="1">#REF!</definedName>
    <definedName name="BEx3SPE6N1ORXPRCDL3JPZD73Z9F" hidden="1">#REF!</definedName>
    <definedName name="BEx3SSE2IXCLMOGDGXVLWK48CV3A" hidden="1">#REF!</definedName>
    <definedName name="BEx3SV35UB5IIH5DB7008QO7LWV7" hidden="1">#REF!</definedName>
    <definedName name="BEx3SVORQTQCV0BO5WFLWY42S66J" hidden="1">#REF!</definedName>
    <definedName name="BEx3SXC1HDKKOSB4F9M4ZDNI8YV5" hidden="1">#REF!</definedName>
    <definedName name="BEx3T0MQH635BHE58EU3W01Z63X5" hidden="1">#REF!</definedName>
    <definedName name="BEx3T24N96ISKHB0NOGD1UK1AFZD" hidden="1">#REF!</definedName>
    <definedName name="BEx3T29ZTULQE0OMSMWUMZDU9ZZ0" hidden="1">#REF!</definedName>
    <definedName name="BEx3T6MJ1QDJ929WMUDVZ0O3UW0Y" hidden="1">#REF!</definedName>
    <definedName name="BEx3TFGOU4A4FUAN1HDOBBXZG10R" hidden="1">#REF!</definedName>
    <definedName name="BEx3TH9H11MSYNV0P256I8JZYV2K" hidden="1">#REF!</definedName>
    <definedName name="BEx3TO0B0O30OH9I94QR9CG5OQD5" hidden="1">#REF!</definedName>
    <definedName name="BEx3TOB2837VLRNADNBLCRO56QFF" hidden="1">#REF!</definedName>
    <definedName name="BEx3TPCSI16OAB2L9M9IULQMQ9J9" hidden="1">#REF!</definedName>
    <definedName name="BEx3TXWCUV3C0SBQJGAKRXVXRHXF" hidden="1">#REF!</definedName>
    <definedName name="BEx3U1XXSIOKZ1WL2L42KY6YHRLT" hidden="1">'[4]Überst.- Krank.stat.'!#REF!</definedName>
    <definedName name="BEx3U3LE3QM92KZ85Z5RTTZZZTVJ" hidden="1">#REF!</definedName>
    <definedName name="BEx3U3QOH8YSWAH93NFMZ5E3FKF8" hidden="1">#REF!</definedName>
    <definedName name="BEx3U46WRBUUCTCBIYGD2DYNKABZ" hidden="1">#REF!</definedName>
    <definedName name="BEx3U5ZODZFD09KQ4ZLZAV7ZS6QO" hidden="1">'[4]Überst.- Krank.stat.'!#REF!</definedName>
    <definedName name="BEx3U5ZP65E5WSSRU36TJNPD6HR7" hidden="1">#REF!</definedName>
    <definedName name="BEx3U5ZPSC8EQHPX8AOF7XWNA5CX" hidden="1">#REF!</definedName>
    <definedName name="BEx3U64YUOZ419BAJS2W78UMATAW" hidden="1">#REF!</definedName>
    <definedName name="BEx3U71D9ZZEOZ504LY1OIKU09XY" hidden="1">#REF!</definedName>
    <definedName name="BEx3U7HM86UKC55M28MWR7KRCO90" hidden="1">#REF!</definedName>
    <definedName name="BEx3U8DZR2AAYX6OSU1UES0JM70L" hidden="1">#REF!</definedName>
    <definedName name="BEx3U94WCEA5DKMWBEX1GU0LKYG2" hidden="1">#REF!</definedName>
    <definedName name="BEx3U9VZ8SQVYS6ZA038J7AP7ZGW" hidden="1">#REF!</definedName>
    <definedName name="BEx3UBDWFQWMEDCWO1U55NQRQ8G4" hidden="1">#REF!</definedName>
    <definedName name="BEx3UIQ5WRJBGNTFCCLOR4N7B1OQ" hidden="1">#REF!</definedName>
    <definedName name="BEx3UJMIX2NUSSWGMSI25A5DM4CH" hidden="1">#REF!</definedName>
    <definedName name="BEx3UJXA3N3KTEZYLJ99IVDV3ULT" hidden="1">#REF!</definedName>
    <definedName name="BEx3UJXB0I0R4B8RM5LI2PO7SBJV" hidden="1">'[4]Überst.- Krank.stat.'!#REF!</definedName>
    <definedName name="BEx3UKOCOQG7S1YQ436S997K1KWV" hidden="1">#REF!</definedName>
    <definedName name="BEx3ULVIQ6L7RE6846YOOHDYBK2Q" hidden="1">#REF!</definedName>
    <definedName name="BEx3UPBJ9QC4AZ9AVARYA6SC7XEK" hidden="1">#REF!</definedName>
    <definedName name="BEx3UQ7VI3832FSNBY4H3ARPGB08" hidden="1">#REF!</definedName>
    <definedName name="BEx3UT7RH639VYI02H60BDOVRHH1" hidden="1">#REF!</definedName>
    <definedName name="BEx3UTIK484CRHQ4HY1OMXVRNBEY" hidden="1">#REF!</definedName>
    <definedName name="BEx3UXPML6LKAAY5UBMBRS0K6X27" hidden="1">#REF!</definedName>
    <definedName name="BEx3UYM19VIXLA0EU7LB9NHA77PB" hidden="1">#REF!</definedName>
    <definedName name="BEx3V2I9GO9JCQLWP56MGEUNEO4O" hidden="1">#REF!</definedName>
    <definedName name="BEx3V6EJDRYBAZ61ZYJVVQCEO2G6" hidden="1">#REF!</definedName>
    <definedName name="BEx3V6PCAUZXB0VXNG50AMLZNEJH" hidden="1">'[4]Überst.- Krank.stat.'!#REF!</definedName>
    <definedName name="BEx3VAWDMMY81V3M568I8LE56FFP" hidden="1">'[4]Überst.- Krank.stat.'!#REF!</definedName>
    <definedName name="BEx3VH6Y3L3W2TIX8KZ7UZ45EWHQ" hidden="1">[4]Entw.FORD!#REF!</definedName>
    <definedName name="BEx3VI3CMINJI8ZV1TEKZZTIIHSQ" hidden="1">#REF!</definedName>
    <definedName name="BEx3VML7CG70HPISMVYIUEN3711Q" hidden="1">#REF!</definedName>
    <definedName name="BEx3W3DE1WX4NAY720P4QA5KXUHW" hidden="1">#REF!</definedName>
    <definedName name="BEx56ZID5H04P9AIYLP1OASFGV56" hidden="1">#REF!</definedName>
    <definedName name="BEx574LTI3SUAU1ZGN0CUDBHFDOY" hidden="1">#REF!</definedName>
    <definedName name="BEx57FE8BYX4PCZWB9UWPGUBOQUE" hidden="1">'[4]Überst.- Krank.stat.'!#REF!</definedName>
    <definedName name="BEx57GLDUURFGSXNZA7LDLUMD6KM" hidden="1">'[4]Überst.- Krank.stat.'!#REF!</definedName>
    <definedName name="BEx57GW5ZK7EIK17LVH8FITGIY0Y" hidden="1">'[4]VK Plan-Ist aggregiert'!#REF!</definedName>
    <definedName name="BEx57K6V125YS8X2Y552U1I0MCG1" hidden="1">'[4]Überst.- Krank.stat.'!#REF!</definedName>
    <definedName name="BEx57KHO692EXIWVPAF7JUGQ5AUK" hidden="1">#REF!</definedName>
    <definedName name="BEx57XDL4DID29K2IK5Y54JVI0XJ" hidden="1">[4]ABA.iso!#REF!</definedName>
    <definedName name="BEx57Z6CEFXW70ANB0CVISVMNYHC" hidden="1">#REF!</definedName>
    <definedName name="BEx580Z2X74FMU55W8HGW144F9B5" hidden="1">#REF!</definedName>
    <definedName name="BEx5832LLASWTV3RXNGC4QBGFTP2" hidden="1">#REF!</definedName>
    <definedName name="BEx587EYSS57E3PI8DT973HLJM9E" hidden="1">#REF!</definedName>
    <definedName name="BEx587KFQ3VKCOCY1SA5F24PQGUI" hidden="1">#REF!</definedName>
    <definedName name="BEx58AKCZ9XP0O1F8EOY9NU8ICMZ" hidden="1">#REF!</definedName>
    <definedName name="BEx58CIELKJ44PJNWRUKY4WJGKRD" hidden="1">'[4]Überst.- Krank.stat.'!#REF!</definedName>
    <definedName name="BEx58FYJTXQT7K9V6ETBZJTTZGS8" hidden="1">#REF!</definedName>
    <definedName name="BEx58HRCC65U63D7ISBSDEP2Q4SB" hidden="1">#REF!</definedName>
    <definedName name="BEx58O780PQ05NF0Z1SKKRB3N099" hidden="1">#REF!</definedName>
    <definedName name="BEx58QAQ3H9AP81NLX5FJANORT3W" hidden="1">#REF!</definedName>
    <definedName name="BEx58TANES46LKDVE4DM43CYHWDB" hidden="1">#REF!</definedName>
    <definedName name="BEx58U1OOAK1TM829ON5COSHMAQN" hidden="1">#REF!</definedName>
    <definedName name="BEx58XHO7ZULLF2EUD7YIS0MGQJ5" hidden="1">#REF!</definedName>
    <definedName name="BEx58ZQPSH2NLL0IOK8D1S3OS2QD" hidden="1">#REF!</definedName>
    <definedName name="BEx58ZW0HAIGIPEX9CVA1PQQTR6X" hidden="1">#REF!</definedName>
    <definedName name="BEx591JFOEEOF4JDMG0IF0YJHL5M" hidden="1">#REF!</definedName>
    <definedName name="BEx596C1YRMM4KKMUY86VOM14994" hidden="1">#REF!</definedName>
    <definedName name="BEx597TZEODRPQ5WSLA5WPZR8HB2" hidden="1">#REF!</definedName>
    <definedName name="BEx599S35ZYRM6SHPK7DHG5KP8RX" hidden="1">#REF!</definedName>
    <definedName name="BEx59ADMVZU2494DYSUS50ZZ39A1" hidden="1">'[4]Überst.- Krank.stat.'!#REF!</definedName>
    <definedName name="BEx59BA1KH3RG6K1LHL7YS2VB79N" hidden="1">#REF!</definedName>
    <definedName name="BEx59CBU80TJTPOWWHLKNUJU3AAV" hidden="1">#REF!</definedName>
    <definedName name="BEx59CXE9JGS04TYJ0V3AYHLTW2V" hidden="1">#REF!</definedName>
    <definedName name="BEx59E9WABJP2TN71QAIKK79HPK9" hidden="1">#REF!</definedName>
    <definedName name="BEx59G7Z15N8Y11QKHZ76MES3KT0" hidden="1">'[4]Überst.- Krank.stat.'!#REF!</definedName>
    <definedName name="BEx59LWZNUBXH2MVQB7CU6M13DKP" hidden="1">#REF!</definedName>
    <definedName name="BEx59P7MAPNU129ZTC5H3EH892G1" hidden="1">#REF!</definedName>
    <definedName name="BEx59SYM4Z1U5WULH0AYX2I6HB2K" hidden="1">#REF!</definedName>
    <definedName name="BEx59URBL3YBT01U1FF8PFPL51LR" hidden="1">#REF!</definedName>
    <definedName name="BEx59VT6SEMMEN9YWFCYAULOZ8B0" hidden="1">#REF!</definedName>
    <definedName name="BEx59VT732OWHPLQDW4N631LU5IZ" hidden="1">#REF!</definedName>
    <definedName name="BEx59WUUCMJKJ58HSBPREAJVO67Q" hidden="1">#REF!</definedName>
    <definedName name="BEx59ZPGPPYWPLAYZVSUR2WAFXFE" hidden="1">#REF!</definedName>
    <definedName name="BEx5A11WZRQSIE089QE119AOX9ZG" hidden="1">#REF!</definedName>
    <definedName name="BEx5A41UEHHK6YBWZB9VPZ21HRWZ" hidden="1">[4]ABA.iso!#REF!</definedName>
    <definedName name="BEx5A7CIGCOTHJKHGUBDZG91JGPZ" hidden="1">#REF!</definedName>
    <definedName name="BEx5A7Y3UIOKRMYOAFCY5HHAOLFD" hidden="1">#REF!</definedName>
    <definedName name="BEx5A8UFLT2SWVSG5COFA9B8P376" hidden="1">#REF!</definedName>
    <definedName name="BEx5AC54BS8QWC2ZL9HEUARVS7O3" hidden="1">#REF!</definedName>
    <definedName name="BEx5ADHKQYCTIHECV8YROD18DDA6" hidden="1">#REF!</definedName>
    <definedName name="BEx5ADSEN15NOL20ZM6Z37MDDEMW" hidden="1">#REF!</definedName>
    <definedName name="BEx5ADXVTYJ9Y3UGL7ME77Y6WO7U" hidden="1">#REF!</definedName>
    <definedName name="BEx5AFFTN3IXIBHDKM0FYC4OFL1S" hidden="1">#REF!</definedName>
    <definedName name="BEx5AG1D9OH6WQU2YJL68TWMJGJG" hidden="1">#REF!</definedName>
    <definedName name="BEx5AH33DFOCI1RQXX5PVSWCBVHZ" hidden="1">#REF!</definedName>
    <definedName name="BEx5AJS7763LEXWKZ45QJL6NRKQC" hidden="1">#REF!</definedName>
    <definedName name="BEx5ALFMH9HBXOZ5S95A94I0XO3W" hidden="1">#REF!</definedName>
    <definedName name="BEx5ANDO6RBSH98FI0N90H3AQAZB" hidden="1">#REF!</definedName>
    <definedName name="BEx5AOFIO8KVRHIZ1RII337AA8ML" hidden="1">#REF!</definedName>
    <definedName name="BEx5APRZ66L5BWHFE8E4YYNEDTI4" hidden="1">#REF!</definedName>
    <definedName name="BEx5AQJ1DMC7XVG8DBY0IYUEZM4M" hidden="1">#REF!</definedName>
    <definedName name="BEx5AU9TLVDR2AC10H94JCY47B9C" hidden="1">#REF!</definedName>
    <definedName name="BEx5AUVDSQ35VO4BD9AKKGBM5S7D" hidden="1">#REF!</definedName>
    <definedName name="BEx5AWIU2G8W4VIYUDW78RO9MV97" hidden="1">#REF!</definedName>
    <definedName name="BEx5AWYXJ8DKN9W0EPB9B1238GEL" hidden="1">'[4]Überst.- Krank.stat.'!#REF!</definedName>
    <definedName name="BEx5AXVB2YJ46QIPANPXNMEHH5VH" hidden="1">[4]Entw.FORD!#REF!</definedName>
    <definedName name="BEx5AYX518F9D9BYEUL1Y8MGW3BF" hidden="1">#REF!</definedName>
    <definedName name="BEx5AZTIL69K83CJ1ZTX0AWD0ZE2" hidden="1">#REF!</definedName>
    <definedName name="BEx5B27T2VXCRIJWX9I4PE48FUND" hidden="1">#REF!</definedName>
    <definedName name="BEx5B2IGICIR883V1AV7HL0IQUVX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3Z51J8TT3H7LEYMZF4O59E" hidden="1">#REF!</definedName>
    <definedName name="BEx5B9K4CRO5VNMYUCXRB46GCS00" hidden="1">[4]Entw.FORD!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I90AUK82UT4U6P8BO8V5SVR" hidden="1">#REF!</definedName>
    <definedName name="BEx5BJWF7ADMWNT02TH87FNQFRTQ" hidden="1">'[4]Überst.- Krank.stat.'!#REF!</definedName>
    <definedName name="BEx5BKSM4UN4C1DM3EYKM79MRC5K" hidden="1">#REF!</definedName>
    <definedName name="BEx5BLUHC5A9RQSW4K09PW67ER9M" hidden="1">#REF!</definedName>
    <definedName name="BEx5BNN8NPH9KVOBARB9CDD9WLB6" hidden="1">#REF!</definedName>
    <definedName name="BEx5BSVYW4ZXH6DLH72IT0MO980D" hidden="1">#REF!</definedName>
    <definedName name="BEx5BUJE9FMWF0259K74VPPS1HVP" hidden="1">#REF!</definedName>
    <definedName name="BEx5BVVUESFMV8P97R0WVOWLJQ59" hidden="1">#REF!</definedName>
    <definedName name="BEx5BYFMZ80TDDN2EZO8CF39AIAC" hidden="1">#REF!</definedName>
    <definedName name="BEx5C02VVH30CR1OP6SGFLKOBAAA" hidden="1">#REF!</definedName>
    <definedName name="BEx5C2BWFW6SHZBFDEISKGXHZCQW" hidden="1">#REF!</definedName>
    <definedName name="BEx5C388ZK85Z7XPAPYAGRCVMNQA" hidden="1">#REF!</definedName>
    <definedName name="BEx5C49ZFH8TO9ZU55729C3F7XG7" hidden="1">#REF!</definedName>
    <definedName name="BEx5C4FGKWUC0QJD8RAA0BR3TOML" hidden="1">#REF!</definedName>
    <definedName name="BEx5C80X5KEXTRT2M23BMM9IJPZ7" hidden="1">#REF!</definedName>
    <definedName name="BEx5C8GZQK13G60ZM70P63I5OS0L" hidden="1">#REF!</definedName>
    <definedName name="BEx5C9TO09RFNFOX03DZ5KWYVRVT" hidden="1">#REF!</definedName>
    <definedName name="BEx5CAPTVN2NBT3UOMA1UFAL1C2R" hidden="1">#REF!</definedName>
    <definedName name="BEx5CBBGB5AVR5H486H9O7SN087L" hidden="1">#REF!</definedName>
    <definedName name="BEx5CC7XRYC6TNZF7NFM0OE4UXF7" hidden="1">'[4]VK Plan-Ist aggregiert'!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K0CH4F00WGUXTROEB99SN0W" hidden="1">#REF!</definedName>
    <definedName name="BEx5CNLUIOYU8EODGA03Z3547I9T" hidden="1">#REF!</definedName>
    <definedName name="BEx5COIBHKR020U2BP56FA2RACFF" hidden="1">#REF!</definedName>
    <definedName name="BEx5COT59DWKVHOZ3A59R2DCR1IN" hidden="1">#REF!</definedName>
    <definedName name="BEx5CPEKNSJORIPFQC2E1LTRYY8L" hidden="1">#REF!</definedName>
    <definedName name="BEx5CR1ZS4JQH0HRAT7C9T2JUHPC" hidden="1">#REF!</definedName>
    <definedName name="BEx5CRI23ATBKQ67SUWVALECYNQ4" hidden="1">#REF!</definedName>
    <definedName name="BEx5CRNJFZL70A2TV9KWEKWY3BW7" hidden="1">#REF!</definedName>
    <definedName name="BEx5CRNJUPMONAX34ZPELN85TK4F" hidden="1">#REF!</definedName>
    <definedName name="BEx5CSEEZCC9ESWKCB8P0M7453C6" hidden="1">#REF!</definedName>
    <definedName name="BEx5CSUOL05D8PAM2TRDA9VRJT1O" hidden="1">#REF!</definedName>
    <definedName name="BEx5CSUPDDS5CXY0SRVWSNAM39EX" hidden="1">#REF!</definedName>
    <definedName name="BEx5CUNFOO4YDFJ22HCMI2QKIGKM" hidden="1">#REF!</definedName>
    <definedName name="BEx5CV3JCX44NHNQRERZDLJ3ISQM" hidden="1">#REF!</definedName>
    <definedName name="BEx5CWAQFA41S4R30J3XO94WQCAT" hidden="1">#REF!</definedName>
    <definedName name="BEx5CWLJ498G9PE2ACEEW85RD3B3" hidden="1">[4]Entw.FORD!#REF!</definedName>
    <definedName name="BEx5CXNCSAGWQCE2RV9V2PL8IWFF" hidden="1">'[4]Überst.- Krank.stat.'!#REF!</definedName>
    <definedName name="BEx5CY8XLRCS7VIY893RZTS25YN7" hidden="1">'[4]Überst.- Krank.stat.'!#REF!</definedName>
    <definedName name="BEx5CZLEQYMEFGIBFA7IZT9TVILS" hidden="1">'[4]Überst.- Krank.stat.'!#REF!</definedName>
    <definedName name="BEx5D1E4SV07ZHSRXWMXUISSW2FI" hidden="1">'[4]VK Plan-Ist aggregiert'!#REF!</definedName>
    <definedName name="BEx5D2L9FJ08KJ4646CT15A2NKBO" hidden="1">#REF!</definedName>
    <definedName name="BEx5D8L47OF0WHBPFWXGZINZWUBZ" hidden="1">#REF!</definedName>
    <definedName name="BEx5DAJAHQ2SKUPCKSCR3PYML67L" hidden="1">#REF!</definedName>
    <definedName name="BEx5DBL06BXK2TM622XUWNCF20YL" hidden="1">#REF!</definedName>
    <definedName name="BEx5DC18JM1KJCV44PF18E0LNRKA" hidden="1">#REF!</definedName>
    <definedName name="BEx5DG8AL7G1ZR1MB1W1J6T37LPP" hidden="1">#REF!</definedName>
    <definedName name="BEx5DJIZBTNS011R9IIG2OQ2L6ZX" hidden="1">#REF!</definedName>
    <definedName name="BEx5DMIP146BQXHOLQWH9HREANQI" hidden="1">#REF!</definedName>
    <definedName name="BEx5DRWXPX7MPXZ2FQ9V0X934M7V" hidden="1">#REF!</definedName>
    <definedName name="BEx5DVIG72GRXIV70IMYLXDPRL0M" hidden="1">#REF!</definedName>
    <definedName name="BEx5DY26SNUXE6VAE7NZDACLV86P" hidden="1">#REF!</definedName>
    <definedName name="BEx5DYT44GDBY9UQDDR84A6683BT" hidden="1">'[4]Überst.- Krank.stat.'!#REF!</definedName>
    <definedName name="BEx5E123OLO9WQUOIRIDJ967KAGK" hidden="1">#REF!</definedName>
    <definedName name="BEx5E1CUVT40RBGRUIU6FDTYSRJ7" hidden="1">#REF!</definedName>
    <definedName name="BEx5E1YG5A3QN0LNECRB6WO2QI5Z" hidden="1">#REF!</definedName>
    <definedName name="BEx5E2UU5NES6W779W2OZTZOB4O7" hidden="1">#REF!</definedName>
    <definedName name="BEx5E4CSE5G83J5K32WENF7BXL82" hidden="1">#REF!</definedName>
    <definedName name="BEx5E4I2QDOFMGQWJPCCFRYOGF5W" hidden="1">#REF!</definedName>
    <definedName name="BEx5E7NHZ2FASQUPRNGQLYNGXGY0" hidden="1">'[4]Überst.- Krank.stat.'!#REF!</definedName>
    <definedName name="BEx5E83Q1GSHLQIEAOCTJEM75G9K" hidden="1">#REF!</definedName>
    <definedName name="BEx5E8JTOV15RCOJN65U0LM20H54" hidden="1">#REF!</definedName>
    <definedName name="BEx5EB8YMA5MPYS8YXVZJ2Z33YK1" hidden="1">#REF!</definedName>
    <definedName name="BEx5ECG36TBX4X2PO2KUOG1P3PHG" hidden="1">#REF!</definedName>
    <definedName name="BEx5EDNAQGJ8JWQ2DNQ4AJU79EHF" hidden="1">#REF!</definedName>
    <definedName name="BEx5EE8T2QMUM50ZLRPDOHEG19VQ" hidden="1">#REF!</definedName>
    <definedName name="BEx5EEJNGYBJ7WOCB5DTJ5P1SI8E" hidden="1">#REF!</definedName>
    <definedName name="BEx5EHUC3AWQGJ8ROSNAH6LES9AM" hidden="1">#REF!</definedName>
    <definedName name="BEx5EIFWYOWKY8QRR9UKCGXYBWP2" hidden="1">#REF!</definedName>
    <definedName name="BEx5EIL84D6NCLYXQW2X6OF28M9A" hidden="1">#REF!</definedName>
    <definedName name="BEx5ELQL9B0VR6UT18KP11DHOTFX" hidden="1">#REF!</definedName>
    <definedName name="BEx5EMMYPELXIGUNG8YOHEIPOR58" hidden="1">#REF!</definedName>
    <definedName name="BEx5EN8J9WWN9GZWXBG0I7BE5X2G" hidden="1">#REF!</definedName>
    <definedName name="BEx5EO4WANEE55JM3NZC9MNMYUD3" hidden="1">#REF!</definedName>
    <definedName name="BEx5ER4TJTFPN7IB1MNEB1ZFR5M6" hidden="1">#REF!</definedName>
    <definedName name="BEx5ESS2CFXCKD5448T24VRC5XHC" hidden="1">[4]ABA.iso!#REF!</definedName>
    <definedName name="BEx5ETTXYGLVOWS9S43RB8M6FADU" hidden="1">#REF!</definedName>
    <definedName name="BEx5EYMJW8MN1JADG4IJUU2YL0OK" hidden="1">#REF!</definedName>
    <definedName name="BEx5F1BMYG69T6BS8OT59BP8NWMU" hidden="1">#REF!</definedName>
    <definedName name="BEx5F4RN9OBWQOCY5O2ZF4JVWRWS" hidden="1">[5]BW.Eck!#REF!</definedName>
    <definedName name="BEx5F5NZF1OKMNKJOOGRIXVVJS91" hidden="1">#REF!</definedName>
    <definedName name="BEx5F6V72QTCK7O39Y59R0EVM6CW" hidden="1">#REF!</definedName>
    <definedName name="BEx5F7M93ZTCA8T6ND9YAN4APKXD" hidden="1">[4]ABA.iso!#REF!</definedName>
    <definedName name="BEx5F8YOPPWTWEVP6MQEYFZM0FKF" hidden="1">#REF!</definedName>
    <definedName name="BEx5FCUZE4SRM9GJN3NPAQS6FOJK" hidden="1">'[4]VK Plan-Ist aggregiert'!#REF!</definedName>
    <definedName name="BEx5FENOPSDBH92YEZGK19V2CQTT" hidden="1">#REF!</definedName>
    <definedName name="BEx5FG5O0WRNPTOI745EV7SL55MA" hidden="1">#REF!</definedName>
    <definedName name="BEx5FGLQVACD5F5YZG4DGSCHCGO2" hidden="1">#REF!</definedName>
    <definedName name="BEx5FGLROQCSU04R8Q1D0TMW1D2N" hidden="1">#REF!</definedName>
    <definedName name="BEx5FIJYQ39ZZZX5KD04YNJJW8A0" hidden="1">#REF!</definedName>
    <definedName name="BEx5FIP9JE028SG88CYL750Q6G2Z" hidden="1">#REF!</definedName>
    <definedName name="BEx5FJ02O5LDA1XIIJUQQ7T83G4H" hidden="1">#REF!</definedName>
    <definedName name="BEx5FKYAGTP6M8JJA0GYZMGODE2U" hidden="1">#REF!</definedName>
    <definedName name="BEx5FLEJRE2ZI5H6VRE4HUG8ZYAP" hidden="1">[4]Entw.FORD!#REF!</definedName>
    <definedName name="BEx5FLJWHLW3BTZILDPN5NMA449V" hidden="1">#REF!</definedName>
    <definedName name="BEx5FNI2O10YN2SI1NO4X5GP3GTF" hidden="1">#REF!</definedName>
    <definedName name="BEx5FNNFGDNCONT0D4J3B0U0QQGF" hidden="1">#REF!</definedName>
    <definedName name="BEx5FO8YRFSZCG3L608EHIHIHFY4" hidden="1">#REF!</definedName>
    <definedName name="BEx5FOUJ1HPU6AA49L70GF9BK763" hidden="1">#REF!</definedName>
    <definedName name="BEx5FQNA6V4CNYSH013K45RI4BCV" hidden="1">#REF!</definedName>
    <definedName name="BEx5FVQPPEU32CPNV9RRQ9MNLLVE" hidden="1">#REF!</definedName>
    <definedName name="BEx5FVW1DV19UH2L4228HV0C7EBH" hidden="1">#REF!</definedName>
    <definedName name="BEx5FWHMFNIE1AB0S4WNK36KK7SB" hidden="1">#REF!</definedName>
    <definedName name="BEx5FXJGC7YOL9JG3JHSH7KKKYNP" hidden="1">'[4]Überst.- Krank.stat.'!#REF!</definedName>
    <definedName name="BEx5FZHI4HONH7ABHQCN5U152XUQ" hidden="1">#REF!</definedName>
    <definedName name="BEx5FZXRMQLY3UOVSAVYMYHHOZTC" hidden="1">#REF!</definedName>
    <definedName name="BEx5G08KGMG5X2AQKDGPFYG5GH94" hidden="1">#REF!</definedName>
    <definedName name="BEx5G1A7IX3FT45G3U9HK7KZT4U4" hidden="1">'[4]Überst.- Krank.stat.'!#REF!</definedName>
    <definedName name="BEx5G1A8TFN4C4QII35U9DKYNIS8" hidden="1">#REF!</definedName>
    <definedName name="BEx5G1L0QO91KEPDMV1D8OT4BT73" hidden="1">#REF!</definedName>
    <definedName name="BEx5G3DS2NRYA9WFL0E6RGCUDMFP" hidden="1">#REF!</definedName>
    <definedName name="BEx5G4QDZ0ZRH7775DP4L3Q348UD" hidden="1">#REF!</definedName>
    <definedName name="BEx5G86DZL1VYUX6KWODAP3WFAWP" hidden="1">#REF!</definedName>
    <definedName name="BEx5G8BV2GIOCM3C7IUFK8L04A6M" hidden="1">#REF!</definedName>
    <definedName name="BEx5GCZ0OGMDMA42MCRM6C065LA5" hidden="1">[4]Entw.FORD!#REF!</definedName>
    <definedName name="BEx5GHM7NJGO7SDVEHKTHEH91V02" hidden="1">#REF!</definedName>
    <definedName name="BEx5GI7Y0C929SHWWWAK3BH5ZV1K" hidden="1">#REF!</definedName>
    <definedName name="BEx5GID9MVBUPFFT9M8K8B5MO9NV" hidden="1">#REF!</definedName>
    <definedName name="BEx5GMV4BQGXJKJQ8CQ937H0KYLZ" hidden="1">#REF!</definedName>
    <definedName name="BEx5GN0EWA9SCQDPQ7NTUQH82QVK" hidden="1">#REF!</definedName>
    <definedName name="BEx5GNBCU4WZ74I0UXFL9ZG2XSGJ" hidden="1">#REF!</definedName>
    <definedName name="BEx5GQ5SVY8E08HMCVT1WFVB8TZW" hidden="1">#REF!</definedName>
    <definedName name="BEx5GSPF7NT8P4SZLH6WA7XN92NU" hidden="1">'[4]Überst.- Krank.stat.'!#REF!</definedName>
    <definedName name="BEx5GUCTYC7QCWGWU5BTO7Y7HDZX" hidden="1">#REF!</definedName>
    <definedName name="BEx5GUT3R1IVGAZKIGQ3I8P3BDN6" hidden="1">#REF!</definedName>
    <definedName name="BEx5GWR5Q52K8KLBQ2CVCW5QVJ6T" hidden="1">#REF!</definedName>
    <definedName name="BEx5GXCPSQ47BN6TNI09CSEJY6GT" hidden="1">#REF!</definedName>
    <definedName name="BEx5GYUPJULJQ624TEESYFG1NFOH" hidden="1">#REF!</definedName>
    <definedName name="BEx5GZ5HEYCZLIA69IFAJYPJE9S7" hidden="1">#REF!</definedName>
    <definedName name="BEx5GZR1905GFR03WUNU7KBVLPR3" hidden="1">#REF!</definedName>
    <definedName name="BEx5H0CNL3HHOQOBT8AS9GJXW2B5" hidden="1">#REF!</definedName>
    <definedName name="BEx5H0NEE0AIN5E2UHJ9J9ISU9N1" hidden="1">#REF!</definedName>
    <definedName name="BEx5H1EC2LO4AFY1TTNBO5OKT4KU" hidden="1">'[4]Überst.- Krank.stat.'!#REF!</definedName>
    <definedName name="BEx5H1UJSEUQM2K8QHQXO5THVHSO" hidden="1">#REF!</definedName>
    <definedName name="BEx5H4UHD3O2IWN17RU3PIMJVQ0H" hidden="1">'[4]Überst.- Krank.stat.'!#REF!</definedName>
    <definedName name="BEx5H856IV93W3OC72L3RINGOCC8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2ZQISOY4ZK42WXVT0NGTGC" hidden="1">#REF!</definedName>
    <definedName name="BEx5HGDZ7MX1S3KNXLRL9WU565V4" hidden="1">#REF!</definedName>
    <definedName name="BEx5HI18AXGUU4R0M37YUSF7KPF8" hidden="1">#REF!</definedName>
    <definedName name="BEx5HI6JIB6XSB5MP707UDIQNLWR" hidden="1">#REF!</definedName>
    <definedName name="BEx5HJOIT06TD7YIWQCZ8UL478SU" hidden="1">#REF!</definedName>
    <definedName name="BEx5HJZ9FAVNZSSBTAYRPZDYM9NU" hidden="1">#REF!</definedName>
    <definedName name="BEx5HKFJBUFX6B3SVIAGW8VU2HOM" hidden="1">[4]Entw.FORD!#REF!</definedName>
    <definedName name="BEx5HOBSUV5PMX33SOLQFQWBQZBP" hidden="1">#REF!</definedName>
    <definedName name="BEx5HP2PNVQ0KKLSOGV09VHJUV75" hidden="1">'[4]Überst.- Krank.stat.'!#REF!</definedName>
    <definedName name="BEx5HQQ4JOH6D33W0PWKJW7FAATX" hidden="1">'[4]Überst.- Krank.stat.'!#REF!</definedName>
    <definedName name="BEx5HTQ0SSCAQLOCQRVQ5L0KP38O" hidden="1">#REF!</definedName>
    <definedName name="BEx5HTVCQMJKGYWX6CPTSKSLOQEV" hidden="1">#REF!</definedName>
    <definedName name="BEx5HYYQREK5GJVXNZBITHHHZ9MO" hidden="1">#REF!</definedName>
    <definedName name="BEx5HZ9JMKHNLFWLVUB1WP5B39BL" hidden="1">#REF!</definedName>
    <definedName name="BEx5I12A121Q8PG9ZENGPESP0B27" hidden="1">#REF!</definedName>
    <definedName name="BEx5I23ZJ9EITTJKWHBDHLSHNLZT" hidden="1">#REF!</definedName>
    <definedName name="BEx5I244LQHZTF3XI66J8705R9XX" hidden="1">#REF!</definedName>
    <definedName name="BEx5I30B32Z3FM7Y8YOGQ8PUO1MW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AI8KG0NQE9KDSUSYT2EEW3V" hidden="1">#REF!</definedName>
    <definedName name="BEx5IBUPG9AWNW5PK7JGRGEJ4OLM" hidden="1">#REF!</definedName>
    <definedName name="BEx5IC06RVN8BSAEPREVKHKLCJ2L" hidden="1">#REF!</definedName>
    <definedName name="BEx5IE91LADIZXEB71W9R7JEYW1C" hidden="1">#REF!</definedName>
    <definedName name="BEx5IJ1O5WBV8X6UL2H5A8X6XU4W" hidden="1">#REF!</definedName>
    <definedName name="BEx5ILQROYND29RXK43HTVMYIQGK" hidden="1">#REF!</definedName>
    <definedName name="BEx5INOTHNQ6VVAWBZERC9G16ENL" hidden="1">'[4]Überst.- Krank.stat.'!#REF!</definedName>
    <definedName name="BEx5INUBCWSF2WRUY8YQPDW6NEPO" hidden="1">[4]Entw.FORD!#REF!</definedName>
    <definedName name="BEx5IRFSJYVLOOY1P8IWKX38QO3N" hidden="1">#REF!</definedName>
    <definedName name="BEx5ISXPL5M3960Y28PAGOT2GDZA" hidden="1">#REF!</definedName>
    <definedName name="BEx5IUA7RP3S6I8DWKXN1FYP7GJU" hidden="1">#REF!</definedName>
    <definedName name="BEx5IVHD6YE8UTWP93NW3JOH5M50" hidden="1">#REF!</definedName>
    <definedName name="BEx5IXFKD7YJDC18HD0Q4SY4Z1UQ" hidden="1">#REF!</definedName>
    <definedName name="BEx5J0FFP1KS4NGY20AEJI8VREEA" hidden="1">#REF!</definedName>
    <definedName name="BEx5J0KRVUELF6POPKGQLQD14GDB" hidden="1">[4]Entw.FORD!#REF!</definedName>
    <definedName name="BEx5J0Q8D6176FE25MTQB8PLYGFJ" hidden="1">#REF!</definedName>
    <definedName name="BEx5J2IZDMSBZQTYX2MM10GEUH92" hidden="1">#REF!</definedName>
    <definedName name="BEx5J7X7GOBPHATPFPZTCSBIUQPT" hidden="1">'[4]Überst.- Krank.stat.'!#REF!</definedName>
    <definedName name="BEx5JF3ZXLDIS8VNKDCY7ZI7H1CI" hidden="1">#REF!</definedName>
    <definedName name="BEx5JHCZJ8G6OOOW6EF3GABXKH6F" hidden="1">#REF!</definedName>
    <definedName name="BEx5JHT8QTAQ7SX8TNLJW6W6SL9M" hidden="1">#REF!</definedName>
    <definedName name="BEx5JI9CYOYTHEKH9R09FG1NCUIQ" hidden="1">#REF!</definedName>
    <definedName name="BEx5JJB6W446THXQCRUKD3I7RKLP" hidden="1">#REF!</definedName>
    <definedName name="BEx5JJGJ7LXEVMJLLL4SC3X07YZO" hidden="1">#REF!</definedName>
    <definedName name="BEx5JJRAB6STEVD2JA453R5SVYLL" hidden="1">#REF!</definedName>
    <definedName name="BEx5JJWTMI37U3RDEJOYLO93RJ6Z" hidden="1">#REF!</definedName>
    <definedName name="BEx5JMR7AR6ELIHQ6RYCB4FSNKQ2" hidden="1">#REF!</definedName>
    <definedName name="BEx5JNCSYITV4QNJSMRGFBOZJX08" hidden="1">#REF!</definedName>
    <definedName name="BEx5JNCT8Z7XSSPD5EMNAJELCU2V" hidden="1">#REF!</definedName>
    <definedName name="BEx5JQCNT9Y4RM306CHC8IPY3HBZ" hidden="1">#REF!</definedName>
    <definedName name="BEx5JQYAJNWWZ1OGE6OW1WFY8360" hidden="1">#REF!</definedName>
    <definedName name="BEx5JR91HP2J6AZBLO2Y0NA2QJSF" hidden="1">#REF!</definedName>
    <definedName name="BEx5JREDX15TNEHLDMQUCB2T84Z6" hidden="1">[4]Entw.FORD!#REF!</definedName>
    <definedName name="BEx5JSAQNQNCSP5Z59V9FU1KIHD3" hidden="1">#REF!</definedName>
    <definedName name="BEx5JXZQIWEN8A62BFDTXB6GA1ZX" hidden="1">#REF!</definedName>
    <definedName name="BEx5JYAPK83B9GEGL7GU56NJQ9BG" hidden="1">#REF!</definedName>
    <definedName name="BEx5K08PYKE6JOKBYIB006TX619P" hidden="1">#REF!</definedName>
    <definedName name="BEx5K1AFX79AN0ZKR64GTQU53VU7" hidden="1">#REF!</definedName>
    <definedName name="BEx5K2N1JBR0J2EBCI5T61XJ0HLS" hidden="1">'[4]Überst.- Krank.stat.'!#REF!</definedName>
    <definedName name="BEx5K335MXSDL1W9AMJ9ELOX4ARJ" hidden="1">#REF!</definedName>
    <definedName name="BEx5K3OR8SAN29KC81LWQT02YBDQ" hidden="1">#REF!</definedName>
    <definedName name="BEx5K4FSM50FJCNTXRQKDHLX4W2Z" hidden="1">#REF!</definedName>
    <definedName name="BEx5K51DSERT1TR7B4A29R41W4NX" hidden="1">#REF!</definedName>
    <definedName name="BEx5KDQAO7CGN0DKY8DYC1CVGIET" hidden="1">#REF!</definedName>
    <definedName name="BEx5KF88PNWPTAO9JW8HFA2ZHBOO" hidden="1">#REF!</definedName>
    <definedName name="BEx5KJ4HFNYUC53XQ656DM406RCY" hidden="1">[5]BW.Eck!#REF!</definedName>
    <definedName name="BEx5KN622V5J5HEN65MUNNJAR6R5" hidden="1">#REF!</definedName>
    <definedName name="BEx5KQRJO08CN11ZYBZW1OGSPU0D" hidden="1">#REF!</definedName>
    <definedName name="BEx5KRTCYT6ON9RCHZF43FQRQ8EE" hidden="1">#REF!</definedName>
    <definedName name="BEx5KTRGL83RQCJOVF8OL2QSSLLL" hidden="1">#REF!</definedName>
    <definedName name="BEx5KUTB0CUVWT0T1C9MK49NKEF1" hidden="1">[4]Entw.FORD!#REF!</definedName>
    <definedName name="BEx5KY9AMTZMXS3H19O8Z9HBW50D" hidden="1">#REF!</definedName>
    <definedName name="BEx5KYER580I4T7WTLMUN7NLNP5K" hidden="1">#REF!</definedName>
    <definedName name="BEx5L31XY425C4FU4G6R2KBN2FZ9" hidden="1">#REF!</definedName>
    <definedName name="BEx5L5LQNGB4JZTO96S6F8YXZF2I" hidden="1">#REF!</definedName>
    <definedName name="BEx5L7JRFG7JA2VMYZNEZWI6KZT1" hidden="1">#REF!</definedName>
    <definedName name="BEx5LDJJ2Q7R9L785FEMWDGFSSXQ" hidden="1">'[4]Überst.- Krank.stat.'!#REF!</definedName>
    <definedName name="BEx5LFN3DI9EC1J4GOKWJ31HUIVO" hidden="1">#REF!</definedName>
    <definedName name="BEx5LHLB3M6K4ZKY2F42QBZT30ZH" hidden="1">#REF!</definedName>
    <definedName name="BEx5LKL1XG54JD8MU883MOFEOPDG" hidden="1">#REF!</definedName>
    <definedName name="BEx5LQFHSV0T8ZRQ2R717WUS67R9" hidden="1">#REF!</definedName>
    <definedName name="BEx5LR6F6CZGV3ZBKBYK3P96CUQ8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U10NNXFBHZOZOGJQX4QES91" hidden="1">#REF!</definedName>
    <definedName name="BEx5LUH39XLV42YW0VNIUFHHTH4I" hidden="1">#REF!</definedName>
    <definedName name="BEx5LV85CGQ8762UMRHE305AM4VM" hidden="1">#REF!</definedName>
    <definedName name="BEx5LWQ3K41CYWOYL02H5B6MWUGK" hidden="1">#REF!</definedName>
    <definedName name="BEx5M2V6MVN6CRKQ8Y2F7BUS2FQV" hidden="1">#REF!</definedName>
    <definedName name="BEx5M30N64ELNBZX7L1PTSD09DG3" hidden="1">#REF!</definedName>
    <definedName name="BEx5M4YQDTB6C2CLKLS2FRW2GKYS" hidden="1">#REF!</definedName>
    <definedName name="BEx5M59IYQJ83SY2IV5VAI8HUAB5" hidden="1">#REF!</definedName>
    <definedName name="BEx5MB9BR71LZDG7XXQ2EO58JC5F" hidden="1">#REF!</definedName>
    <definedName name="BEx5MGI2C03OB9N5AX22BUNSFHX1" hidden="1">#REF!</definedName>
    <definedName name="BEx5MHJW38I2V2L46C8YRDQCWN2C" hidden="1">#REF!</definedName>
    <definedName name="BEx5MJNGH03MTXCJ0ZF9COJL8LOF" hidden="1">'[4]Überst.- Krank.stat.'!#REF!</definedName>
    <definedName name="BEx5MLQZM68YQSKARVWTTPINFQ2C" hidden="1">#REF!</definedName>
    <definedName name="BEx5MNUHA7SOB2NB2A42W1MPJU30" hidden="1">#REF!</definedName>
    <definedName name="BEx5MOG28T1QGIC7VN2Y0AWKVBO5" hidden="1">'[4]Überst.- Krank.stat.'!#REF!</definedName>
    <definedName name="BEx5MOG2DPP0Y14YS4BLF26VGJYQ" hidden="1">#REF!</definedName>
    <definedName name="BEx5MVXTKNBXHNWTL43C670E4KXC" hidden="1">#REF!</definedName>
    <definedName name="BEx5MZJ9HMAC69W5KLIX8JCDI6ZP" hidden="1">[4]Entw.FORD!#REF!</definedName>
    <definedName name="BEx5N1BZY108TAFD0MXA7I1Z22IW" hidden="1">[5]BW.Eck!#REF!</definedName>
    <definedName name="BEx5N4XI4PWB1W9PMZ4O5R0HWTYD" hidden="1">#REF!</definedName>
    <definedName name="BEx5NA68N6FJFX9UJXK4M14U487F" hidden="1">#REF!</definedName>
    <definedName name="BEx5NAXB3SIK63OA3FVICFCPYMSI" hidden="1">'[4]Überst.- Krank.stat.'!#REF!</definedName>
    <definedName name="BEx5NEIQV7RE45DVP2KTBYO2OKMV" hidden="1">#REF!</definedName>
    <definedName name="BEx5NETJK6X90BQX36LQC7FLKPP7" hidden="1">#REF!</definedName>
    <definedName name="BEx5NFKFJJQB4DLWUWFK5YTUBHOK" hidden="1">#REF!</definedName>
    <definedName name="BEx5NIKBG2GDJOYGE3WCXKU7YY51" hidden="1">#REF!</definedName>
    <definedName name="BEx5NOK4BQ6CR458PYW3L2H8VW2B" hidden="1">#REF!</definedName>
    <definedName name="BEx5NR9906PEV3C2MU7DXASOL7DO" hidden="1">[4]Entw.FORD!#REF!</definedName>
    <definedName name="BEx5NTCROI14DWUEWRCSS6GDCX6W" hidden="1">#REF!</definedName>
    <definedName name="BEx5NV06L5J5IMKGOMGKGJ4PBZCD" hidden="1">#REF!</definedName>
    <definedName name="BEx5NZSSQ6PY99ZX2D7Q9IGOR34W" hidden="1">#REF!</definedName>
    <definedName name="BEx5O08WTL2J8K51440359Q7ZAUR" hidden="1">#REF!</definedName>
    <definedName name="BEx5O0UHLCINQSG409MMP5QDEWAU" hidden="1">#REF!</definedName>
    <definedName name="BEx5O2CG7AHFDCL5YCHOZQ7FGG4K" hidden="1">#REF!</definedName>
    <definedName name="BEx5O3ZUQ2OARA1CDOZ3NC4UE5AA" hidden="1">#REF!</definedName>
    <definedName name="BEx5O51LLS4UJLV88WLX963NTHC9" hidden="1">#REF!</definedName>
    <definedName name="BEx5O6E7PEHIFXBI4C5TZO45MJFD" hidden="1">'[4]Überst.- Krank.stat.'!#REF!</definedName>
    <definedName name="BEx5O98MMW1G0K4OEI6JN0ZF66D6" hidden="1">#REF!</definedName>
    <definedName name="BEx5O9JF6YI4DCSDAZNBF7SK1TRA" hidden="1">#REF!</definedName>
    <definedName name="BEx5OAFS0NJ2CB86A02E1JYHMLQ1" hidden="1">#REF!</definedName>
    <definedName name="BEx5OCU3DQCF6UB2NM1PU5BT2O8A" hidden="1">'[4]VK Plan-Ist aggregiert'!#REF!</definedName>
    <definedName name="BEx5OG4RPU8W1ETWDWM234NYYYEN" hidden="1">#REF!</definedName>
    <definedName name="BEx5OHMQ7387J5V3VA9XKEJF24XC" hidden="1">#REF!</definedName>
    <definedName name="BEx5OK12IB38R5M15QN0H3A923QR" hidden="1">#REF!</definedName>
    <definedName name="BEx5OO84AATNW4RR4DOQ577XID9N" hidden="1">#REF!</definedName>
    <definedName name="BEx5OODE1MASYV1OLPX6G4NQ0XRK" hidden="1">#REF!</definedName>
    <definedName name="BEx5OOYZQO11ALY6PI3O9S8VWU8T" hidden="1">#REF!</definedName>
    <definedName name="BEx5OP9TADAEG5BD3M95H6RXBP3N" hidden="1">#REF!</definedName>
    <definedName name="BEx5OP9Y43F99O2IT69MKCCXGL61" hidden="1">#REF!</definedName>
    <definedName name="BEx5OQ65GLD3565ZBRHUCHHN5165" hidden="1">#REF!</definedName>
    <definedName name="BEx5OS4DJI6Z0W9EF11I3N39LEAB" hidden="1">#REF!</definedName>
    <definedName name="BEx5OUIPE2VSEUKK9APJ9DISJDTP" hidden="1">#REF!</definedName>
    <definedName name="BEx5OUO03BOTXSE5494ZG35E14Q3" hidden="1">'[4]Überst.- Krank.stat.'!#REF!</definedName>
    <definedName name="BEx5OUO0D50ZKKERRQVF5IIRWGXP" hidden="1">#REF!</definedName>
    <definedName name="BEx5P0NSXHMFYKROU2FW0H852CGC" hidden="1">#REF!</definedName>
    <definedName name="BEx5P19CUYBXQZEDW60GWYI5LCQH" hidden="1">#REF!</definedName>
    <definedName name="BEx5P2M10EGW72GX77N0S8ZE6052" hidden="1">'[4]Überst.- Krank.stat.'!#REF!</definedName>
    <definedName name="BEx5P4UVB8VUK47332RLR8XT8YB5" hidden="1">#REF!</definedName>
    <definedName name="BEx5P50AMBLO2OJU3GG85326OLDK" hidden="1">[5]BW.Eck!#REF!</definedName>
    <definedName name="BEx5P5LWG2BG10KCY8HYVVJMPPSO" hidden="1">#REF!</definedName>
    <definedName name="BEx5P795XNJXGKEI7QN3M1P7Z57V" hidden="1">#REF!</definedName>
    <definedName name="BEx5P8087FT2O34N66LAE21L7RO9" hidden="1">#REF!</definedName>
    <definedName name="BEx5P9Y9RDXNUAJ6CZ2LHMM8IM7T" hidden="1">#REF!</definedName>
    <definedName name="BEx5PG3J8MXLYAMI4PX8GO4K64MF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MU7A7GXV85H3BJCQ7UJ6VO1" hidden="1">#REF!</definedName>
    <definedName name="BEx5POXS2P1I5NZS70IQBUYGYGO2" hidden="1">[4]Entw.FORD!#REF!</definedName>
    <definedName name="BEx5PRXMZ5M65Z732WNNGV564C2J" hidden="1">#REF!</definedName>
    <definedName name="BEx5PVTVLQR3YUXXVR5TZ7NNLXLP" hidden="1">#REF!</definedName>
    <definedName name="BEx5PYZ9YUN6NOD3K40EAM27PWP2" hidden="1">'[4]Überst.- Krank.stat.'!#REF!</definedName>
    <definedName name="BEx5PZFD398SVY4LASGJOYE7SSVU" hidden="1">#REF!</definedName>
    <definedName name="BEx5Q0MJIKODNFBU8L9LOCWU2N9C" hidden="1">#REF!</definedName>
    <definedName name="BEx5Q5F5WZUQ1TWXKXAWMBZYCNJF" hidden="1">#REF!</definedName>
    <definedName name="BEx5Q7TIJIS71U7DKV4ZD6N5ZTE2" hidden="1">'[4]Überst.- Krank.stat.'!#REF!</definedName>
    <definedName name="BEx5QKEO95OCYYCKIQOIEV804TZD" hidden="1">#REF!</definedName>
    <definedName name="BEx5QPSUT5GNSBV6YDYWKVHBH7OQ" hidden="1">#REF!</definedName>
    <definedName name="BEx5QPSW30XVOMUP14RIOG6LXN3A" hidden="1">#REF!</definedName>
    <definedName name="BEx5QPSW4IPLH50WSR87HRER05RF" hidden="1">#REF!</definedName>
    <definedName name="BEx5QYHRJEALXEX6OPXK5BJI98FN" hidden="1">#REF!</definedName>
    <definedName name="BEx5QYSJXHP4111PHDTRYGJ6DF6N" hidden="1">#REF!</definedName>
    <definedName name="BEx5R1HOBX6QI971CEUF1A9JEMK3" hidden="1">#REF!</definedName>
    <definedName name="BEx5RH2Q71EH7324Z606Q57YLIUI" hidden="1">#REF!</definedName>
    <definedName name="BEx73P0K6WBNI6AI78M3HS8CK4MZ" hidden="1">#REF!</definedName>
    <definedName name="BEx73V0EP8EMNRC3EZJJKKVKWQVB" hidden="1">#REF!</definedName>
    <definedName name="BEx741LPXTAA4M7LSAHJILA8QCB8" hidden="1">#REF!</definedName>
    <definedName name="BEx741WJHIJVXUX131SBXTVW8D71" hidden="1">#REF!</definedName>
    <definedName name="BEx74ESIB9Y8KGETIERMKU5PLCQR" hidden="1">#REF!</definedName>
    <definedName name="BEx74NBWV6C0BVGUZ509XWO910A8" hidden="1">#REF!</definedName>
    <definedName name="BEx74NS5XMU6NYTZAS15UIO5F90T" hidden="1">#REF!</definedName>
    <definedName name="BEx74PA56MEOMT2C36KTFPMBF00X" hidden="1">#REF!</definedName>
    <definedName name="BEx74Q6H3O7133AWQXWC21MI2UFT" hidden="1">#REF!</definedName>
    <definedName name="BEx74TH70JAJC149JNSPNA5N8DBO" hidden="1">#REF!</definedName>
    <definedName name="BEx74W6BJ8ENO3J25WNM5H5APKA3" hidden="1">#REF!</definedName>
    <definedName name="BEx74ZBIIV6ST1OQQL1W14DZV4SC" hidden="1">#REF!</definedName>
    <definedName name="BEx753D8WFR8AF8SHLDD4BGUMR0E" hidden="1">#REF!</definedName>
    <definedName name="BEx755GRRD9BL27YHLH5QWIYLWB7" hidden="1">#REF!</definedName>
    <definedName name="BEx759D1D5SXS5ELLZVBI0SXYUNF" hidden="1">#REF!</definedName>
    <definedName name="BEx759YMNHJ00HTQSG9Z7F5SAJDC" hidden="1">#REF!</definedName>
    <definedName name="BEx75A3XVXMZ18QUHRE7YO8BFE79" hidden="1">'[4]Überst.- Krank.stat.'!#REF!</definedName>
    <definedName name="BEx75C7H6V7R965HPUDFQ6RHPH51" hidden="1">#REF!</definedName>
    <definedName name="BEx75CT1V7RI7DO4YW4I586DSF5R" hidden="1">#REF!</definedName>
    <definedName name="BEx75GJZSZHUDN6OOAGQYFUDA2LP" hidden="1">#REF!</definedName>
    <definedName name="BEx75HGCCV5K4UCJWYV8EV9AG5YT" hidden="1">#REF!</definedName>
    <definedName name="BEx75PE88YMHIVK3804UDQHNAWXA" hidden="1">#REF!</definedName>
    <definedName name="BEx75PZT8TY5P13U978NVBUXKHT4" hidden="1">#REF!</definedName>
    <definedName name="BEx75T55F7GML8V1DMWL26WRT006" hidden="1">#REF!</definedName>
    <definedName name="BEx75USFM6QQVUT8781MAOU436MM" hidden="1">[4]Entw.FORD!#REF!</definedName>
    <definedName name="BEx75VJGR07JY6UUWURQ4PJ29UKC" hidden="1">#REF!</definedName>
    <definedName name="BEx75ZL1LVX9N9JFANV7F30CG6FX" hidden="1">#REF!</definedName>
    <definedName name="BEx762VQN66YYCIPEZSAX30W20Q4" hidden="1">#REF!</definedName>
    <definedName name="BEx762VQS2UMI5NUJX8JYCEEFF3I" hidden="1">#REF!</definedName>
    <definedName name="BEx764OHLAFJP8XVK033Z6SZB4YU" hidden="1">#REF!</definedName>
    <definedName name="BEx769BT676BI48TJ44YPQL5G6ZX" hidden="1">'[4]Überst.- Krank.stat.'!#REF!</definedName>
    <definedName name="BEx76A7ZTY32SHBP2F91UMGWRQT2" hidden="1">#REF!</definedName>
    <definedName name="BEx76AZ2GBKP53N9C3CY6A67APY5" hidden="1">#REF!</definedName>
    <definedName name="BEx76CH0S8IDQRWS4Z34VEU6BS2T" hidden="1">#REF!</definedName>
    <definedName name="BEx76DO5AF63MWESCZ0GQ6W170Q9" hidden="1">#REF!</definedName>
    <definedName name="BEx76FBM05GVVPUZQNH91HU9RTPU" hidden="1">#REF!</definedName>
    <definedName name="BEx76HKFC7TUUY8TDQOHA0TUCPWZ" hidden="1">'[4]Überst.- Krank.stat.'!#REF!</definedName>
    <definedName name="BEx76I603JX695FFINPLS8H6DTI8" hidden="1">#REF!</definedName>
    <definedName name="BEx76IRLBBH74N6EOK1YG53PMJC6" hidden="1">#REF!</definedName>
    <definedName name="BEx76JNYHE0W5220NATMT07LCQ3E" hidden="1">#REF!</definedName>
    <definedName name="BEx76JTG68M807RUMAPNCVRAVKOC" hidden="1">#REF!</definedName>
    <definedName name="BEx76PT2IAM8FHJ7G6DU86S1BBNY" hidden="1">#REF!</definedName>
    <definedName name="BEx76UWHQLMEYY85OO6AJ0G9SKQ9" hidden="1">#REF!</definedName>
    <definedName name="BEx76XLQ415GW8AN39MWUHXD4E0H" hidden="1">#REF!</definedName>
    <definedName name="BEx76XR1Y8R1EFM7MIRE7JPJE6N2" hidden="1">#REF!</definedName>
    <definedName name="BEx76YY77IYL8LP8BC4RPDDF5V7O" hidden="1">#REF!</definedName>
    <definedName name="BEx770QYTJI5N1EW0G98JH6JK7XH" hidden="1">#REF!</definedName>
    <definedName name="BEx7741OUGLA0WJQLQRUJSL4DE00" hidden="1">#REF!</definedName>
    <definedName name="BEx774N83DXLJZ54Q42PWIJZ2DN1" hidden="1">#REF!</definedName>
    <definedName name="BEx776FZORFE8IX2QJ3TBF7WUHLA" hidden="1">#REF!</definedName>
    <definedName name="BEx779QNIY3061ZV9BR462WKEGRW" hidden="1">#REF!</definedName>
    <definedName name="BEx77B8L2P42JUDFLBAPWLCQQ72P" hidden="1">#REF!</definedName>
    <definedName name="BEx77CVUZNDEWRP4XN0VT0BUGMK5" hidden="1">#REF!</definedName>
    <definedName name="BEx77EDUINY147U5BSTQ6Q6T6QJ1" hidden="1">#REF!</definedName>
    <definedName name="BEx77G19QU9A95CNHE6QMVSQR2T3" hidden="1">#REF!</definedName>
    <definedName name="BEx77HZB0RDCR8UNRKL26MGAG9ZV" hidden="1">#REF!</definedName>
    <definedName name="BEx77P0RUI9QRN2S1OHOH551YKCQ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XPTLY48BZYX9TNL0W0QJ6CN" hidden="1">#REF!</definedName>
    <definedName name="BEx77YM7PIMUAWZENY9ME2IBFCKK" hidden="1">#REF!</definedName>
    <definedName name="BEx77ZYOOBFTR4N7TW2UZ1T1WA6M" hidden="1">#REF!</definedName>
    <definedName name="BEx7809G9E5W49MCC17K32NFXNK6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1WD4S8HUKJO432CAR7Q8K7" hidden="1">#REF!</definedName>
    <definedName name="BEx78DLIGB5AGMI7ZM6LHR3BMSHE" hidden="1">#REF!</definedName>
    <definedName name="BEx78EY4J2TI7MBH02Z84CE8FSXK" hidden="1">#REF!</definedName>
    <definedName name="BEx78FJQ84J3LMX3J5XZ51VJ9NZH" hidden="1">#REF!</definedName>
    <definedName name="BEx78GLE9EXRL05X1YJC1MNC04QS" hidden="1">#REF!</definedName>
    <definedName name="BEx78HHRIWDLHQX2LG0HWFRYEL1T" hidden="1">#REF!</definedName>
    <definedName name="BEx78IJNA931OQEKPXFXI86LP7RT" hidden="1">#REF!</definedName>
    <definedName name="BEx78N6RE25N46L3XFGG8NZ43OTL" hidden="1">#REF!</definedName>
    <definedName name="BEx78O35BV9MUS7TUG7X20OWL2MO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8W6GITRH4MFQFZQ88JAX7Y0B" hidden="1">#REF!</definedName>
    <definedName name="BEx795GYUX5HREKJMCJ2BTVLU0U3" hidden="1">'[4]Überst.- Krank.stat.'!#REF!</definedName>
    <definedName name="BEx796DD24903H9QQCDX9HCNOMSR" hidden="1">#REF!</definedName>
    <definedName name="BEx797KHNAGWGIKO90QRTZBR3K7Q" hidden="1">#REF!</definedName>
    <definedName name="BEx79BGQ7QSEF61C9X67FENEP1XS" hidden="1">[4]Entw.FORD!#REF!</definedName>
    <definedName name="BEx79C2D0WLQC6MNL1K8ZAKML1E4" hidden="1">#REF!</definedName>
    <definedName name="BEx79DET4ZC1AUM5EOJRKH65JLJC" hidden="1">'[4]Überst.- Krank.stat.'!#REF!</definedName>
    <definedName name="BEx79DV39MS65A82GBY54QPBRB7H" hidden="1">#REF!</definedName>
    <definedName name="BEx79ELZJNPKBINQT56OGCT2SODF" hidden="1">#REF!</definedName>
    <definedName name="BEx79GUY7SS4FD0V8CJB6KNQTQAH" hidden="1">#REF!</definedName>
    <definedName name="BEx79HWMOG8Y4DMLG7MHUB0YRAP7" hidden="1">'[4]Überst.- Krank.stat.'!#REF!</definedName>
    <definedName name="BEx79ICWQBVL2VEOM6V6OY601GAZ" hidden="1">#REF!</definedName>
    <definedName name="BEx79JK3E6JO8MX4O35A5G8NZCC8" hidden="1">#REF!</definedName>
    <definedName name="BEx79JUVO0B7XCK9KRTZV6PJFBRZ" hidden="1">'[4]Überst.- Krank.stat.'!#REF!</definedName>
    <definedName name="BEx79K5MTQ0DZWBNLO60PEJO6H85" hidden="1">[4]ABA.iso!#REF!</definedName>
    <definedName name="BEx79KGH43G769LGUCIWMTAOQYB5" hidden="1">#REF!</definedName>
    <definedName name="BEx79O1XGUSBKFUM81KINSFLNFNW" hidden="1">#REF!</definedName>
    <definedName name="BEx79O1XJ7ALLXYZIOT5YHP6KKWY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W7Z4KOE9X4BOIZ8KJLBRI7" hidden="1">#REF!</definedName>
    <definedName name="BEx79XCE2FJSZ417C6AUFNMBGKTQ" hidden="1">[4]ABA.iso!#REF!</definedName>
    <definedName name="BEx79YJJLBELICW9F9FRYSCQ101L" hidden="1">#REF!</definedName>
    <definedName name="BEx79YUC7B0V77FSBGIRCY1BR4VK" hidden="1">#REF!</definedName>
    <definedName name="BEx79Z53XI3UI9JRASJP75ANZ7KD" hidden="1">'[4]Überst.- Krank.stat.'!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BVJFWX8CRCSFN47IX7NAPC" hidden="1">#REF!</definedName>
    <definedName name="BEx7ACH7BB01GUMOCHFAGLN9K2XK" hidden="1">[4]Entw.FORD!#REF!</definedName>
    <definedName name="BEx7ADJ1X1VQPKP07S6V0KI1YJLE" hidden="1">#REF!</definedName>
    <definedName name="BEx7ADOCSHFMX5QKTRL9QAKMH6BG" hidden="1">[4]ABA.iso!#REF!</definedName>
    <definedName name="BEx7AE4LPLX8N85BYB0WCO5S7ZPV" hidden="1">#REF!</definedName>
    <definedName name="BEx7AGIXFWZQ3LWFKHL5HILYKRVC" hidden="1">#REF!</definedName>
    <definedName name="BEx7AIBHLW9YTZX1R1AV588875OZ" hidden="1">[4]ABA.iso!#REF!</definedName>
    <definedName name="BEx7AOWUFNPU10A1UUQB26HEVICM" hidden="1">#REF!</definedName>
    <definedName name="BEx7APYQ40WFG5XEWX9KOSJLB25X" hidden="1">'[4]Überst.- Krank.stat.'!#REF!</definedName>
    <definedName name="BEx7AQ48ASQTIUG5OBSFR57N2SMC" hidden="1">[4]Entw.FORD!#REF!</definedName>
    <definedName name="BEx7ARGOHUYMCI6A9DY0RLCBWS0C" hidden="1">#REF!</definedName>
    <definedName name="BEx7ASD1I654MEDCO6GGWA95PXSC" hidden="1">#REF!</definedName>
    <definedName name="BEx7AT3WVZ5WGQ0RTLCDRHOD7X4B" hidden="1">#REF!</definedName>
    <definedName name="BEx7ATPOTYIQR42AF733OKAANYM7" hidden="1">#REF!</definedName>
    <definedName name="BEx7AVCX9S5RJP3NSZ4QM4E6ERDT" hidden="1">#REF!</definedName>
    <definedName name="BEx7AVYIGP0930MV5JEBWRYCJN68" hidden="1">#REF!</definedName>
    <definedName name="BEx7AYSYIIA20NNSP1K07N7XEUQ7" hidden="1">#REF!</definedName>
    <definedName name="BEx7B003ZH0QJ9OU8Z68JKLJSXPW" hidden="1">#REF!</definedName>
    <definedName name="BEx7B2UOP1CHG9V3DESVHN3G4OAT" hidden="1">#REF!</definedName>
    <definedName name="BEx7B3AYVTNIUHL955TGYD8BAQNL" hidden="1">#REF!</definedName>
    <definedName name="BEx7B4NEVF248CN9FCMWL8ZV0GT0" hidden="1">#REF!</definedName>
    <definedName name="BEx7B6LH6917TXOSAAQ6U7HVF018" hidden="1">#REF!</definedName>
    <definedName name="BEx7B772HFHED3G79T8YSY8J3XR4" hidden="1">[4]Entw.FORD!#REF!</definedName>
    <definedName name="BEx7B9G227UEO8SDNUOWOKXKGWI8" hidden="1">#REF!</definedName>
    <definedName name="BEx7BBE3RABRXDT6XDRN6L9XM0BC" hidden="1">#REF!</definedName>
    <definedName name="BEx7BFFUDE5AROWAFWQ5HWOQB9S6" hidden="1">'[4]Überst.- Krank.stat.'!#REF!</definedName>
    <definedName name="BEx7BHU6SG8L38C4UPERHDZLK3NX" hidden="1">#REF!</definedName>
    <definedName name="BEx7BIL2P18E9Z7WW4NSGEZSJSTY" hidden="1">#REF!</definedName>
    <definedName name="BEx7BLVR02PYLK2CBYZGKNPAR1YP" hidden="1">#REF!</definedName>
    <definedName name="BEx7BNTXQJVYAE2CLC94LWVDUI42" hidden="1">#REF!</definedName>
    <definedName name="BEx7BP12UADFM6WTZ89UMAQUPS2P" hidden="1">#REF!</definedName>
    <definedName name="BEx7BPS0MIBAUDTM0RQ3ONBQV4WN" hidden="1">'[4]Überst.- Krank.stat.'!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CXZUKLNR2HEBKL20ZHLM50" hidden="1">#REF!</definedName>
    <definedName name="BEx7C93VR7SYRIJS1JO8YZKSFAW9" hidden="1">#REF!</definedName>
    <definedName name="BEx7CCPC6R1KQQZ2JQU6EFI1G0RM" hidden="1">#REF!</definedName>
    <definedName name="BEx7CFJXOP09EBMWF25E1QH6PXP4" hidden="1">#REF!</definedName>
    <definedName name="BEx7CGAYS8DDPHQE0100J2N2JUPN" hidden="1">#REF!</definedName>
    <definedName name="BEx7CH7BZ5MXAQT117UYK9C6P91Q" hidden="1">[4]Entw.FORD!#REF!</definedName>
    <definedName name="BEx7CIJST9GLS2QD383UK7VUDTGL" hidden="1">#REF!</definedName>
    <definedName name="BEx7CJW99XDBAU1AMEK169IM7TOI" hidden="1">#REF!</definedName>
    <definedName name="BEx7CLZU1RVUWR4GPWE0K4G42SFN" hidden="1">#REF!</definedName>
    <definedName name="BEx7CMG2ZBQSVVIEAV6SKT3SC5UH" hidden="1">#REF!</definedName>
    <definedName name="BEx7CO8T2XKC7GHDSYNAWTZ9L7YR" hidden="1">#REF!</definedName>
    <definedName name="BEx7CQXXD3G7V7PWDDW2RDTRNPOU" hidden="1">[4]Entw.FORD!#REF!</definedName>
    <definedName name="BEx7CRE67VEXIUZJMP54MHBTCUZZ" hidden="1">#REF!</definedName>
    <definedName name="BEx7CW1CF00DO8A36UNC2X7K65C2" hidden="1">#REF!</definedName>
    <definedName name="BEx7CW6NFRL2P4XWP0MWHIYA97KF" hidden="1">#REF!</definedName>
    <definedName name="BEx7CZXLXDNGJHMXUZJDDV6GGQ68" hidden="1">#REF!</definedName>
    <definedName name="BEx7D5RWKRS4W71J4NZ6ZSFHPKFT" hidden="1">#REF!</definedName>
    <definedName name="BEx7D8H1TPOX1UN17QZYEV7Q58GA" hidden="1">#REF!</definedName>
    <definedName name="BEx7DAVCONLGZDG8AMXATIVS4FSJ" hidden="1">#REF!</definedName>
    <definedName name="BEx7DBROQTQIH80KN6NRWFSLQKTI" hidden="1">'[4]Überst.- Krank.stat.'!#REF!</definedName>
    <definedName name="BEx7DCDABE69QF8SFRSEJPJP8537" hidden="1">#REF!</definedName>
    <definedName name="BEx7DEBC8S8YF9I9TUDMRVZQU9C6" hidden="1">#REF!</definedName>
    <definedName name="BEx7DGF13H2074LRWFZQ45PZ6JPX" hidden="1">#REF!</definedName>
    <definedName name="BEx7DGV4EPGXQR7KYFJJG9YBUJ9C" hidden="1">[4]Entw.FORD!#REF!</definedName>
    <definedName name="BEx7DH0MX0346E6P9LCWLPUXQZS7" hidden="1">#REF!</definedName>
    <definedName name="BEx7DID4D32Z2VKCGTVYR6FK6L5Q" hidden="1">#REF!</definedName>
    <definedName name="BEx7DINV1QAGIAV8SOSYQ0TRS0HE" hidden="1">'[4]Überst.- Krank.stat.'!#REF!</definedName>
    <definedName name="BEx7DKWUXEDIISSX4GDD4YYT887F" hidden="1">#REF!</definedName>
    <definedName name="BEx7DMUYR2HC26WW7AOB1TULERMB" hidden="1">#REF!</definedName>
    <definedName name="BEx7DONOSYUUDK96E827W9Z1HEI6" hidden="1">#REF!</definedName>
    <definedName name="BEx7DP98KGHZU1VWFIBDYNC5H6HF" hidden="1">#REF!</definedName>
    <definedName name="BEx7DQGEMZ0G8PJW2892WCICSC6W" hidden="1">#REF!</definedName>
    <definedName name="BEx7DS3P644J74THU487TD7B96IM" hidden="1">'[4]Überst.- Krank.stat.'!#REF!</definedName>
    <definedName name="BEx7DVJTRV44IMJIBFXELE67SZ7S" hidden="1">#REF!</definedName>
    <definedName name="BEx7DVUMFCI5INHMVFIJ44RTTSTT" hidden="1">#REF!</definedName>
    <definedName name="BEx7DWQZ3X5YCE7IVGGMUKCJVRKQ" hidden="1">'[4]Überst.- Krank.stat.'!#REF!</definedName>
    <definedName name="BEx7DZ5BXWYBJKGIE34EFXBD6Z8M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JOBCP8G68D6PEXZRP23G6PL" hidden="1">#REF!</definedName>
    <definedName name="BEx7EL0Y2XTS17QRKDCZX2I427XQ" hidden="1">#REF!</definedName>
    <definedName name="BEx7ELMJAPDZQSFVM7U5VQELD9WZ" hidden="1">#REF!</definedName>
    <definedName name="BEx7ELRU6RZF6141RIYG96VC5KP8" hidden="1">#REF!</definedName>
    <definedName name="BEx7EN4HA14YP685TNINSIMY0K9M" hidden="1">#REF!</definedName>
    <definedName name="BEx7EOGYM27POYUXW93WH6UZA1GV" hidden="1">#REF!</definedName>
    <definedName name="BEx7EPISXS03EJR03BLTOZLSGI91" hidden="1">#REF!</definedName>
    <definedName name="BEx7EQKHX7GZYOLXRDU534TT4H64" hidden="1">#REF!</definedName>
    <definedName name="BEx7ES7PYY3EXRQGP37UDU45EACV" hidden="1">'[4]VK Plan-Ist aggregiert'!#REF!</definedName>
    <definedName name="BEx7ETV6L1TM7JSXJIGK3FC6RVZW" hidden="1">#REF!</definedName>
    <definedName name="BEx7EWK9GUVV6FXWYIGH0TAI4V2O" hidden="1">#REF!</definedName>
    <definedName name="BEx7EY7JSQTT3LHXXEMF033CTZH2" hidden="1">'[4]Überst.- Krank.stat.'!#REF!</definedName>
    <definedName name="BEx7EYYLHMBYQTH6I377FCQS7CSX" hidden="1">#REF!</definedName>
    <definedName name="BEx7EZ9DSXVZPTHA6YJHHPIO7TGU" hidden="1">#REF!</definedName>
    <definedName name="BEx7F1IE7TAB2NXTWCU8Y1KXNPAQ" hidden="1">#REF!</definedName>
    <definedName name="BEx7F1YGOJA2HGCXOD5KHL6N2ZQ4" hidden="1">#REF!</definedName>
    <definedName name="BEx7F3LWVP9AOA9M50UNNZN64ZR7" hidden="1">#REF!</definedName>
    <definedName name="BEx7F4CTV49LQIH32ZUDYC2QA03B" hidden="1">[4]Entw.FORD!#REF!</definedName>
    <definedName name="BEx7FBUKBDQVQ6NLF2KQ977AOMXE" hidden="1">#REF!</definedName>
    <definedName name="BEx7FCLG1RYI2SNOU1Y2GQZNZSWA" hidden="1">#REF!</definedName>
    <definedName name="BEx7FEUGTG8J7GTDQZ9TZRFLJB88" hidden="1">#REF!</definedName>
    <definedName name="BEx7FFG072M5UX7Y8TW8Z3UL0WA0" hidden="1">'[4]Überst.- Krank.stat.'!#REF!</definedName>
    <definedName name="BEx7FIL7NCJ8CKRNRGEW1BZZUDT0" hidden="1">[4]Entw.FORD!#REF!</definedName>
    <definedName name="BEx7FIW6ZRN9LRE278K61L3KFD7N" hidden="1">[4]ABA.iso!#REF!</definedName>
    <definedName name="BEx7FJCB9S4Z8QGBVE2W9LJWV3OM" hidden="1">#REF!</definedName>
    <definedName name="BEx7FN32ZGWOAA4TTH79KINTDWR9" hidden="1">#REF!</definedName>
    <definedName name="BEx7FQDSN5PPQFKX07SU387WIGK0" hidden="1">#REF!</definedName>
    <definedName name="BEx7FTOH16PMWK8CZ9ZSUQCZZD92" hidden="1">'[4]Überst.- Krank.stat.'!#REF!</definedName>
    <definedName name="BEx7FUFILKX1LS8M0B71RZYUVHKI" hidden="1">#REF!</definedName>
    <definedName name="BEx7FW88W88H0XZX0YN3N8ZGLG2S" hidden="1">[4]Entw.FORD!#REF!</definedName>
    <definedName name="BEx7FWJ0MN076YSNBEPYFT8BD76K" hidden="1">#REF!</definedName>
    <definedName name="BEx7FYBS33US9W0WCVT1EFF1BOY5" hidden="1">#REF!</definedName>
    <definedName name="BEx7FZ86AQA9Y6ZA70C6GOQ3S17M" hidden="1">#REF!</definedName>
    <definedName name="BEx7FZZ16TSDU3T6647CLEDJZYII" hidden="1">'[4]Überst.- Krank.stat.'!#REF!</definedName>
    <definedName name="BEx7G57XZPQO9B2GAOESDKXPKKAF" hidden="1">'[4]Überst.- Krank.stat.'!#REF!</definedName>
    <definedName name="BEx7G6V7E3QX9T685BDH13TRJOB0" hidden="1">#REF!</definedName>
    <definedName name="BEx7G82CKM3NIY1PHNFK28M09PCH" hidden="1">#REF!</definedName>
    <definedName name="BEx7GCEP3ZH2K8TPMDVCMK12ODMC" hidden="1">#REF!</definedName>
    <definedName name="BEx7GFUVKAZZ0IUA2I5MTZ74X3JV" hidden="1">#REF!</definedName>
    <definedName name="BEx7GG0DJM063STCMOS2M9K3CZ97" hidden="1">[4]Entw.FORD!#REF!</definedName>
    <definedName name="BEx7GH20NM5LEOEUVP3TSDCR250W" hidden="1">#REF!</definedName>
    <definedName name="BEx7GJGCQIE5KM8UYVR5F1F0EUYV" hidden="1">#REF!</definedName>
    <definedName name="BEx7GL93OUB0RW2NDZGQVGGHIP51" hidden="1">'[4]Überst.- Krank.stat.'!#REF!</definedName>
    <definedName name="BEx7GOUL40B0RL68JTZLKWSEY2UH" hidden="1">[5]BW.Eck!#REF!</definedName>
    <definedName name="BEx7GR3ENYWRXXS5IT0UMEGOLGUH" hidden="1">#REF!</definedName>
    <definedName name="BEx7GSAL6P7TASL8MB63RFST1LJL" hidden="1">#REF!</definedName>
    <definedName name="BEx7GU8SJD8MH0VZHG2DD4WNG7HA" hidden="1">#REF!</definedName>
    <definedName name="BEx7H0JD6I5I8WQLLWOYWY5YWPQE" hidden="1">#REF!</definedName>
    <definedName name="BEx7H14XCXH7WEXEY1HVO53A6AGH" hidden="1">#REF!</definedName>
    <definedName name="BEx7H4A54Q6OBJHVH4HOAEL8O2XM" hidden="1">[4]ABA.iso!#REF!</definedName>
    <definedName name="BEx7H5S4FUK1BFWXYCNM9OFXTC89" hidden="1">#REF!</definedName>
    <definedName name="BEx7HAFFV7M06GW51G0X6R7UHI4L" hidden="1">#REF!</definedName>
    <definedName name="BEx7HBBRZ374I5O3YKOKO3CPSNTH" hidden="1">#REF!</definedName>
    <definedName name="BEx7HFTIA8AC8BR8HKIN81VE1SGW" hidden="1">#REF!</definedName>
    <definedName name="BEx7HG9PQFSDJX35SL1HQ80CG37H" hidden="1">#REF!</definedName>
    <definedName name="BEx7HGVBEF4LEIF6RC14N3PSU461" hidden="1">#REF!</definedName>
    <definedName name="BEx7HID9RTUJUISUT93PWG4EX764" hidden="1">#REF!</definedName>
    <definedName name="BEx7HKM9OKCDZFECJW8GSWZ74GQW" hidden="1">#REF!</definedName>
    <definedName name="BEx7HO7RO7QQYJ40W0ZI8EN9YQMM" hidden="1">#REF!</definedName>
    <definedName name="BEx7HQ5T9FZ42QWS09UO4DT42Y0R" hidden="1">#REF!</definedName>
    <definedName name="BEx7HRCZE3CVGON1HV07MT5MNDZ3" hidden="1">#REF!</definedName>
    <definedName name="BEx7HRNRISQSZQ4QJC1X1DFZ3982" hidden="1">#REF!</definedName>
    <definedName name="BEx7HUYFN0FLAFPO14ZUKBQTOGYF" hidden="1">#REF!</definedName>
    <definedName name="BEx7HWGE2CANG5M17X4C8YNC3N8F" hidden="1">#REF!</definedName>
    <definedName name="BEx7I0Y7WHB6YN93ZQEXUHZKOHVK" hidden="1">#REF!</definedName>
    <definedName name="BEx7I4ZU18HMHAAPIR2HISOH2DB5" hidden="1">#REF!</definedName>
    <definedName name="BEx7I61NAJOT79HZ62TWRFXO8JFG" hidden="1">#REF!</definedName>
    <definedName name="BEx7I66Y49S1BFMKG5TDXZ2BIRWM" hidden="1">#REF!</definedName>
    <definedName name="BEx7I6N7N5S25AO7K7GG1ZKX70QS" hidden="1">#REF!</definedName>
    <definedName name="BEx7I6N7ZBM9BCFA5RHF2L8WS0CT" hidden="1">#REF!</definedName>
    <definedName name="BEx7I8FZ96C5JAHXS18ZV0912LZP" hidden="1">#REF!</definedName>
    <definedName name="BEx7I9XXF47V69RRKD5TZH5XFS25" hidden="1">#REF!</definedName>
    <definedName name="BEx7IBVYN47SFZIA0K4MDKQZNN9V" hidden="1">#REF!</definedName>
    <definedName name="BEx7IBVYXZZ1LAZ03QLC0HWST9F1" hidden="1">#REF!</definedName>
    <definedName name="BEx7IFC3UEZIPT4HWNWEKB97L9UP" hidden="1">'[4]Überst.- Krank.stat.'!#REF!</definedName>
    <definedName name="BEx7IORYU5ZJZRYMEBOSCVXHH6M7" hidden="1">#REF!</definedName>
    <definedName name="BEx7IOXEEF0SXXIHMMF2IB3KIPAZ" hidden="1">#REF!</definedName>
    <definedName name="BEx7IRRT94PF09G337MVQPPFIY4L" hidden="1">#REF!</definedName>
    <definedName name="BEx7IT9SJTPMA8MRI2BCU1PI9Z8S" hidden="1">#REF!</definedName>
    <definedName name="BEx7IV2IJ5WT7UC0UG7WP0WF2JZI" hidden="1">#REF!</definedName>
    <definedName name="BEx7IXGU74GE5E4S6W4Z13AR092Y" hidden="1">#REF!</definedName>
    <definedName name="BEx7J0RIDOMLNITWVYNVKTEG5UA5" hidden="1">#REF!</definedName>
    <definedName name="BEx7J4YL8Q3BI1MLH16YYQ18IJRD" hidden="1">#REF!</definedName>
    <definedName name="BEx7J90ASUM90SPW97PL2HMBYB8O" hidden="1">'[4]Überst.- Krank.stat.'!#REF!</definedName>
    <definedName name="BEx7J9R79X0DZ7BWLWED8W7I4HRP" hidden="1">#REF!</definedName>
    <definedName name="BEx7JA20O2KIP4EMQEHIDOPR365K" hidden="1">#REF!</definedName>
    <definedName name="BEx7JCGBLSC3COS6WD0I6QN9IXQ5" hidden="1">#REF!</definedName>
    <definedName name="BEx7JDCOMB5ZQ6II6HN4913F1VDB" hidden="1">#REF!</definedName>
    <definedName name="BEx7JDNI01D1RJZGM6YHM5KQ1FX5" hidden="1">#REF!</definedName>
    <definedName name="BEx7JEUNEFV3T66BROD3P98UH4TP" hidden="1">#REF!</definedName>
    <definedName name="BEx7JFR042Z81TSC4P8W13W7Q7SS" hidden="1">#REF!</definedName>
    <definedName name="BEx7JH3HGBPI07OHZ5LFYK0UFZQR" hidden="1">#REF!</definedName>
    <definedName name="BEx7JJ1OQ7VLJLEAXDU9GMGJG1YP" hidden="1">#REF!</definedName>
    <definedName name="BEx7JK8TPOPUL1MNAOLEFUWCFWZC" hidden="1">#REF!</definedName>
    <definedName name="BEx7JNJIXSSOZ9WSIGAEF2SP4VB9" hidden="1">#REF!</definedName>
    <definedName name="BEx7JQ8MI582JCH4HCA25KIE8NSM" hidden="1">#REF!</definedName>
    <definedName name="BEx7JQDZBZMP7IHX2SLISI9O1FET" hidden="1">#REF!</definedName>
    <definedName name="BEx7JSXPPWHT6KHCV4R03K05B1EE" hidden="1">#REF!</definedName>
    <definedName name="BEx7JT8K3H3GNE5A8KEOMALDH7CH" hidden="1">#REF!</definedName>
    <definedName name="BEx7JV194190CNM6WWGQ3UBJ3CHH" hidden="1">#REF!</definedName>
    <definedName name="BEx7JVS6J0YQZ0H6DFXVEETJL7MO" hidden="1">#REF!</definedName>
    <definedName name="BEx7JWJ6X6A77DCNJJU8DU81IFLT" hidden="1">#REF!</definedName>
    <definedName name="BEx7K1BTM9HN5OGMVA00OJB6I90M" hidden="1">#REF!</definedName>
    <definedName name="BEx7K4MJCIH5RE9BDB5N6SMNV6CO" hidden="1">#REF!</definedName>
    <definedName name="BEx7K5IVV42UB1NHSLXLZ4WNXRK2" hidden="1">'[4]Überst.- Krank.stat.'!#REF!</definedName>
    <definedName name="BEx7K7GZ607XQOGB81A1HINBTGOZ" hidden="1">#REF!</definedName>
    <definedName name="BEx7KBNZT8UFLFDHDYKLYO5IYDRT" hidden="1">'[4]Überst.- Krank.stat.'!#REF!</definedName>
    <definedName name="BEx7KEYPBDXSNROH8M6CDCBN6B50" hidden="1">#REF!</definedName>
    <definedName name="BEx7KJ0AZHZI9NNWC64VWHEMPH16" hidden="1">[4]Entw.FORD!#REF!</definedName>
    <definedName name="BEx7KMB616OJY9UXT7B888GMG1B2" hidden="1">[4]Entw.FORD!#REF!</definedName>
    <definedName name="BEx7KO3V60GOUOPZ767CICGTIMR8" hidden="1">#REF!</definedName>
    <definedName name="BEx7KQSYWJLX8UO5UA1O7CACHMK9" hidden="1">#REF!</definedName>
    <definedName name="BEx7KQSZK0KOLIZTK6SV6BFESNJJ" hidden="1">#REF!</definedName>
    <definedName name="BEx7KRP76R8M2UQJIHWK636K195J" hidden="1">#REF!</definedName>
    <definedName name="BEx7KRUO8RX93H7L4R2R8MJN1E0J" hidden="1">[4]Entw.FORD!#REF!</definedName>
    <definedName name="BEx7KSAS8BZT6H8OQCZ5DNSTMO07" hidden="1">#REF!</definedName>
    <definedName name="BEx7KT1TPYC5MYZFCFFDEO3LJHH0" hidden="1">'[4]Überst.- Krank.stat.'!#REF!</definedName>
    <definedName name="BEx7KUUJXTSFBMN7K0CITXJYH1JU" hidden="1">#REF!</definedName>
    <definedName name="BEx7KVAUVHXC7HL9MAIFYU2LQVVZ" hidden="1">#REF!</definedName>
    <definedName name="BEx7KWHT1JPGU0FPP9USEP3NDF2Y" hidden="1">#REF!</definedName>
    <definedName name="BEx7KWHTBD21COXVI4HNEQH0Z3L8" hidden="1">#REF!</definedName>
    <definedName name="BEx7KWNAE8HICAVICMBMVMJCWIZU" hidden="1">#REF!</definedName>
    <definedName name="BEx7KXUGRMRSUXCM97Z7VRZQ9JH2" hidden="1">#REF!</definedName>
    <definedName name="BEx7KY58TZP97H4IRIPL05DK84HG" hidden="1">#REF!</definedName>
    <definedName name="BEx7L21IQVP1N1TTQLRMANSSLSLE" hidden="1">#REF!</definedName>
    <definedName name="BEx7L5C6U8MP6IZ67BD649WQYJEK" hidden="1">#REF!</definedName>
    <definedName name="BEx7L5SAU0EOQDA6L989KGH663A6" hidden="1">#REF!</definedName>
    <definedName name="BEx7L7A8Y14SFFJ46D5ACMG2PGAT" hidden="1">#REF!</definedName>
    <definedName name="BEx7L8HEYEVTATR0OG5JJO647KNI" hidden="1">#REF!</definedName>
    <definedName name="BEx7L8XOV64OMS15ZFURFEUXLMWF" hidden="1">#REF!</definedName>
    <definedName name="BEx7LCOG0SUQGNCOD8Y4OW1WWN1V" hidden="1">#REF!</definedName>
    <definedName name="BEx7LEH6V2VNOIRETZICQ5S6N5A9" hidden="1">#REF!</definedName>
    <definedName name="BEx7LFJ170DPTL1IK3M9LWVDC8SQ" hidden="1">#REF!</definedName>
    <definedName name="BEx7LIO9U68HA8Q8C292IPQE0O43" hidden="1">#REF!</definedName>
    <definedName name="BEx7LJVFQACL9F4DRS9YZQ9R2N30" hidden="1">#REF!</definedName>
    <definedName name="BEx7LL2KJCS34Y3CID1KKSR9A8SN" hidden="1">[5]BW.Eck!#REF!</definedName>
    <definedName name="BEx7LLIUKT156OKC0AVS0IQPDCDA" hidden="1">#REF!</definedName>
    <definedName name="BEx7LMKJKVHQKRR07JUAII46TK0D" hidden="1">'[4]Überst.- Krank.stat.'!#REF!</definedName>
    <definedName name="BEx7LPPWBB0A6EIX31NSV1TZ6GKS" hidden="1">#REF!</definedName>
    <definedName name="BEx7LW0GKZZTMHS9B5DWY9QZZHU2" hidden="1">#REF!</definedName>
    <definedName name="BEx7LXCXP4UB3S9M5U418UZXZ1PU" hidden="1">#REF!</definedName>
    <definedName name="BEx7LZLYVJ58WU7ZHN857P60XHTL" hidden="1">#REF!</definedName>
    <definedName name="BEx7LZR8VLJTH0UAJECBL4YMFACP" hidden="1">#REF!</definedName>
    <definedName name="BEx7LZWQ8ABI7YQ0CNVM2C7OXYD2" hidden="1">#REF!</definedName>
    <definedName name="BEx7M61TU1LKO74N3DQPTTW7PC62" hidden="1">#REF!</definedName>
    <definedName name="BEx7M67BGZ1STN2SSNJ1GO3P5F0H" hidden="1">#REF!</definedName>
    <definedName name="BEx7M8G5BLPLKTKPQ283IS2CGQY5" hidden="1">'[4]Überst.- Krank.stat.'!#REF!</definedName>
    <definedName name="BEx7MA8VT2TRNMVNYN2YZ759B658" hidden="1">#REF!</definedName>
    <definedName name="BEx7MAUI1JJFDIJGDW4RWY5384LY" hidden="1">#REF!</definedName>
    <definedName name="BEx7MCN8K31SRK9C9L71TIMD8XGB" hidden="1">'[4]Überst.- Krank.stat.'!#REF!</definedName>
    <definedName name="BEx7MCXZ4VZYCZUXPFGDYEV7PSQP" hidden="1">#REF!</definedName>
    <definedName name="BEx7MEW79PXQNXKKWIUL9DW13Y1W" hidden="1">#REF!</definedName>
    <definedName name="BEx7MIMZXRFRAO39I8O3FK8Y6B94" hidden="1">#REF!</definedName>
    <definedName name="BEx7MJE3815Z682GIRO8YPXJYWLV" hidden="1">#REF!</definedName>
    <definedName name="BEx7MJZO3UKAMJ53UWOJ5ZD4GGMQ" hidden="1">#REF!</definedName>
    <definedName name="BEx7ML1BNFGIUS2V9SPPH5K4O1CM" hidden="1">#REF!</definedName>
    <definedName name="BEx7MO194HPDACXE94VBNHM5P7SN" hidden="1">'[4]VK Plan-Ist aggregiert'!#REF!</definedName>
    <definedName name="BEx7MT4MFNXIVQGAT6D971GZW7CA" hidden="1">#REF!</definedName>
    <definedName name="BEx7N2F3WE6B1Y8IGZO9J4HM7EUD" hidden="1">#REF!</definedName>
    <definedName name="BEx7N3X36VI93AXQ6SKHN3RGC854" hidden="1">#REF!</definedName>
    <definedName name="BEx7N5487U40S8P2UMGXC43M8F26" hidden="1">[4]Entw.FORD!#REF!</definedName>
    <definedName name="BEx7N5PTM7SF4KSI8TWGFDX6STWT" hidden="1">#REF!</definedName>
    <definedName name="BEx7NI062THZAM6I8AJWTFJL91CS" hidden="1">#REF!</definedName>
    <definedName name="BEx7NPHXZ571JE6UTQMZLXTCQ2RN" hidden="1">#REF!</definedName>
    <definedName name="BEx8YN4V1TDQUPSH9D0CHZV97345" hidden="1">'[4]Überst.- Krank.stat.'!#REF!</definedName>
    <definedName name="BEx8Z1IQSPLQV3256TAU8GK0QYEK" hidden="1">#REF!</definedName>
    <definedName name="BEx8Z9WVWTAYBBW9Y5QCR3VMSM07" hidden="1">'[4]Überst.- Krank.stat.'!#REF!</definedName>
    <definedName name="BEx8ZCWRPPE1SHE47NDKQRIK9F2E" hidden="1">#REF!</definedName>
    <definedName name="BEx8ZH3TSKWQ89J8IM81GFPUBHNE" hidden="1">[4]Entw.FORD!#REF!</definedName>
    <definedName name="BEx8ZHEMXZJUT19N741FIY7YKDNI" hidden="1">#REF!</definedName>
    <definedName name="BEx8ZNEESB0T9S0FT015OFA7PN2J" hidden="1">#REF!</definedName>
    <definedName name="BEx8ZXAGIVHCI1SVZUR7V5RXKWUS" hidden="1">#REF!</definedName>
    <definedName name="BEx8ZZDZOWDI8FETGRT17Q9EBBBT" hidden="1">#REF!</definedName>
    <definedName name="BEx904S75BPRYMHF0083JF7ES4NG" hidden="1">#REF!</definedName>
    <definedName name="BEx905OKS92I8Z4PW4WMEZKU53PG" hidden="1">#REF!</definedName>
    <definedName name="BEx906VR1DQBTK4FVQ9UNZBEQZIH" hidden="1">'[4]Überst.- Krank.stat.'!#REF!</definedName>
    <definedName name="BEx90D6BY4ABQGYWBJEA7WXA3YPV" hidden="1">#REF!</definedName>
    <definedName name="BEx90F9VNK63ZZWAM7J5Y0Z43LLT" hidden="1">#REF!</definedName>
    <definedName name="BEx90G66M9AJAMIXNSHCNWHB7N7S" hidden="1">#REF!</definedName>
    <definedName name="BEx90HDD4RWF7JZGA8GCGG7D63MG" hidden="1">#REF!</definedName>
    <definedName name="BEx90HDEL1TUDG8CHLA70ZBHS78T" hidden="1">#REF!</definedName>
    <definedName name="BEx90KTCXFTQLCJBGQKSLTCREFEO" hidden="1">#REF!</definedName>
    <definedName name="BEx90LKEYOT386LLEKWRKUWAAAZ7" hidden="1">#REF!</definedName>
    <definedName name="BEx90MRKAQUXCW164L8WD514O9ZT" hidden="1">#REF!</definedName>
    <definedName name="BEx90PWSX20JWVFTIZ5448Y0QAKY" hidden="1">#REF!</definedName>
    <definedName name="BEx90SB3FEQ2CKAT3P8E7TPY72XL" hidden="1">'[4]Überst.- Krank.stat.'!#REF!</definedName>
    <definedName name="BEx90VGH5H09ON2QXYC9WIIEU98T" hidden="1">#REF!</definedName>
    <definedName name="BEx90XK0X9F8YBHTEUAA9JWRCRCI" hidden="1">#REF!</definedName>
    <definedName name="BEx912CMHT7LD94W9GTBC3C4ZZ6B" hidden="1">#REF!</definedName>
    <definedName name="BEx912NEZYJZBQXK90OIUP2JVWFP" hidden="1">#REF!</definedName>
    <definedName name="BEx913ECZNDJB6257UIL4PCFFWBZ" hidden="1">[4]Entw.FORD!#REF!</definedName>
    <definedName name="BEx915HUPM19UPJKONTQQBN59QSF" hidden="1">#REF!</definedName>
    <definedName name="BEx915NCJSOUHE4LB3E7M2O4WZNT" hidden="1">#REF!</definedName>
    <definedName name="BEx9175B70QXYAU5A8DJPGZQ46L9" hidden="1">#REF!</definedName>
    <definedName name="BEx91AQQRTV87AO27VWHSFZAD4ZR" hidden="1">#REF!</definedName>
    <definedName name="BEx91GFQYIG89FY2C6YU5NPF40VT" hidden="1">#REF!</definedName>
    <definedName name="BEx91GFRLZDDFPJA6WTESDREWFJY" hidden="1">'[4]Überst.- Krank.stat.'!#REF!</definedName>
    <definedName name="BEx91GL2U7SELY8D3KBRGHN51HLS" hidden="1">#REF!</definedName>
    <definedName name="BEx91GVU93SISOQP9U35QCYOKWB3" hidden="1">#REF!</definedName>
    <definedName name="BEx91GVV6LRNYHB0RDBNR0SAFHKS" hidden="1">#REF!</definedName>
    <definedName name="BEx91JKZCABHA380YLTR64A6L68S" hidden="1">#REF!</definedName>
    <definedName name="BEx91KMNRNOSR2OZU088S8VG5127" hidden="1">#REF!</definedName>
    <definedName name="BEx91L8FLL5CWLA2CDHKCOMGVDZN" hidden="1">#REF!</definedName>
    <definedName name="BEx91MVOCPVX4G46HC08KMKRNNC6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H1AYN23JGU5DX1ZSROMMRX" hidden="1">'[4]Überst.- Krank.stat.'!#REF!</definedName>
    <definedName name="BEx91TMID71GVYH0U16QM1RV3PX0" hidden="1">#REF!</definedName>
    <definedName name="BEx91U2M18BGYQQU3YJEIJHQPDWS" hidden="1">#REF!</definedName>
    <definedName name="BEx91VF2D78PAF337E3L2L81K9W2" hidden="1">#REF!</definedName>
    <definedName name="BEx91VKKAL347KE8VCRM24IL95G7" hidden="1">#REF!</definedName>
    <definedName name="BEx920D7JY3E6Q6G7SHH0L2747ZI" hidden="1">#REF!</definedName>
    <definedName name="BEx921PNZ46VORG2VRMWREWIC0SE" hidden="1">#REF!</definedName>
    <definedName name="BEx9232AGE73SB9U11047ODNQMTB" hidden="1">#REF!</definedName>
    <definedName name="BEx924K8NM6DXCHTDVCL8ROSZKYQ" hidden="1">#REF!</definedName>
    <definedName name="BEx926262GIN4Z1ZHMDKTUV9SLGN" hidden="1">#REF!</definedName>
    <definedName name="BEx926T9UV70DYXDO5K5UHJII6OS" hidden="1">#REF!</definedName>
    <definedName name="BEx92DP81MGTYGCE0GU284BXS0TN" hidden="1">#REF!</definedName>
    <definedName name="BEx92DPEKL5WM5A3CN8674JI0PR3" hidden="1">#REF!</definedName>
    <definedName name="BEx92ER2RMY93TZK0D9L9T3H0GI5" hidden="1">#REF!</definedName>
    <definedName name="BEx92F76IVHE9DUOCBSDKXHWW79H" hidden="1">#REF!</definedName>
    <definedName name="BEx92FI04PJT4LI23KKIHRXWJDTT" hidden="1">#REF!</definedName>
    <definedName name="BEx92GPB0Y84YNYU8M74K58B9C13" hidden="1">[4]Entw.FORD!#REF!</definedName>
    <definedName name="BEx92HLJ2U8QPPETRSTR141WC9UY" hidden="1">#REF!</definedName>
    <definedName name="BEx92HR14HQ9D5JXCSPA4SS4RT62" hidden="1">#REF!</definedName>
    <definedName name="BEx92HWA2D6A5EX9MFG68G0NOMSN" hidden="1">#REF!</definedName>
    <definedName name="BEx92ME5JLX03BM1Y2RLH4BQPFFM" hidden="1">#REF!</definedName>
    <definedName name="BEx92NW2QK2X7IR1EW0XG5IZQW5L" hidden="1">#REF!</definedName>
    <definedName name="BEx92PUBDIXAU1FW5ZAXECMAU0LN" hidden="1">#REF!</definedName>
    <definedName name="BEx92PZLU0SV1WN3C8LVRPIZE90K" hidden="1">#REF!</definedName>
    <definedName name="BEx92S8MHFFIVRQ2YSHZNQGOFUHD" hidden="1">#REF!</definedName>
    <definedName name="BEx92Z4LE061JHNGMVLPGFFVZ25A" hidden="1">#REF!</definedName>
    <definedName name="BEx9306HJNJBFD3RPAC5SUU0P5LT" hidden="1">'[4]Überst.- Krank.stat.'!#REF!</definedName>
    <definedName name="BEx931J517CL05M51PIFWP77G84O" hidden="1">[4]ABA.iso!#REF!</definedName>
    <definedName name="BEx931Z7AGHE8OW7TONQC5GZD8OU" hidden="1">#REF!</definedName>
    <definedName name="BEx933XGTN7TZTLQ4SSSJTN8T1CG" hidden="1">#REF!</definedName>
    <definedName name="BEx937IPEMV0B7ETAY0RM0UL74RN" hidden="1">#REF!</definedName>
    <definedName name="BEx937IW6RTBVBB9VAB8G1YY2HQ1" hidden="1">#REF!</definedName>
    <definedName name="BEx939GYIGJH6RKOM2SSMAOU6I9S" hidden="1">[4]Entw.FORD!#REF!</definedName>
    <definedName name="BEx93B4E7WZD9P93DT97I7FZ91R5" hidden="1">#REF!</definedName>
    <definedName name="BEx93B9OULL2YGC896XXYAAJSTRK" hidden="1">#REF!</definedName>
    <definedName name="BEx93DIJ3IWIVDUHCYFIY1Q26CRW" hidden="1">#REF!</definedName>
    <definedName name="BEx93EKDT40G5DGY5WM3K0CRR5NN" hidden="1">#REF!</definedName>
    <definedName name="BEx93FRKF99NRT3LH99UTIH7AAYF" hidden="1">#REF!</definedName>
    <definedName name="BEx93G2BBKYO5OF79BGN62C9JPDS" hidden="1">#REF!</definedName>
    <definedName name="BEx93G2BJOUQI7M7SGK3YCF58FCL" hidden="1">#REF!</definedName>
    <definedName name="BEx93I5UZBEHJJQT5VX0IXNJ3VFP" hidden="1">'[4]Überst.- Krank.stat.'!#REF!</definedName>
    <definedName name="BEx93J28FMO8HML0V18P7CWVPZTU" hidden="1">#REF!</definedName>
    <definedName name="BEx93KEPEN5IJOFE65IINGN4QOWA" hidden="1">#REF!</definedName>
    <definedName name="BEx93KK6ORR2LGTYH08RCNT1LKKD" hidden="1">'[4]Überst.- Krank.stat.'!#REF!</definedName>
    <definedName name="BEx93LGIWWYHC1LDSHG71387TJPP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Z3KIDUCBEER8WWGTG1W1DTB" hidden="1">#REF!</definedName>
    <definedName name="BEx940FZOJ822HRNX5AU5KFEPEKV" hidden="1">#REF!</definedName>
    <definedName name="BEx940QSN41YIR32TJS5C7UKT66N" hidden="1">#REF!</definedName>
    <definedName name="BEx942UCRHMI4B0US31HO95GSC2X" hidden="1">#REF!</definedName>
    <definedName name="BEx943AGFB85X3SBGGVTIDGT1OT4" hidden="1">#REF!</definedName>
    <definedName name="BEx943QQI99K8O0Y526KCYV3WHQU" hidden="1">#REF!</definedName>
    <definedName name="BEx945OR71Y0KM6US6BKV5WQIDUU" hidden="1">#REF!</definedName>
    <definedName name="BEx948ZFFQWVIDNG4AZAUGGGEB5U" hidden="1">#REF!</definedName>
    <definedName name="BEx94B8FVWF8J7NW2CSB398LY7M6" hidden="1">#REF!</definedName>
    <definedName name="BEx94BOK2XC57Y7WV2AV5QA8OUG9" hidden="1">#REF!</definedName>
    <definedName name="BEx94CKXG92OMURH41SNU6IOHK4J" hidden="1">#REF!</definedName>
    <definedName name="BEx94F4JVSX517019MI4MB7Q46LD" hidden="1">'[4]Überst.- Krank.stat.'!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M66LW9ASVOLCM17RU39F5VC" hidden="1">#REF!</definedName>
    <definedName name="BEx94N7W5T3U7UOE97D6OVIBUCXS" hidden="1">#REF!</definedName>
    <definedName name="BEx94NO4EE96N8ILW86GO2FOLBBI" hidden="1">'[4]Überst.- Krank.stat.'!#REF!</definedName>
    <definedName name="BEx94O47KIA73GNPI9XAFGYV46II" hidden="1">#REF!</definedName>
    <definedName name="BEx94S0IKFZ3EHGY1UPCLYQ1EIYQ" hidden="1">#REF!</definedName>
    <definedName name="BEx94S60467YFDM8QT7J3VSTQVQU" hidden="1">'[4]Überst.- Krank.stat.'!#REF!</definedName>
    <definedName name="BEx94V5VOBEED9OJWVFD26TBHQSP" hidden="1">'[4]VK Plan-Ist aggregiert'!#REF!</definedName>
    <definedName name="BEx94X9DQNL76XR3MSUBIFPE3UPE" hidden="1">'[4]VK Plan-Ist aggregiert'!#REF!</definedName>
    <definedName name="BEx951WJN42OST9TVIBYXGS6L4MY" hidden="1">#REF!</definedName>
    <definedName name="BEx953PB6S6ECMD8N0JSW0CBG0DA" hidden="1">#REF!</definedName>
    <definedName name="BEx953PBCBWABUKHYHY5TNO3JQLZ" hidden="1">#REF!</definedName>
    <definedName name="BEx955NIAWX5OLAHMTV6QFUZPR30" hidden="1">#REF!</definedName>
    <definedName name="BEx9575HDXEQNT03D0R32ZVG7KNP" hidden="1">#REF!</definedName>
    <definedName name="BEx9581TYVI2M5TT4ISDAJV4W7Z6" hidden="1">#REF!</definedName>
    <definedName name="BEx958CLMQ3UGP3D8I0YC6M1KXRE" hidden="1">#REF!</definedName>
    <definedName name="BEx958NFPMOP5VFU3Y7ABXWZRN2K" hidden="1">[4]Entw.FORD!#REF!</definedName>
    <definedName name="BEx95AQYAQTU9O9427PDPLS4Z3HG" hidden="1">#REF!</definedName>
    <definedName name="BEx95B1R7EH4XGH5W0Q7B62LBS5O" hidden="1">#REF!</definedName>
    <definedName name="BEx95C8VO3E9A7TEOQJMDBSHD97Q" hidden="1">[4]Entw.FORD!#REF!</definedName>
    <definedName name="BEx95E6XJZP5R2IL2MZXB2J8XLS0" hidden="1">#REF!</definedName>
    <definedName name="BEx95FJK9L9X178XJ3AK6OSJ9ZV1" hidden="1">#REF!</definedName>
    <definedName name="BEx95GAGN12FHVBPDLD99BUSFS7I" hidden="1">#REF!</definedName>
    <definedName name="BEx95H6U8GNMIV2I4YXD7Q3GUEEI" hidden="1">#REF!</definedName>
    <definedName name="BEx95HCAH1CJZH5NTVIGRWYURJ8D" hidden="1">#REF!</definedName>
    <definedName name="BEx95LDV7NGSQJ9EW2S5AP955NT6" hidden="1">[5]BW.Eck!#REF!</definedName>
    <definedName name="BEx95NC3V9BQ13L7BJUAVHFFFNPG" hidden="1">'[4]Überst.- Krank.stat.'!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S4R2WV40HFO598FCBMG4FOT" hidden="1">#REF!</definedName>
    <definedName name="BEx95TBVUWV7L7OMFMZDQEXGVHU6" hidden="1">#REF!</definedName>
    <definedName name="BEx95U89DZZSVO39TGS62CX8G9N4" hidden="1">#REF!</definedName>
    <definedName name="BEx95UDKCUFQY7KWINZTV36JWOPB" hidden="1">#REF!</definedName>
    <definedName name="BEx95W6B4RXBJLL3G4TMOOCWQ91A" hidden="1">'[4]Überst.- Krank.stat.'!#REF!</definedName>
    <definedName name="BEx95WBTL5EZU1SPCSHBK6EG0U11" hidden="1">[4]Entw.FORD!#REF!</definedName>
    <definedName name="BEx95WXDX4GQBRS5NHG0BIGTQ6LH" hidden="1">#REF!</definedName>
    <definedName name="BEx95XO8IC6RG0WCWZGOE9QFM9G0" hidden="1">#REF!</definedName>
    <definedName name="BEx9602K2GHNBUEUVT9ONRQU1GMD" hidden="1">#REF!</definedName>
    <definedName name="BEx962BL3Y4LA53EBYI64ZYMZE8U" hidden="1">#REF!</definedName>
    <definedName name="BEx9649NX4PDO57U2HK2E1XOPKO2" hidden="1">#REF!</definedName>
    <definedName name="BEx9667U8GHGL0JBNK071J9D0VHK" hidden="1">[4]Entw.FORD!#REF!</definedName>
    <definedName name="BEx9685WRM1RO4JOMP7GLII2DTFW" hidden="1">'[4]VK Plan-Ist aggregiert'!#REF!</definedName>
    <definedName name="BEx968RHYIVSNE09LEQ40GOBF1IO" hidden="1">#REF!</definedName>
    <definedName name="BEx969D2BZOBTHQB6VQTINN6YHPC" hidden="1">#REF!</definedName>
    <definedName name="BEx96A9GEX51IGW0MO5FHZH8KKEW" hidden="1">[4]ABA.iso!#REF!</definedName>
    <definedName name="BEx96EGI0Q60P988AO8FUICL0OF2" hidden="1">#REF!</definedName>
    <definedName name="BEx96ELTDV9F8XP70T946GUICL6J" hidden="1">#REF!</definedName>
    <definedName name="BEx96H5LS423Z7M047N7F3ISJK3B" hidden="1">[4]ABA.iso!#REF!</definedName>
    <definedName name="BEx96JP7JRMWKKG3LAXH55B1F485" hidden="1">#REF!</definedName>
    <definedName name="BEx96KR21O7H9R29TN0S45Y3QPUK" hidden="1">#REF!</definedName>
    <definedName name="BEx96MULA9ABG6NQAJESVNX9XQDN" hidden="1">#REF!</definedName>
    <definedName name="BEx96OSN5AUC4FFABFWCPYW9DAMG" hidden="1">#REF!</definedName>
    <definedName name="BEx96SUFKHHFE8XQ6UUO6ILDOXHO" hidden="1">#REF!</definedName>
    <definedName name="BEx96UN4YWXBDEZ1U1ZUIPP41Z7I" hidden="1">#REF!</definedName>
    <definedName name="BEx96VJHFDOIPLGAIE4JG9L7ANIU" hidden="1">'[4]Überst.- Krank.stat.'!#REF!</definedName>
    <definedName name="BEx970MYCPJ6DQ44TKLOIGZO5LHH" hidden="1">#REF!</definedName>
    <definedName name="BEx974DP49BL0XD8TCAZWXYNVVLP" hidden="1">[4]Entw.FORD!#REF!</definedName>
    <definedName name="BEx9766F3T6SUE4KTDJ0TNXKUC1S" hidden="1">#REF!</definedName>
    <definedName name="BEx976S0XZAH3M45NXYVOQD4Q16A" hidden="1">#REF!</definedName>
    <definedName name="BEx977DMIRF3RTMIL16BUDX5N1IH" hidden="1">[5]BW.Eck!#REF!</definedName>
    <definedName name="BEx978KSD61YJH3S9DGO050R2EHA" hidden="1">#REF!</definedName>
    <definedName name="BEx979XEUVER8TYCNR9UB0UA9GY6" hidden="1">#REF!</definedName>
    <definedName name="BEx97GO3OE6TT6LPINZKCOZTYW6D" hidden="1">#REF!</definedName>
    <definedName name="BEx97H9O1NAKAPK4MX4PKO34ICL5" hidden="1">#REF!</definedName>
    <definedName name="BEx97HF4K918S7OJ0NTW7WDDM4AO" hidden="1">[4]Entw.FORD!#REF!</definedName>
    <definedName name="BEx97HKG234D17T8K2SHO5YQX36R" hidden="1">#REF!</definedName>
    <definedName name="BEx97HVA5F2I0D6ID81KCUDEQOIH" hidden="1">#REF!</definedName>
    <definedName name="BEx97MNUZQ1Z0AO2FL7XQYVNCPR7" hidden="1">#REF!</definedName>
    <definedName name="BEx97NK8KQ9U3600243H2W8UQ00B" hidden="1">#REF!</definedName>
    <definedName name="BEx97NPQBACJVD9K1YXI08RTW9E2" hidden="1">#REF!</definedName>
    <definedName name="BEx97RWQLXS0OORDCN69IGA58CWU" hidden="1">#REF!</definedName>
    <definedName name="BEx97S24I6T9JBEQ76BBHJF8JK19" hidden="1">#REF!</definedName>
    <definedName name="BEx97SI8JGAQDEGGIPNP8RC2D5QI" hidden="1">'[4]Überst.- Krank.stat.'!#REF!</definedName>
    <definedName name="BEx97U09NP1NHXV1VSYI095HALGL" hidden="1">#REF!</definedName>
    <definedName name="BEx97UR70CAB7TS96LTZQH095B42" hidden="1">#REF!</definedName>
    <definedName name="BEx97XGB1YVVBCEOH40YL6OPPOBU" hidden="1">#REF!</definedName>
    <definedName name="BEx97YNGGDFIXHTMGFL2IHAQX9MI" hidden="1">#REF!</definedName>
    <definedName name="BEx981HW73BUZWT14TBTZHC0ZTJ4" hidden="1">#REF!</definedName>
    <definedName name="BEx982EE98GPMNL85NNFBOAB209M" hidden="1">#REF!</definedName>
    <definedName name="BEx982ZUNHJVI7JQPO0UBA6AVLFF" hidden="1">#REF!</definedName>
    <definedName name="BEx984SKEAIP1ZB8COZ4IMWMJDAV" hidden="1">#REF!</definedName>
    <definedName name="BEx9871KU0N99P0900EAK69VFYT2" hidden="1">#REF!</definedName>
    <definedName name="BEx987HOP3FMLZUACRRZO66K33JX" hidden="1">#REF!</definedName>
    <definedName name="BEx9883G0GL84KNQ3OS7DXQYQ70O" hidden="1">#REF!</definedName>
    <definedName name="BEx98C50NNRARIOG797SQM2ZQGGE" hidden="1">[5]BW.Eck!#REF!</definedName>
    <definedName name="BEx98FVT6KWP34LVVI84HV8WRH97" hidden="1">'[4]Überst.- Krank.stat.'!#REF!</definedName>
    <definedName name="BEx98GMUT3WVMKF9C4YOVQS7R39J" hidden="1">#REF!</definedName>
    <definedName name="BEx98IFKNJFGZFLID1YTRFEG1SXY" hidden="1">#REF!</definedName>
    <definedName name="BEx98J15WSQNR29WGPIIKFIN5POX" hidden="1">'[4]Überst.- Krank.stat.'!#REF!</definedName>
    <definedName name="BEx98JXI72RHKJ4O8CUEDE993G05" hidden="1">#REF!</definedName>
    <definedName name="BEx98KOFKKQANIPIY8ZRD6KN9YXY" hidden="1">#REF!</definedName>
    <definedName name="BEx98RF38PCREL6OXOAHXZIKRBUM" hidden="1">#REF!</definedName>
    <definedName name="BEx98YRK6TNL0OEP5FPV39Y68MA1" hidden="1">#REF!</definedName>
    <definedName name="BEx990KA9SEK2B6TGD2F08YS5RXX" hidden="1">'[4]Überst.- Krank.stat.'!#REF!</definedName>
    <definedName name="BEx9915UVD4G7RA3IMLFZ0LG3UA2" hidden="1">#REF!</definedName>
    <definedName name="BEx991GN5EKWZN5C2JQV1JMS6TX7" hidden="1">#REF!</definedName>
    <definedName name="BEx99228FQB7Q7UQ83DLWSTJQAXV" hidden="1">#REF!</definedName>
    <definedName name="BEx992CZON8AO7U7V88VN1JBO0MG" hidden="1">#REF!</definedName>
    <definedName name="BEx9952469XMFGSPXL7CMXHPJF90" hidden="1">#REF!</definedName>
    <definedName name="BEx9963SCWECSOQB41402X4M2V8Z" hidden="1">#REF!</definedName>
    <definedName name="BEx99706686R24TBI0T3P81HJJYE" hidden="1">#REF!</definedName>
    <definedName name="BEx99B77I7TUSHRR4HIZ9FU2EIUT" hidden="1">#REF!</definedName>
    <definedName name="BEx99FEAM7VXIK31BZG01S90ZG6V" hidden="1">[4]Entw.FORD!#REF!</definedName>
    <definedName name="BEx99HY30W275LEILDL8EJJK3LMM" hidden="1">#REF!</definedName>
    <definedName name="BEx99IUFW2V6X1WWJ8Z50G3NDI6M" hidden="1">#REF!</definedName>
    <definedName name="BEx99KSI031RGEOUDH2IQH7EZBPW" hidden="1">[4]ABA.iso!#REF!</definedName>
    <definedName name="BEx99LUC9O28RQ76CR79E87RBZRI" hidden="1">#REF!</definedName>
    <definedName name="BEx99NXVVHEEP0VPSKW2LGDI760V" hidden="1">#REF!</definedName>
    <definedName name="BEx99OJFQLLFGDSQ36K2PL91XRW8" hidden="1">#REF!</definedName>
    <definedName name="BEx99OOS1GBT26E469MFP6IAQ2C6" hidden="1">#REF!</definedName>
    <definedName name="BEx99PACD0175DXXLYNGPLI2UEQK" hidden="1">#REF!</definedName>
    <definedName name="BEx99Q6PH5F3OQKCCAAO75PYDEFN" hidden="1">#REF!</definedName>
    <definedName name="BEx99RZGB7PRD0KX2JM8CUNWSGVF" hidden="1">#REF!</definedName>
    <definedName name="BEx99THDPF1YDGTPZILBUXN5N9IV" hidden="1">'[4]Überst.- Krank.stat.'!#REF!</definedName>
    <definedName name="BEx99VKYHOY9VOVH334Z17SSXDUS" hidden="1">[4]ABA.iso!#REF!</definedName>
    <definedName name="BEx99WBYT2D6UUC1PT7A40ENYID4" hidden="1">#REF!</definedName>
    <definedName name="BEx99XJ5AXY4Z5S0QVH9UYE9OXGL" hidden="1">#REF!</definedName>
    <definedName name="BEx99XOGHOM28CNCYKQWYGL56W2S" hidden="1">#REF!</definedName>
    <definedName name="BEx99Z6ERGRSX2XSH5ZJT0L9J5PD" hidden="1">[4]Entw.FORD!#REF!</definedName>
    <definedName name="BEx99ZRZ4I7FHDPGRAT5VW7NVBPU" hidden="1">#REF!</definedName>
    <definedName name="BEx9A2XD0JKPKVN8N3QZ1HI5UX3K" hidden="1">#REF!</definedName>
    <definedName name="BEx9A5RRC9M8YIV0GXH7GDJVZUJ9" hidden="1">#REF!</definedName>
    <definedName name="BEx9AA9LM722UAW4BADV2U6J9LJI" hidden="1">#REF!</definedName>
    <definedName name="BEx9ADKAA1ELWBYPRFR7JC9NY3AT" hidden="1">'[4]Überst.- Krank.stat.'!#REF!</definedName>
    <definedName name="BEx9AKLQSH7Z0LM830KZXQQTIL58" hidden="1">#REF!</definedName>
    <definedName name="BEx9AL20NYEINOFQ8OE5WJJIIPNL" hidden="1">#REF!</definedName>
    <definedName name="BEx9AN5KPRRZDOS9W8JIY0FWDPUT" hidden="1">#REF!</definedName>
    <definedName name="BEx9AOSYW6H0JC370ITDKBC0EXFF" hidden="1">#REF!</definedName>
    <definedName name="BEx9AT5CVEE162OMXB0FWOJREJEE" hidden="1">#REF!</definedName>
    <definedName name="BEx9AT5E3ZSHKSOL35O38L8HF9TH" hidden="1">#REF!</definedName>
    <definedName name="BEx9AV8W1FAWF5BHATYEN47X12JN" hidden="1">#REF!</definedName>
    <definedName name="BEx9B0XVPBWVQQXFM5P9I1B00JU2" hidden="1">'[4]Überst.- Krank.stat.'!#REF!</definedName>
    <definedName name="BEx9B1U9QZAQ5F7IZKPC69MXWFRC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DJ1LSL3V3D9S1ADGLFDGPZT" hidden="1">#REF!</definedName>
    <definedName name="BEx9BDTUP2EJSGQ24UU35VH3JPSH" hidden="1">#REF!</definedName>
    <definedName name="BEx9BIRSZTZHCGU77L3QC976FPHI" hidden="1">#REF!</definedName>
    <definedName name="BEx9BLMDPTP2L9VAMG2DV0P950TE" hidden="1">#REF!</definedName>
    <definedName name="BEx9BQ9JUTHNV1VE34D7WFEN7WPK" hidden="1">#REF!</definedName>
    <definedName name="BEx9BTEXUWSXGNWC9MPHSUJ7ONKR" hidden="1">#REF!</definedName>
    <definedName name="BEx9BYSYW7QCPXS2NAVLFAU5Y2Z2" hidden="1">#REF!</definedName>
    <definedName name="BEx9C3AZ7LYXVVZQT3J2MLLTRDWU" hidden="1">[4]Entw.FORD!#REF!</definedName>
    <definedName name="BEx9C3WKN9PT8HV2OCVPC1FEOM4J" hidden="1">#REF!</definedName>
    <definedName name="BEx9C53OQB0VX6O5V3BZR77ITIGK" hidden="1">#REF!</definedName>
    <definedName name="BEx9C590HJ2O31IWJB73C1HR74AI" hidden="1">#REF!</definedName>
    <definedName name="BEx9C6G72TKNAZLMQK9ZNNJ829DZ" hidden="1">#REF!</definedName>
    <definedName name="BEx9C9LDKQTDR31RL1NQUPOXCDJ1" hidden="1">[4]ABA.iso!#REF!</definedName>
    <definedName name="BEx9CAHS6G91APG74ANU1UN1RER8" hidden="1">#REF!</definedName>
    <definedName name="BEx9CAY1ZD7CAF426W1WQ6PTDV8I" hidden="1">#REF!</definedName>
    <definedName name="BEx9CCQRMYYOGIOYTOM73VKDIPS1" hidden="1">#REF!</definedName>
    <definedName name="BEx9CF53FU72K80QNFBGLSXSMTSQ" hidden="1">[4]ABA.iso!#REF!</definedName>
    <definedName name="BEx9CIAA4SWR8FSOCMMFFUS8U2HJ" hidden="1">#REF!</definedName>
    <definedName name="BEx9CJ1BUBFV4O8XJTZWZTL493A8" hidden="1">'[4]Überst.- Krank.stat.'!#REF!</definedName>
    <definedName name="BEx9CLVRH71PW80CN068NYC00M52" hidden="1">#REF!</definedName>
    <definedName name="BEx9CNDQIXH4SW97KHAM0RU55JRH" hidden="1">#REF!</definedName>
    <definedName name="BEx9CP166OH5HY6HOZY5434PJ01X" hidden="1">[4]Entw.FORD!#REF!</definedName>
    <definedName name="BEx9CT86YTR7EQBRKFL8OOM2BG56" hidden="1">#REF!</definedName>
    <definedName name="BEx9CU9V5NVR7UVGY0HSBX4J3RC3" hidden="1">#REF!</definedName>
    <definedName name="BEx9CZIMESM4ZXY2TYVOI6P6FXEK" hidden="1">'[4]Überst.- Krank.stat.'!#REF!</definedName>
    <definedName name="BEx9D1BC9FT19KY0INAABNDBAMR1" hidden="1">#REF!</definedName>
    <definedName name="BEx9D1M6CCF9BZXDTEXU08Y4CXJE" hidden="1">'[4]Überst.- Krank.stat.'!#REF!</definedName>
    <definedName name="BEx9D4RISBIMBDKJ9MRFX7HMOPG3" hidden="1">#REF!</definedName>
    <definedName name="BEx9D75TA8WQOF31KCWD5AGPE9K7" hidden="1">#REF!</definedName>
    <definedName name="BEx9D75U9NZ6DZ3TG6LZJF4C7B5B" hidden="1">#REF!</definedName>
    <definedName name="BEx9D828HI52RSSV877BZIELXN5Q" hidden="1">[4]Entw.FORD!#REF!</definedName>
    <definedName name="BEx9D8IFYCOKF582CGN59EXYWSXA" hidden="1">#REF!</definedName>
    <definedName name="BEx9D942BAPKCLTPNPDZA26V01YN" hidden="1">'[4]Überst.- Krank.stat.'!#REF!</definedName>
    <definedName name="BEx9DA0DLXZ004ZX4V7XUDG46WW6" hidden="1">#REF!</definedName>
    <definedName name="BEx9DAGIUY6Q7Q6V4LUMWZ4EWXR5" hidden="1">'[4]Überst.- Krank.stat.'!#REF!</definedName>
    <definedName name="BEx9DD069HS38ILYT73YLM4UCKEY" hidden="1">#REF!</definedName>
    <definedName name="BEx9DD5M894AK4B2EBTJ8PF4LIC7" hidden="1">#REF!</definedName>
    <definedName name="BEx9DFUQDAM8YZZOSVUUTEBGM5D5" hidden="1">[5]BW.Eck!#REF!</definedName>
    <definedName name="BEx9DJG6UYO0M34FDFI32MR6TKPL" hidden="1">#REF!</definedName>
    <definedName name="BEx9DKY46LRX5JNMYOB9RRWVVP9M" hidden="1">#REF!</definedName>
    <definedName name="BEx9DN6ZMF18Q39MPMXSDJTZQNJ3" hidden="1">#REF!</definedName>
    <definedName name="BEx9DOUEWAR2087NOVWWENBN26GB" hidden="1">#REF!</definedName>
    <definedName name="BEx9DQ6WFDB20EJM6IUICM93P8WB" hidden="1">#REF!</definedName>
    <definedName name="BEx9DUU8DALPSCW66GTMQRPXZ6GL" hidden="1">#REF!</definedName>
    <definedName name="BEx9DZ1AR1UOQNE3YENOSEAHCOOA" hidden="1">#REF!</definedName>
    <definedName name="BEx9DZ6JWTIGYOBHFODRZCT7KECI" hidden="1">#REF!</definedName>
    <definedName name="BEx9E0TZZPX24RFZ5642VXRGT9D7" hidden="1">#REF!</definedName>
    <definedName name="BEx9E14TDNSEMI784W0OTIEQMWN6" hidden="1">#REF!</definedName>
    <definedName name="BEx9E2BZ2B1R41FMGJCJ7JLGLUAJ" hidden="1">#REF!</definedName>
    <definedName name="BEx9E2XJ41CFIM0I3UPQ4PK0ZZXC" hidden="1">[4]ABA.iso!#REF!</definedName>
    <definedName name="BEx9E4Q9NNAECH1JZ3A12QQ6ZQT5" hidden="1">[4]ABA.iso!#REF!</definedName>
    <definedName name="BEx9E6J0HX91ZSXIYC7N81NZJXQ1" hidden="1">'[4]Überst.- Krank.stat.'!#REF!</definedName>
    <definedName name="BEx9E6TSGNN3AM0H9C17T206GNB7" hidden="1">#REF!</definedName>
    <definedName name="BEx9EAKMDXJ8PM2L7ORNKCZ2OOKQ" hidden="1">#REF!</definedName>
    <definedName name="BEx9ECDBWMLJ1UO0N1LK8L8THB98" hidden="1">#REF!</definedName>
    <definedName name="BEx9EEGV9HA3QT8ZWR2V2UEHB6TT" hidden="1">#REF!</definedName>
    <definedName name="BEx9EF7VYIBNYJIXNUZ9ZFMC3R7S" hidden="1">#REF!</definedName>
    <definedName name="BEx9EFD8BPK2N7DJFXGODFJ3XD72" hidden="1">#REF!</definedName>
    <definedName name="BEx9EFIPCVJS73XG5APB5CE9Y8JB" hidden="1">#REF!</definedName>
    <definedName name="BEx9EG9KBJ77M8LEOR9ITOKN5KXY" hidden="1">#REF!</definedName>
    <definedName name="BEx9EGV7HX9AXCT2P3HX4OSKTH7G" hidden="1">'[4]Überst.- Krank.stat.'!#REF!</definedName>
    <definedName name="BEx9EJV17PKQHRMKOR8QUBN46EUK" hidden="1">'[4]Überst.- Krank.stat.'!#REF!</definedName>
    <definedName name="BEx9EJV3PYRQ7V24IQ3J5ECGMNFV" hidden="1">#REF!</definedName>
    <definedName name="BEx9EK0DXXCVONAAK9T2BE4QEP19" hidden="1">#REF!</definedName>
    <definedName name="BEx9EMK6HAJJMVYZTN5AUIV7O1E6" hidden="1">#REF!</definedName>
    <definedName name="BEx9EOYIZRJM3F7UEGSBYQFD2XQ3" hidden="1">#REF!</definedName>
    <definedName name="BEx9EPPJ9N7G7SYX1785X68Y5FN8" hidden="1">[4]Entw.FORD!#REF!</definedName>
    <definedName name="BEx9EQLVZHYQ1TPX7WH3SOWXCZLE" hidden="1">#REF!</definedName>
    <definedName name="BEx9ETLU0EK5LGEM1QCNYN2S8O5F" hidden="1">#REF!</definedName>
    <definedName name="BEx9EV3L3R41D1KQIIDX3KVBZFHB" hidden="1">#REF!</definedName>
    <definedName name="BEx9EX1SNO9JGVD1LZWUU9HOS14O" hidden="1">[4]Entw.FORD!#REF!</definedName>
    <definedName name="BEx9EZ01DUC6F92AU44DN0O7VKK5" hidden="1">'[4]VK Plan-Ist aggregiert'!#REF!</definedName>
    <definedName name="BEx9F0Y2ESUNE3U7TQDLMPE9BO67" hidden="1">#REF!</definedName>
    <definedName name="BEx9F1OYK4RXVXDZXUZ50BQPJKMA" hidden="1">#REF!</definedName>
    <definedName name="BEx9F1UFFJE36MJUJQZXBAPQD0C9" hidden="1">'[4]Überst.- Krank.stat.'!#REF!</definedName>
    <definedName name="BEx9F554PS9O1VA0UQS5S4F0SAN6" hidden="1">#REF!</definedName>
    <definedName name="BEx9F5W18ZGFOKGRE8PR6T1MO6GT" hidden="1">#REF!</definedName>
    <definedName name="BEx9F78N4HY0XFGBQ4UJRD52L1EI" hidden="1">#REF!</definedName>
    <definedName name="BEx9F7JGS1G6RXU998LY9B13BZOS" hidden="1">'[4]Überst.- Krank.stat.'!#REF!</definedName>
    <definedName name="BEx9FAZFFQJH3PQLU6V6OZWEZU1Z" hidden="1">'[4]Überst.- Krank.stat.'!#REF!</definedName>
    <definedName name="BEx9FC19IPFVFIGOLWPA8DUC0LGH" hidden="1">#REF!</definedName>
    <definedName name="BEx9FC1AUPR4L3QDLI5YG25JDNUC" hidden="1">'[4]Überst.- Krank.stat.'!#REF!</definedName>
    <definedName name="BEx9FCMW7TC9TILNPUSD63CR0WMA" hidden="1">[4]ABA.iso!#REF!</definedName>
    <definedName name="BEx9FF16LOQP5QIR4UHW5EIFGQB8" hidden="1">#REF!</definedName>
    <definedName name="BEx9FJTSRCZ3ZXT3QVBJT5NF8T7V" hidden="1">#REF!</definedName>
    <definedName name="BEx9FK9Y3KDXM3PI7CXBSKWS544M" hidden="1">#REF!</definedName>
    <definedName name="BEx9FKQ7IEF1Z7BN6037T34Z9TG9" hidden="1">[4]Entw.FORD!#REF!</definedName>
    <definedName name="BEx9FKVIAMS66CGKTESTF6UBGHNJ" hidden="1">#REF!</definedName>
    <definedName name="BEx9FLBQU3N47FDHQNNGKU04AOTR" hidden="1">#REF!</definedName>
    <definedName name="BEx9FQKIG18DU273POXMMSKSSJZN" hidden="1">'[4]VK Plan-Ist aggregiert'!#REF!</definedName>
    <definedName name="BEx9FRBEEYPS5HLS3XT34AKZN94G" hidden="1">#REF!</definedName>
    <definedName name="BEx9FRGV5W016RVQFURWRS29SVNL" hidden="1">#REF!</definedName>
    <definedName name="BEx9FS7WT20PVKYOMVO3D3WX0FLU" hidden="1">#REF!</definedName>
    <definedName name="BEx9FUX0ZDML8XJA2AE3588FF0QJ" hidden="1">#REF!</definedName>
    <definedName name="BEx9FV2BSOE22P93X2XIM5LLRFGL" hidden="1">#REF!</definedName>
    <definedName name="BEx9FYD1MZB6IDIYSRN7IYN4V2ZW" hidden="1">'[4]Überst.- Krank.stat.'!#REF!</definedName>
    <definedName name="BEx9G0GK2JQYBK5TCVH3Y86BK06L" hidden="1">#REF!</definedName>
    <definedName name="BEx9G4I5S5KKUYWA2RA7PFDUX6DN" hidden="1">#REF!</definedName>
    <definedName name="BEx9G7CQ1XHZL2UMWD0LNOU37XLC" hidden="1">#REF!</definedName>
    <definedName name="BEx9GD1Q5EUTT4Y8WGYQ46JO3BHI" hidden="1">#REF!</definedName>
    <definedName name="BEx9GDY3QF3OQJUWYFEWMS17C8E6" hidden="1">#REF!</definedName>
    <definedName name="BEx9GDY4D8ZPQJCYFIMYM0V0C51Y" hidden="1">#REF!</definedName>
    <definedName name="BEx9GE3ELUNUTL5ZYSZRVF2I57T3" hidden="1">#REF!</definedName>
    <definedName name="BEx9GE8VYYSA92IKPCZY6D9CHDZ2" hidden="1">#REF!</definedName>
    <definedName name="BEx9GGHWIBIFACYTH7SPUTPL0NIA" hidden="1">#REF!</definedName>
    <definedName name="BEx9GGY04V0ZWI6O9KZH4KSBB389" hidden="1">#REF!</definedName>
    <definedName name="BEx9GJSF2K81UR6A68ACCUM7HQRP" hidden="1">#REF!</definedName>
    <definedName name="BEx9GJXVOSJR9H721ZU4HATCCNAQ" hidden="1">[4]Entw.FORD!#REF!</definedName>
    <definedName name="BEx9GNOPB6OZ2RH3FCDNJR38RJOS" hidden="1">#REF!</definedName>
    <definedName name="BEx9GOL7CWHTREOZHXQQOA8Y2MHL" hidden="1">'[4]Überst.- Krank.stat.'!#REF!</definedName>
    <definedName name="BEx9GP1B207D5GB7Q63LZYKAE2WL" hidden="1">#REF!</definedName>
    <definedName name="BEx9GPS7EDM0RAWRGZT3NN35M4AF" hidden="1">#REF!</definedName>
    <definedName name="BEx9GUFISO84RH4QBW8SQ4IHUY1E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2YZCOWIITQD19KU18AUL1I8" hidden="1">#REF!</definedName>
    <definedName name="BEx9H4GWIKM7PVSP30FRJIKOJZ4Y" hidden="1">[4]ABA.iso!#REF!</definedName>
    <definedName name="BEx9H5O1KDZJCW91Q29VRPY5YS6P" hidden="1">#REF!</definedName>
    <definedName name="BEx9H7RLOZ8UKRDCIHTG2NJSSHMJ" hidden="1">#REF!</definedName>
    <definedName name="BEx9H8D620PWHDOKGOVKNEMDL81L" hidden="1">#REF!</definedName>
    <definedName name="BEx9H8YR0E906F1JXZMBX3LNT004" hidden="1">#REF!</definedName>
    <definedName name="BEx9HCPK40HOF4H0JXDLQQ4HC434" hidden="1">#REF!</definedName>
    <definedName name="BEx9HENQ8XTA6YDLOFD4U5RLYOCP" hidden="1">#REF!</definedName>
    <definedName name="BEx9HENRN2XFQTL5SCRUSZP6724M" hidden="1">#REF!</definedName>
    <definedName name="BEx9HET77JN218Y3UWLAC7RZV9FZ" hidden="1">'[4]Überst.- Krank.stat.'!#REF!</definedName>
    <definedName name="BEx9HF4059QDBP0H0TKQU4946ZG3" hidden="1">#REF!</definedName>
    <definedName name="BEx9HG08ZJD5GZH2AIQ36JIXUXWK" hidden="1">'[4]Überst.- Krank.stat.'!#REF!</definedName>
    <definedName name="BEx9HH7EYFAQQ8EKR5L9YWQNLLUG" hidden="1">#REF!</definedName>
    <definedName name="BEx9HHIBUXR9FUYFRF396DXG0OKY" hidden="1">#REF!</definedName>
    <definedName name="BEx9HJGDVYDK5ZS4ZD6JN74Y181J" hidden="1">'[4]VK Plan-Ist aggregiert'!#REF!</definedName>
    <definedName name="BEx9HOEHKAI2TIU1W3K4JI1VCMKZ" hidden="1">[4]Entw.FORD!#REF!</definedName>
    <definedName name="BEx9HSQVMPN8DJGEC1RD5OR4BUS4" hidden="1">#REF!</definedName>
    <definedName name="BEx9HW1JILQY76JLHH7HFH4BJ955" hidden="1">'[4]Überst.- Krank.stat.'!#REF!</definedName>
    <definedName name="BEx9HXOZGDRWG975KPETZQ4F3OZ6" hidden="1">#REF!</definedName>
    <definedName name="BEx9HYQP69P2DJ12WCJR4NH5HLK6" hidden="1">#REF!</definedName>
    <definedName name="BEx9I44VTW1B2QEXYEJIBJP6TVWT" hidden="1">#REF!</definedName>
    <definedName name="BEx9I8XIG7E5NB48QQHXP23FIN60" hidden="1">#REF!</definedName>
    <definedName name="BEx9IM9JCE5HTFT86F3G3AAHZUZE" hidden="1">#REF!</definedName>
    <definedName name="BEx9IPK7YJ1TSIO7H3XG0ELK2XWC" hidden="1">[4]Entw.FORD!#REF!</definedName>
    <definedName name="BEx9IQRF01ATLVK0YE60ARKQJ68L" hidden="1">#REF!</definedName>
    <definedName name="BEx9IT5QNZWKM6YQ5WER0DC2PMMU" hidden="1">#REF!</definedName>
    <definedName name="BEx9IV3WPICMAVF16BW0F77PUCPT" hidden="1">#REF!</definedName>
    <definedName name="BEx9IW5MFLXTVCJHVUZTUH93AXOS" hidden="1">#REF!</definedName>
    <definedName name="BEx9IXCSPSZC80YZUPRCYTG326KV" hidden="1">#REF!</definedName>
    <definedName name="BEx9IY95031BYRZYCT2S0K2HJCQ2" hidden="1">#REF!</definedName>
    <definedName name="BEx9IZ5IRHOGL905UDXL4G09Y6W2" hidden="1">#REF!</definedName>
    <definedName name="BEx9IZR39NHDGOM97H4E6F81RTQW" hidden="1">#REF!</definedName>
    <definedName name="BEx9J13QFW6ICMLC7GSZ62TAPZX0" hidden="1">'[4]Überst.- Krank.stat.'!#REF!</definedName>
    <definedName name="BEx9J3NDR8K12XCNATYWZJ11CCNY" hidden="1">#REF!</definedName>
    <definedName name="BEx9J4JQM7NWM7EZ1FO929PZUS54" hidden="1">#REF!</definedName>
    <definedName name="BEx9J6CH5E7YZPER7HXEIOIKGPCA" hidden="1">#REF!</definedName>
    <definedName name="BEx9J91M8SFOC2P213GALBVWS7DS" hidden="1">'[4]Überst.- Krank.stat.'!#REF!</definedName>
    <definedName name="BEx9JJ8F8HHMXSYQWUUB4IVORZJA" hidden="1">#REF!</definedName>
    <definedName name="BEx9JJTZKVUJAVPTRE0RAVTEH41G" hidden="1">#REF!</definedName>
    <definedName name="BEx9JJU0MV56LIXIKC5QIPE7Q2XF" hidden="1">#REF!</definedName>
    <definedName name="BEx9JLBYK239B3F841C7YG1GT7ST" hidden="1">#REF!</definedName>
    <definedName name="BEx9JPIZC7DYB2TT0A0GYBWH9B00" hidden="1">#REF!</definedName>
    <definedName name="BEx9JT4HEMN4V7NRWE5MP4UO09JF" hidden="1">#REF!</definedName>
    <definedName name="BEx9JVTLMVDQ4ND8JIE5CZ4BVDDQ" hidden="1">#REF!</definedName>
    <definedName name="BEx9JZPTXAORE9ZV2GJWSL75PD94" hidden="1">'[4]Überst.- Krank.stat.'!#REF!</definedName>
    <definedName name="BEx9K0X0FTC9Y0J6NLVR9FUH8ANJ" hidden="1">'[4]Überst.- Krank.stat.'!#REF!</definedName>
    <definedName name="BEx9K47Q5UMR1Z89MEOVBUTTG8JH" hidden="1">[4]Entw.FORD!#REF!</definedName>
    <definedName name="BEx9K77LXGNYSG7GH82386DIP94N" hidden="1">#REF!</definedName>
    <definedName name="BEx9K9WP9WW9O407DJ4CJ1EGBGGP" hidden="1">#REF!</definedName>
    <definedName name="BEx9KD7E1652HGFEAD1594YEW6WO" hidden="1">#REF!</definedName>
    <definedName name="BEx9KQ3DBCZNKW11T3VO9JFEZBSP" hidden="1">[4]Entw.FORD!#REF!</definedName>
    <definedName name="BExAVZ4A7CAUCVGP5DH2KNYCFS45" hidden="1">#REF!</definedName>
    <definedName name="BExAVZF3KN5CJS7KT8N00T2XSB7G" hidden="1">#REF!</definedName>
    <definedName name="BExAW0X1ASK7B833UN3HAK9UDIFP" hidden="1">#REF!</definedName>
    <definedName name="BExAW0X1T576FIN9Z42HXDEWKUOT" hidden="1">#REF!</definedName>
    <definedName name="BExAW1TE1I32WY2MPOQ8ZNLD1NX2" hidden="1">#REF!</definedName>
    <definedName name="BExAW4IIW5D0MDY6TJ3G4FOLPYIR" hidden="1">#REF!</definedName>
    <definedName name="BExAW542V3T7QVDQC7JV3A1XY1CU" hidden="1">#REF!</definedName>
    <definedName name="BExAWAT3Q41AWFB4R2158RJEEIPV" hidden="1">#REF!</definedName>
    <definedName name="BExAWCWL44L94WY9FA3MFD9K8KA1" hidden="1">[4]ABA.iso!#REF!</definedName>
    <definedName name="BExAWEPD2AXZHMTHDXITQVOGFMP4" hidden="1">#REF!</definedName>
    <definedName name="BExAWF0630L7ZEWZ40JJ2QHEFPID" hidden="1">[4]Entw.FORD!#REF!</definedName>
    <definedName name="BExAWIAU8IC7VCPIZCWBY7OQEIT2" hidden="1">#REF!</definedName>
    <definedName name="BExAWKP53NWX3BIKDYE2675P5TDI" hidden="1">#REF!</definedName>
    <definedName name="BExAWQZPPY3RWOSX6KP672UDYQMO" hidden="1">#REF!</definedName>
    <definedName name="BExAWRLBC7ZWXG48QLENA9ERFFS5" hidden="1">#REF!</definedName>
    <definedName name="BExAWUL7ZMJOM7BABT6ERVINTY12" hidden="1">#REF!</definedName>
    <definedName name="BExAWY6PQBCZI0P90VYTX0Z9HSNJ" hidden="1">'[4]Überst.- Krank.stat.'!#REF!</definedName>
    <definedName name="BExAX0VS6JP2MQNE5I9JOMI5DZ9R" hidden="1">#REF!</definedName>
    <definedName name="BExAX2OHGHT7NW95TSBM90X00UTZ" hidden="1">#REF!</definedName>
    <definedName name="BExAX410NB4F2XOB84OR2197H8M5" hidden="1">#REF!</definedName>
    <definedName name="BExAX5DMQ2RX0AV94G7JMH4FZQJ3" hidden="1">#REF!</definedName>
    <definedName name="BExAX70X5SZD54ES9IGD1G677QHK" hidden="1">[4]Entw.FORD!#REF!</definedName>
    <definedName name="BExAX7RXH6FPGLLPTC28RVJGCR3K" hidden="1">#REF!</definedName>
    <definedName name="BExAX8TNG8LQ5Q4904SAYQIPGBSV" hidden="1">#REF!</definedName>
    <definedName name="BExAXB7YE61SPM2BUJN8H5MCHZAG" hidden="1">#REF!</definedName>
    <definedName name="BExAXCVCWY9KWQ1X7BGVLZN69WSA" hidden="1">#REF!</definedName>
    <definedName name="BExAXCVENGWAD1G4WO8QNG0TQPGU" hidden="1">#REF!</definedName>
    <definedName name="BExAXO9DOTROKEIM0WPTXBM31IWB" hidden="1">#REF!</definedName>
    <definedName name="BExAXPGK91UOOE83EQU4S1R1NWAG" hidden="1">#REF!</definedName>
    <definedName name="BExAY0902C1PKQE7M8KGUP37LXPL" hidden="1">#REF!</definedName>
    <definedName name="BExAY0EAT2LXR5MFGM0DLIB45PLO" hidden="1">#REF!</definedName>
    <definedName name="BExAY0ZUJX7HKHQ6RJR0DVTSKJNS" hidden="1">'[4]VK Plan-Ist aggregiert'!#REF!</definedName>
    <definedName name="BExAY2NB391XJ9BSDD4S1YFFHOEP" hidden="1">[4]Entw.FORD!#REF!</definedName>
    <definedName name="BExAY2Y33WJE8T8GPDUS3OVT7Y0T" hidden="1">[5]BW.Eck!#REF!</definedName>
    <definedName name="BExAY4G08I5N6X9PNU2SLI6CWN2L" hidden="1">#REF!</definedName>
    <definedName name="BExAY6E22WPE81O7XF0PL34PY3S1" hidden="1">#REF!</definedName>
    <definedName name="BExAY6UBPMXS3MQS0PPARX1PI0O7" hidden="1">#REF!</definedName>
    <definedName name="BExAY98MEE4FZB69ILY494T5T6PS" hidden="1">#REF!</definedName>
    <definedName name="BExAYAACOJPUCUP80H3UPF16OFYR" hidden="1">#REF!</definedName>
    <definedName name="BExAYE6LNIEBR9DSNI5JGNITGKIT" hidden="1">#REF!</definedName>
    <definedName name="BExAYFDRXA35EHET7MYADNXHHJ4T" hidden="1">#REF!</definedName>
    <definedName name="BExAYH6GWCGYUU7EPPJJZCQG84JE" hidden="1">#REF!</definedName>
    <definedName name="BExAYHMLXGGO25P8HYB2S75DEB4F" hidden="1">#REF!</definedName>
    <definedName name="BExAYK6F00X2TKQ1RVKTJQJ6HTDI" hidden="1">#REF!</definedName>
    <definedName name="BExAYKXAUWGDOPG952TEJ2UKZKWN" hidden="1">#REF!</definedName>
    <definedName name="BExAYLDJAJ3JMPCJ7M9SKYPR2N2E" hidden="1">#REF!</definedName>
    <definedName name="BExAYOO959CW2AVPQCF9PBSI5CJ3" hidden="1">[4]Entw.FORD!#REF!</definedName>
    <definedName name="BExAYP9TDTI2MBP6EYE0H39CPMXN" hidden="1">#REF!</definedName>
    <definedName name="BExAYPPWJPWDKU59O051WMGB7O0J" hidden="1">#REF!</definedName>
    <definedName name="BExAYPVER4S9YD6YLDE2AG1RI3DS" hidden="1">#REF!</definedName>
    <definedName name="BExAYR2JZCJBUH6F1LZC2A7JIVRJ" hidden="1">#REF!</definedName>
    <definedName name="BExAYTGVRD3DLKO75RFPMBKCIWB8" hidden="1">#REF!</definedName>
    <definedName name="BExAYWGS4B8CHP9ACD8BGYQGXXNG" hidden="1">#REF!</definedName>
    <definedName name="BExAYWWWEBPBE8DLFGBRQI7GM8JC" hidden="1">#REF!</definedName>
    <definedName name="BExAYY9H9COOT46HJLPVDLTO12UL" hidden="1">#REF!</definedName>
    <definedName name="BExAZ13WKHUFE473ZCKYI89YYWVM" hidden="1">'[4]Überst.- Krank.stat.'!#REF!</definedName>
    <definedName name="BExAZ6T3RF9UKN9IX7O7CP99TIKD" hidden="1">#REF!</definedName>
    <definedName name="BExAZ8LNV9Q1WA756Y94UYQYY6SV" hidden="1">[4]Entw.FORD!#REF!</definedName>
    <definedName name="BExAZCNEGB4JYHC8CZ51KTN890US" hidden="1">#REF!</definedName>
    <definedName name="BExAZFCI302YFYRDJYQDWQQL0Q0O" hidden="1">#REF!</definedName>
    <definedName name="BExAZGZSS49PQBAU5NZDHJ7MH76I" hidden="1">#REF!</definedName>
    <definedName name="BExAZKAFDPIAFY41IKITXEOFS6RI" hidden="1">#REF!</definedName>
    <definedName name="BExAZLHLOYYYQNQ2075PBQO9UBXL" hidden="1">'[4]Überst.- Krank.stat.'!#REF!</definedName>
    <definedName name="BExAZLHLST9OP89R1HJMC1POQG8H" hidden="1">#REF!</definedName>
    <definedName name="BExAZLN3QU5M2OXYL4GOGLZNKSG0" hidden="1">#REF!</definedName>
    <definedName name="BExAZMDYMIAA7RX1BMCKU1VLBRGY" hidden="1">#REF!</definedName>
    <definedName name="BExAZNL6BHI8DCQWXOX4I2P839UX" hidden="1">#REF!</definedName>
    <definedName name="BExAZQ4XJ20VN9LLCT80G0UT0RIE" hidden="1">#REF!</definedName>
    <definedName name="BExAZRMWSONMCG9KDUM4KAQ7BONM" hidden="1">#REF!</definedName>
    <definedName name="BExAZRXHXS8X2UYDO82N1RHGS91V" hidden="1">#REF!</definedName>
    <definedName name="BExAZTFG4SJRG4TW6JXRF7N08JFI" hidden="1">#REF!</definedName>
    <definedName name="BExAZTKXZEJCHBF1E116W4M5G69Z" hidden="1">#REF!</definedName>
    <definedName name="BExAZTVQQ35IEMI2IKI0EYSZBU4X" hidden="1">'[4]Überst.- Krank.stat.'!#REF!</definedName>
    <definedName name="BExAZUS4A8OHDZK0MWAOCCCKTH73" hidden="1">#REF!</definedName>
    <definedName name="BExAZVZ96PZWVCYIFK3FLQMSG1LH" hidden="1">#REF!</definedName>
    <definedName name="BExAZWKUGU0H7D6Q9GPC5TDMJCL5" hidden="1">#REF!</definedName>
    <definedName name="BExAZX6FECVK3E07KXM2XPYKGM6U" hidden="1">#REF!</definedName>
    <definedName name="BExAZYDM9ODH69V0KPTO35GUJEXK" hidden="1">#REF!</definedName>
    <definedName name="BExB006AJ502OE0S96ZA3KG6B7HN" hidden="1">'[4]VK Plan-Ist aggregiert'!#REF!</definedName>
    <definedName name="BExB00H3Z7OZKF7I6A0DF3HTB5D4" hidden="1">#REF!</definedName>
    <definedName name="BExB012NJ8GASTNNPBRRFTLHIOC9" hidden="1">#REF!</definedName>
    <definedName name="BExB072HHXVMUC0VYNGG48GRSH5Q" hidden="1">#REF!</definedName>
    <definedName name="BExB08KFB2VFKGV49TVEBIXQYLTL" hidden="1">'[4]Überst.- Krank.stat.'!#REF!</definedName>
    <definedName name="BExB08KFCCYLC3572E5D6AXBW1X5" hidden="1">#REF!</definedName>
    <definedName name="BExB0CLZ3C9J40EK8C6KR6XXI8JZ" hidden="1">#REF!</definedName>
    <definedName name="BExB0DD235NG490JUAAL4QIRP3CX" hidden="1">#REF!</definedName>
    <definedName name="BExB0FRDEYDEUEAB1W8KD6D965XA" hidden="1">#REF!</definedName>
    <definedName name="BExB0GNRUWEIFQAQZHPCNX0NM34T" hidden="1">#REF!</definedName>
    <definedName name="BExB0JT4G7KSXZEXRLVWL6JKJ55P" hidden="1">'[4]Überst.- Krank.stat.'!#REF!</definedName>
    <definedName name="BExB0KPCN7YJORQAYUCF4YKIKPMC" hidden="1">#REF!</definedName>
    <definedName name="BExB0LLPDXFZHRCXW52MICV76B53" hidden="1">#REF!</definedName>
    <definedName name="BExB0MCQSRVYBDHFH0GNFQUFZ2X1" hidden="1">#REF!</definedName>
    <definedName name="BExB0MNJDHFCEZIBNKPVM3P4F5CU" hidden="1">'[4]Überst.- Krank.stat.'!#REF!</definedName>
    <definedName name="BExB0MYCDJZUELYUMPAE7G9EC6Z1" hidden="1">#REF!</definedName>
    <definedName name="BExB0RWATVBX7FKZU2SHDWKW2JOD" hidden="1">[4]Entw.FORD!#REF!</definedName>
    <definedName name="BExB0S1RB6X5FYRHY5D3IRLPORXJ" hidden="1">#REF!</definedName>
    <definedName name="BExB0U59C1DL30ZO7FIZSEWWDCFH" hidden="1">'[4]Überst.- Krank.stat.'!#REF!</definedName>
    <definedName name="BExB0WE4PI3NOBXXVO9CTEN4DIU2" hidden="1">#REF!</definedName>
    <definedName name="BExB10QNIVITUYS55OAEKK3VLJFE" hidden="1">#REF!</definedName>
    <definedName name="BExB11SB3QHL2KBQWOTD9CBXTS4Q" hidden="1">#REF!</definedName>
    <definedName name="BExB15ZDRY4CIJ911DONP0KCY9KU" hidden="1">#REF!</definedName>
    <definedName name="BExB16VQRM7H1LS3MS3EY0B1QFZP" hidden="1">#REF!</definedName>
    <definedName name="BExB16VQY0O0RLZYJFU3OFEONVTE" hidden="1">#REF!</definedName>
    <definedName name="BExB19KVTY0TAXNEPQU9T2DN9LNK" hidden="1">'[4]Überst.- Krank.stat.'!#REF!</definedName>
    <definedName name="BExB1BIXVLPU8AKATTNBMAC8JVUW" hidden="1">#REF!</definedName>
    <definedName name="BExB1BTP5L0N64KE7S3P3878MSZ9" hidden="1">#REF!</definedName>
    <definedName name="BExB1CKSKJSPWYV16MS86KDRXMPZ" hidden="1">#REF!</definedName>
    <definedName name="BExB1EOACFK116PE8ZCROT1WK9EY" hidden="1">#REF!</definedName>
    <definedName name="BExB1ETS12HXFJ0PZ6TXX6CS74UH" hidden="1">#REF!</definedName>
    <definedName name="BExB1FKNY2UO4W5FUGFHJOA2WFGG" hidden="1">#REF!</definedName>
    <definedName name="BExB1GH0W96U2B9X8NIQV1R82M2P" hidden="1">#REF!</definedName>
    <definedName name="BExB1GMD0PIDGTFBGQOPRWQSP9I4" hidden="1">#REF!</definedName>
    <definedName name="BExB1K2J3DFKJYSNR54UA1UNRR33" hidden="1">#REF!</definedName>
    <definedName name="BExB1KTDOL5ZSS5HUOOC9Q4PUOGQ" hidden="1">'[4]Überst.- Krank.stat.'!#REF!</definedName>
    <definedName name="BExB1Q29OO6LNFNT1EQLA3KYE7MX" hidden="1">#REF!</definedName>
    <definedName name="BExB1RPJ743S6Y0S58A8NN9EFSN5" hidden="1">#REF!</definedName>
    <definedName name="BExB1RPJTIMPG3O1Y3QU7QTRBC2F" hidden="1">#REF!</definedName>
    <definedName name="BExB1TNRV5EBWZEHYLHI76T0FVA7" hidden="1">#REF!</definedName>
    <definedName name="BExB1VB0LFDK3454D4P71A8NDEB9" hidden="1">#REF!</definedName>
    <definedName name="BExB1VLT7EZJLKUPN3LRXLWOJG6N" hidden="1">#REF!</definedName>
    <definedName name="BExB1WI6M8I0EEP1ANUQZCFY24EV" hidden="1">#REF!</definedName>
    <definedName name="BExB1X9A51HI61J1P2VLXC8HPJO1" hidden="1">#REF!</definedName>
    <definedName name="BExB1YLWYOZX3R233RDK8HALR56P" hidden="1">#REF!</definedName>
    <definedName name="BExB1YR6PDEUTC833L8RG6B2Y5YD" hidden="1">'[4]Überst.- Krank.stat.'!#REF!</definedName>
    <definedName name="BExB203OWC9QZA3BYOKQ18L4FUJE" hidden="1">#REF!</definedName>
    <definedName name="BExB21LM27ZF9IRB7ZJPY991DEQW" hidden="1">#REF!</definedName>
    <definedName name="BExB22Y7ZNM5FUC8UJCEDVJP8BFH" hidden="1">[4]Entw.FORD!#REF!</definedName>
    <definedName name="BExB23P6FCI8VOSOAA42ZLHHPSDZ" hidden="1">[4]Entw.FORD!#REF!</definedName>
    <definedName name="BExB24G8EW2VLISZUJX46N3PG1HP" hidden="1">#REF!</definedName>
    <definedName name="BExB24WBTR2FSBY22F3Z3FLRRXCN" hidden="1">'[4]Überst.- Krank.stat.'!#REF!</definedName>
    <definedName name="BExB27LEHNZ2HF4V79WHJD9Z3QNQ" hidden="1">#REF!</definedName>
    <definedName name="BExB2CJHTU7C591BR4WRL5L2F2K6" hidden="1">#REF!</definedName>
    <definedName name="BExB2E1HVF1WU59W16SJX6I8KT23" hidden="1">#REF!</definedName>
    <definedName name="BExB2EXNC2C7OOCQYORBGMBJYLGV" hidden="1">#REF!</definedName>
    <definedName name="BExB2GFM3CD3IP6ILJZ8UQLQBC9J" hidden="1">'[4]Überst.- Krank.stat.'!#REF!</definedName>
    <definedName name="BExB2GFS9AGLWCE2DLE0C8HHQKPQ" hidden="1">#REF!</definedName>
    <definedName name="BExB2J4RDZPH1BM0SE5T8WHZIEGW" hidden="1">'[4]Überst.- Krank.stat.'!#REF!</definedName>
    <definedName name="BExB2JKZR9TPUMCMMWCF2DZQNRH8" hidden="1">'[4]VK Plan-Ist aggregiert'!#REF!</definedName>
    <definedName name="BExB2K1AV4PGNS1O6C7D7AO411AX" hidden="1">#REF!</definedName>
    <definedName name="BExB2N15RLAXOJXUBMXFQ4E6N6UM" hidden="1">#REF!</definedName>
    <definedName name="BExB2O2UYHKI324YE324E1N7FVIB" hidden="1">#REF!</definedName>
    <definedName name="BExB2P9ZV6K4J13EPILW2GBKW4SB" hidden="1">#REF!</definedName>
    <definedName name="BExB2Q0VJ0MU2URO3JOVUAVHEI3V" hidden="1">#REF!</definedName>
    <definedName name="BExB2TX4XK09449JUQKPSOL6EFO2" hidden="1">#REF!</definedName>
    <definedName name="BExB2UIPPJ62I8OG4FO7CW6EODKO" hidden="1">#REF!</definedName>
    <definedName name="BExB2WGYSAEXXZGNWRREXOXB7AMT" hidden="1">#REF!</definedName>
    <definedName name="BExB2Y9OLFV0MFGML8ZZPQYJY9PX" hidden="1">#REF!</definedName>
    <definedName name="BExB30IP1DNKNQ6PZ5ERUGR5MK4Z" hidden="1">#REF!</definedName>
    <definedName name="BExB30THD4LBJXZ8VKU7ILXF29N1" hidden="1">#REF!</definedName>
    <definedName name="BExB337OB79UYU4N1M065J1D9H4Y" hidden="1">#REF!</definedName>
    <definedName name="BExB33IGBFF3TXFLVC79ZK0CG3BT" hidden="1">#REF!</definedName>
    <definedName name="BExB38WMKJFWUAIRWBUNTKCXWE3H" hidden="1">#REF!</definedName>
    <definedName name="BExB39YGLSUZZH33THOXJF9SDYNV" hidden="1">'[4]Überst.- Krank.stat.'!#REF!</definedName>
    <definedName name="BExB3CSW1N0J5OZC5IEIOEH7167M" hidden="1">#REF!</definedName>
    <definedName name="BExB3DJXS7Y8C9EKOTKTBHH49IZ3" hidden="1">#REF!</definedName>
    <definedName name="BExB3DPAEDT404EC9TPP44JBKLI9" hidden="1">'[4]Überst.- Krank.stat.'!#REF!</definedName>
    <definedName name="BExB3ER5DZY9RUU4R9BG1V71577S" hidden="1">#REF!</definedName>
    <definedName name="BExB3GEJ63Z8KWVIIVFMOROUGYJT" hidden="1">#REF!</definedName>
    <definedName name="BExB3HAR2VNGDL0VU7ZXK4IQI2UY" hidden="1">#REF!</definedName>
    <definedName name="BExB3HAW3FL7MJVYHT466B1HU691" hidden="1">#REF!</definedName>
    <definedName name="BExB3HWC8XQL9B1P06AVIJL89LD7" hidden="1">#REF!</definedName>
    <definedName name="BExB3I742JQFFSIPC07CGZ3YZTZH" hidden="1">#REF!</definedName>
    <definedName name="BExB3LCHG8K1I8TVB3QDS7PSS0CV" hidden="1">#REF!</definedName>
    <definedName name="BExB3P8R9PMAB1CE2G3KT9JGS11U" hidden="1">#REF!</definedName>
    <definedName name="BExB3PZNC9OBF45IA94JAD997E4I" hidden="1">[5]BW.Eck!#REF!</definedName>
    <definedName name="BExB3VDVBONKC86Y27PDCJT1YKDN" hidden="1">#REF!</definedName>
    <definedName name="BExB3VZFNVCYCL5LKD76E5GP1PJK" hidden="1">#REF!</definedName>
    <definedName name="BExB3XC34ZT0U8Z4RWXKVHMLTC78" hidden="1">#REF!</definedName>
    <definedName name="BExB3XMPBFN6JJI1P5I88RDT59JX" hidden="1">#REF!</definedName>
    <definedName name="BExB442RFBA4P1H9O18NMP0PH5UV" hidden="1">[4]Entw.FORD!#REF!</definedName>
    <definedName name="BExB442RX0T3L6HUL6X5T21CENW6" hidden="1">#REF!</definedName>
    <definedName name="BExB459WAIJ5LN6E2MF1HG2YQT5Z" hidden="1">'[4]Überst.- Krank.stat.'!#REF!</definedName>
    <definedName name="BExB46BSF3GNIK5LSP1UH49YWT13" hidden="1">[4]Entw.FORD!#REF!</definedName>
    <definedName name="BExB46MJA539MLJAG5EKVNPH1K24" hidden="1">'[4]VK Plan-Ist aggregiert'!#REF!</definedName>
    <definedName name="BExB47TPJ9QEFTWXYHARQROIXVQF" hidden="1">#REF!</definedName>
    <definedName name="BExB48KLYEZAILGM13MMEWMCTAXF" hidden="1">#REF!</definedName>
    <definedName name="BExB49GY6CIZWX04RXGSUQZQ05AP" hidden="1">#REF!</definedName>
    <definedName name="BExB4ADD0L7417CII901XTFKXD1J" hidden="1">#REF!</definedName>
    <definedName name="BExB4B9PQ0LNSJYYS1DXCAXPSTB9" hidden="1">#REF!</definedName>
    <definedName name="BExB4C63G56FNVKCFNXU325L810T" hidden="1">#REF!</definedName>
    <definedName name="BExB4DO1S9TCWBF5Q9ERS9HXJDLH" hidden="1">[4]Entw.FORD!#REF!</definedName>
    <definedName name="BExB4DO1V1NL2AVK5YE1RSL5RYHL" hidden="1">#REF!</definedName>
    <definedName name="BExB4DYU06HCGRIPBSWRCXK804UM" hidden="1">#REF!</definedName>
    <definedName name="BExB4NK3DPWRABBYEVEQTQDMP89S" hidden="1">#REF!</definedName>
    <definedName name="BExB4OGGJ5E6NKG6SK9RYNE6AAA1" hidden="1">#REF!</definedName>
    <definedName name="BExB4RWGLUB9D5PVQL7MG03BQWYW" hidden="1">'[4]Überst.- Krank.stat.'!#REF!</definedName>
    <definedName name="BExB4S1XJT1NRK9IM7L0R2ZTG3WP" hidden="1">#REF!</definedName>
    <definedName name="BExB4WEB4IO4RALWWYXW68OFXZHC" hidden="1">#REF!</definedName>
    <definedName name="BExB4Z3EZBGYYI33U0KQ8NEIH8PY" hidden="1">#REF!</definedName>
    <definedName name="BExB51CETX6W39TP5A155829WQU6" hidden="1">#REF!</definedName>
    <definedName name="BExB55368XW7UX657ZSPC6BFE92S" hidden="1">#REF!</definedName>
    <definedName name="BExB55ORU5CS1QFSKJMBSH02OU10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AC4LY2NK2BUOATAZ9I13JXX" hidden="1">#REF!</definedName>
    <definedName name="BExB5CFGUXBYA5NNQWOKA7C6HPFG" hidden="1">#REF!</definedName>
    <definedName name="BExB5EDO9XUKHF74X3HAU2WPPHZH" hidden="1">#REF!</definedName>
    <definedName name="BExB5G6EH68AYEP1UT0GHUEL3SLN" hidden="1">#REF!</definedName>
    <definedName name="BExB5HZ6FCNGSXYTIJ0CKWJOF2X9" hidden="1">'[4]Überst.- Krank.stat.'!#REF!</definedName>
    <definedName name="BExB5JXE88FGNBELET2HCXN7RTC2" hidden="1">#REF!</definedName>
    <definedName name="BExB5PGWBK28QUPWGKNX4N2W1MNZ" hidden="1">#REF!</definedName>
    <definedName name="BExB5QYVEZWFE5DQVHAM760EV05X" hidden="1">#REF!</definedName>
    <definedName name="BExB5REYSKT69R464BTO4A8H26XM" hidden="1">#REF!</definedName>
    <definedName name="BExB5TYQQTISEKVPSUDT93U87GQH" hidden="1">#REF!</definedName>
    <definedName name="BExB5U9IRH14EMOE0YGIE3WIVLFS" hidden="1">#REF!</definedName>
    <definedName name="BExB5VWYMOV6BAIH7XUBBVPU7MMD" hidden="1">#REF!</definedName>
    <definedName name="BExB5ZYIPU0M1IT1RR9HSKI9AME5" hidden="1">'[4]Überst.- Krank.stat.'!#REF!</definedName>
    <definedName name="BExB610DZWIJP1B72U9QM42COH2B" hidden="1">#REF!</definedName>
    <definedName name="BExB61GHJVVLHH2WSM7MEHI6SA44" hidden="1">#REF!</definedName>
    <definedName name="BExB627JKA5EBQ6RYHZDBZ835OYN" hidden="1">'[4]Überst.- Krank.stat.'!#REF!</definedName>
    <definedName name="BExB62SYEF21V3DM05R8ZVWRM8RL" hidden="1">#REF!</definedName>
    <definedName name="BExB639767II5YIMNIRTD0MJGG1L" hidden="1">#REF!</definedName>
    <definedName name="BExB645KXM6HH1UB5JRGUPBPZCQU" hidden="1">#REF!</definedName>
    <definedName name="BExB65NJJRTXOJF9HBWDLTZJX3QG" hidden="1">#REF!</definedName>
    <definedName name="BExB69P49J84V7MCA8WIHA8XO86M" hidden="1">#REF!</definedName>
    <definedName name="BExB6C3FUAKK9ML5T767NMWGA9YB" hidden="1">#REF!</definedName>
    <definedName name="BExB6C8X6JYRLKZKK17VE3QUNL3D" hidden="1">#REF!</definedName>
    <definedName name="BExB6DG2ZW7DZPUMVG24YGVYBLN0" hidden="1">#REF!</definedName>
    <definedName name="BExB6GAI4UL31Z9N5M21E7DM6VUG" hidden="1">#REF!</definedName>
    <definedName name="BExB6HN3QRFPXM71MDUK21BKM7PF" hidden="1">#REF!</definedName>
    <definedName name="BExB6IZM3PD2ZIUCPPS60LUCP6DW" hidden="1">#REF!</definedName>
    <definedName name="BExB6IZMHCZ3LB7N73KD90YB1HBZ" hidden="1">#REF!</definedName>
    <definedName name="BExB6QS4IHIH6TKJY09MV3KJR44X" hidden="1">#REF!</definedName>
    <definedName name="BExB6T0ZBGUXZKMEXOFUWU7TR9B9" hidden="1">#REF!</definedName>
    <definedName name="BExB719SGNX4Y8NE6JEXC555K596" hidden="1">#REF!</definedName>
    <definedName name="BExB7265DCHKS7V2OWRBXCZTEIW9" hidden="1">#REF!</definedName>
    <definedName name="BExB72GY11JTI6YPK4D2DSTRN3HD" hidden="1">#REF!</definedName>
    <definedName name="BExB737YWOPT0E2K9659JLYLS0T5" hidden="1">#REF!</definedName>
    <definedName name="BExB74PS5P9G0P09Y6DZSCX0FLTJ" hidden="1">#REF!</definedName>
    <definedName name="BExB75GTQB405TBF31KWAC4TW8JG" hidden="1">#REF!</definedName>
    <definedName name="BExB75RMZCBV6HAJLNG98Y7YJOG4" hidden="1">'[4]Überst.- Krank.stat.'!#REF!</definedName>
    <definedName name="BExB78RH79J0MIF7H8CAZ0CFE88Q" hidden="1">#REF!</definedName>
    <definedName name="BExB7C27OM1TVS77XO9F31U56S27" hidden="1">'[4]VK Plan-Ist aggregiert'!#REF!</definedName>
    <definedName name="BExB7ELT09HGDVO5BJC1ZY9D09GZ" hidden="1">#REF!</definedName>
    <definedName name="BExB7JUQ243D966KVH0O1ATIWMK7" hidden="1">#REF!</definedName>
    <definedName name="BExB7KATMY5I4NT604DZFO2G1Z8Z" hidden="1">[4]Entw.FORD!#REF!</definedName>
    <definedName name="BExB7KGAOBUFEIXYMAAQ6UOO8NI1" hidden="1">'[4]Überst.- Krank.stat.'!#REF!</definedName>
    <definedName name="BExB7KLLZ4FUOYNTQEKZJYC75O2S" hidden="1">#REF!</definedName>
    <definedName name="BExB7LSRL7I6A1BF8891GDV99DBP" hidden="1">#REF!</definedName>
    <definedName name="BExB7SZQ4G3TNB1CYS6UHCEPIP0Y" hidden="1">#REF!</definedName>
    <definedName name="BExB7U1KV3LYE00NEKJ7Z9MCPCNL" hidden="1">#REF!</definedName>
    <definedName name="BExB7YJE2710Z96BSKDS93HVJWVS" hidden="1">#REF!</definedName>
    <definedName name="BExB7YJFQ5H1U1JVQTL6HOQ69L1H" hidden="1">#REF!</definedName>
    <definedName name="BExB806PAXX70XUTA3ZI7OORD78R" hidden="1">#REF!</definedName>
    <definedName name="BExB81OLOVF10JC9LEQFG7XPC7XG" hidden="1">#REF!</definedName>
    <definedName name="BExB89132ZSIN3V0QOOV9WHBJKZT" hidden="1">#REF!</definedName>
    <definedName name="BExB8DTOI7K5L0XPF8MWEU02Y8CK" hidden="1">#REF!</definedName>
    <definedName name="BExB8HF4UBVZKQCSRFRUQL2EE6VL" hidden="1">#REF!</definedName>
    <definedName name="BExB8HF5QJS8DY86O90TXMZF6CMO" hidden="1">#REF!</definedName>
    <definedName name="BExB8HKHKZ1ORJZUYGG2M4VSCC39" hidden="1">#REF!</definedName>
    <definedName name="BExB8IRN2KSVL03PTGXTTRYBHDBF" hidden="1">#REF!</definedName>
    <definedName name="BExB8OGMJFYFIKDVXBQZOMUATNYM" hidden="1">#REF!</definedName>
    <definedName name="BExB8QPH8DC5BESEVPSMBCWVN6PO" hidden="1">#REF!</definedName>
    <definedName name="BExB8U5N0D85YR8APKN3PPKG0FWP" hidden="1">#REF!</definedName>
    <definedName name="BExB8XAVES5FNXN4RUP473H4Q7FE" hidden="1">'[4]Überst.- Krank.stat.'!#REF!</definedName>
    <definedName name="BExB8XGBCH49AN74FLEYZSPT1R50" hidden="1">#REF!</definedName>
    <definedName name="BExB8YSU626J8UIGVO6P4Z4T71KG" hidden="1">'[4]Überst.- Krank.stat.'!#REF!</definedName>
    <definedName name="BExB90AQL9R9FJT4NCX9O8LPK4G9" hidden="1">#REF!</definedName>
    <definedName name="BExB95E713Q8CYENVJ93SSCYIIN4" hidden="1">'[4]Überst.- Krank.stat.'!#REF!</definedName>
    <definedName name="BExB98E216USA07H4I5I1Q4FMNOR" hidden="1">[4]ABA.iso!#REF!</definedName>
    <definedName name="BExB9DC6DUN6A2ITB1RPONZQT7C7" hidden="1">#REF!</definedName>
    <definedName name="BExB9DHI5I2TJ2LXYPM98EE81L27" hidden="1">#REF!</definedName>
    <definedName name="BExB9IVPX0TWFGICL3B6KKUQFPGP" hidden="1">#REF!</definedName>
    <definedName name="BExB9LKT032X7VIBTUNXTUUVO3UQ" hidden="1">#REF!</definedName>
    <definedName name="BExB9Q2MZZHBGW8QQKVEYIMJBPIE" hidden="1">#REF!</definedName>
    <definedName name="BExB9QTPK84REAR4CBM2L9Y46VE6" hidden="1">#REF!</definedName>
    <definedName name="BExB9RF4LEI60RVYFR6EP2A7M7Z5" hidden="1">#REF!</definedName>
    <definedName name="BExB9RVF69R8KR22PEY4KDZ9CSHW" hidden="1">#REF!</definedName>
    <definedName name="BExB9SMAB45XVDBJWVDJIB1CC48D" hidden="1">#REF!</definedName>
    <definedName name="BExB9VGVD9QCRJQJYDQMAOOAY6RH" hidden="1">#REF!</definedName>
    <definedName name="BExBA1GON0EZRJ20UYPILAPLNQWM" hidden="1">#REF!</definedName>
    <definedName name="BExBA2NU1EZB2R5A7QW6W6J8PVP4" hidden="1">#REF!</definedName>
    <definedName name="BExBA5CXBB0X7FBLDPRE5G1KX21D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8NMKP6TF3MISRJ9IV8MEW62" hidden="1">#REF!</definedName>
    <definedName name="BExBA93PE0DGUUTA7LLSIGBIXWE5" hidden="1">#REF!</definedName>
    <definedName name="BExBACUOFW5JV0X2S2HISIZP6NA2" hidden="1">'[4]Überst.- Krank.stat.'!#REF!</definedName>
    <definedName name="BExBAESVEWKT4ZR986RDFG46FC0N" hidden="1">#REF!</definedName>
    <definedName name="BExBAFZUXTE2ERGCL5U0Y8RKA0B3" hidden="1">'[4]VK Plan-Ist aggregiert'!#REF!</definedName>
    <definedName name="BExBAHCI2CNB5H67QB2LQQOPNKFL" hidden="1">#REF!</definedName>
    <definedName name="BExBAI8X0FKDQJ6YZJQDTTG4ZCWY" hidden="1">#REF!</definedName>
    <definedName name="BExBAKCFRIRWUEEE23V1LDCQ6VTY" hidden="1">'[4]Überst.- Krank.stat.'!#REF!</definedName>
    <definedName name="BExBAKN7XIBAXCF9PCNVS038PCQO" hidden="1">#REF!</definedName>
    <definedName name="BExBAKN8ED5IKYX2Y79FE936K090" hidden="1">#REF!</definedName>
    <definedName name="BExBAKXZ7PBW3DDKKA5MWC1ZUC7O" hidden="1">#REF!</definedName>
    <definedName name="BExBALOUYIX9A0FGXALR1I3ZKN1G" hidden="1">#REF!</definedName>
    <definedName name="BExBAO8NLXZXHO6KCIECSFCH3RR0" hidden="1">#REF!</definedName>
    <definedName name="BExBAOOT1KBSIEISN1ADL4RMY879" hidden="1">#REF!</definedName>
    <definedName name="BExBAR33J9ZJOM29UQDUIR4SGCSY" hidden="1">#REF!</definedName>
    <definedName name="BExBATS7NOGMFG5R56J2DZ8BIZSY" hidden="1">#REF!</definedName>
    <definedName name="BExBAVFNT50Q9RRYHPS7FW3E9619" hidden="1">#REF!</definedName>
    <definedName name="BExBAVKX8Q09370X1GCZWJ4E91YJ" hidden="1">#REF!</definedName>
    <definedName name="BExBAX2X2ENJYO4QTR5VAIQ86L7B" hidden="1">#REF!</definedName>
    <definedName name="BExBAYQAV5Q9FCCGV4WI8SC6UM0L" hidden="1">[4]Entw.FORD!#REF!</definedName>
    <definedName name="BExBAYQBFUUJ6ZMOTE2SWMEQ1U49" hidden="1">#REF!</definedName>
    <definedName name="BExBAZ13D3F1DVJQ6YJ8JGUYEYJE" hidden="1">#REF!</definedName>
    <definedName name="BExBB1KQZBIKWPTN30OV861P5ZNU" hidden="1">#REF!</definedName>
    <definedName name="BExBB20UMPSD5ZT9QYOKSSZMZ3YB" hidden="1">#REF!</definedName>
    <definedName name="BExBB3O91G0A9JL0V959DDAON38Y" hidden="1">#REF!</definedName>
    <definedName name="BExBB3O9232ZPF3MZQP93TB7I8U0" hidden="1">#REF!</definedName>
    <definedName name="BExBB3TPXX0Z0Y6C396OGK32AN05" hidden="1">#REF!</definedName>
    <definedName name="BExBB49UIDVS8S0MZMNBBPN420QS" hidden="1">#REF!</definedName>
    <definedName name="BExBB5X9ARQJPXDI7QMQAEFMO4VI" hidden="1">#REF!</definedName>
    <definedName name="BExBB7VBHRG2ZA57CV6VGLLXKCAC" hidden="1">#REF!</definedName>
    <definedName name="BExBB864LOBBJCPETM8A55GYQF00" hidden="1">[4]Entw.FORD!#REF!</definedName>
    <definedName name="BExBBCT96C6OTOYDT3AJEHV4JR8Z" hidden="1">#REF!</definedName>
    <definedName name="BExBBDEZCIV6KS50DFYT4AJIUQP8" hidden="1">#REF!</definedName>
    <definedName name="BExBBF7KWNA7NAUE21AN0Q85QU5D" hidden="1">#REF!</definedName>
    <definedName name="BExBBFIEUFHM42P76PBP77GKZ3KC" hidden="1">#REF!</definedName>
    <definedName name="BExBBFNUDEFRKMUBWRZOC1P6TPMN" hidden="1">#REF!</definedName>
    <definedName name="BExBBGV0ONWH8K8ONDJI2Z5M0E06" hidden="1">'[4]Überst.- Krank.stat.'!#REF!</definedName>
    <definedName name="BExBBH5STSOQK9T44OYVY8HOMI0D" hidden="1">'[4]Überst.- Krank.stat.'!#REF!</definedName>
    <definedName name="BExBBINPXYZN9CXM8MNEQPRO6E1T" hidden="1">#REF!</definedName>
    <definedName name="BExBBIYKH3CDUFWOQRLSSBB05ZV5" hidden="1">#REF!</definedName>
    <definedName name="BExBBKR9FIOZXOJNN0TRO9MIPBFX" hidden="1">#REF!</definedName>
    <definedName name="BExBBQ05QWS5NZRDDC9LWSF5EQT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0SGEY397HKP46DY0RD9OC70" hidden="1">#REF!</definedName>
    <definedName name="BExBC18PFP4QZRNHZUG3WB53R06S" hidden="1">#REF!</definedName>
    <definedName name="BExBC2L607B2ZB0YAND04MC0GRNX" hidden="1">#REF!</definedName>
    <definedName name="BExBC4OPURK1WQETHBRVD00ASQOU" hidden="1">#REF!</definedName>
    <definedName name="BExBC54YYI6AD7RNO8V9GMTDJHHJ" hidden="1">[4]Entw.FORD!#REF!</definedName>
    <definedName name="BExBC78HXWXHO3XAB6E8NVTBGLJS" hidden="1">#REF!</definedName>
    <definedName name="BExBC7OMJ8IN33WXS5FDHLWZ8BNX" hidden="1">[4]Entw.FORD!#REF!</definedName>
    <definedName name="BExBCATZ56Q0JW9YKL9VADRZAD7W" hidden="1">'[4]Überst.- Krank.stat.'!#REF!</definedName>
    <definedName name="BExBCE9ZGMKJ1VSCI6GODDJDX4XG" hidden="1">#REF!</definedName>
    <definedName name="BExBCKKJTIRKC1RZJRTK65HHLX4W" hidden="1">#REF!</definedName>
    <definedName name="BExBCLMEPAN3XXX174TU8SS0627Q" hidden="1">#REF!</definedName>
    <definedName name="BExBCR0HBS5YO9TDANPOV20MMVQ4" hidden="1">#REF!</definedName>
    <definedName name="BExBCRBEYR2KZ8FAQFZ2NHY13WIY" hidden="1">#REF!</definedName>
    <definedName name="BExBCTK94H6KVPGTKC4MKS7NY4ZM" hidden="1">'[4]Überst.- Krank.stat.'!#REF!</definedName>
    <definedName name="BExBCUM35YAA6BZXM89M0PXFYXBF" hidden="1">#REF!</definedName>
    <definedName name="BExBCVYKCNC1IQ0PI14H88OXWTVW" hidden="1">#REF!</definedName>
    <definedName name="BExBCWK62C357L698B36GI9BSD7D" hidden="1">[4]Entw.FORD!#REF!</definedName>
    <definedName name="BExBD17AXVQBJLZVYQZ3A2EGOD7Q" hidden="1">#REF!</definedName>
    <definedName name="BExBD4I559NXSV6J07Q343TKYMVJ" hidden="1">#REF!</definedName>
    <definedName name="BExBD8JR1HMGHQBW9XHZEWEFWG5U" hidden="1">#REF!</definedName>
    <definedName name="BExBD9LE7MJUBFJXTLGI83M386Y9" hidden="1">#REF!</definedName>
    <definedName name="BExBDASLB1Z5LEN6U4GAI63UIQGO" hidden="1">#REF!</definedName>
    <definedName name="BExBDASLBWPB3Z0ALZM6Y094V7QV" hidden="1">'[4]Überst.- Krank.stat.'!#REF!</definedName>
    <definedName name="BExBDBUEYVHQN0GLHNEGUJJKUADL" hidden="1">#REF!</definedName>
    <definedName name="BExBDBZQLTX3OGFYGULQFK5WEZU5" hidden="1">#REF!</definedName>
    <definedName name="BExBDF54NMPDIYNXJHUM4KC0ICM6" hidden="1">#REF!</definedName>
    <definedName name="BExBDFAF1KDMD1HP6TA9GQOBWFAH" hidden="1">'[4]Überst.- Krank.stat.'!#REF!</definedName>
    <definedName name="BExBDFL769TDCYRSIN0UL8XAT8VR" hidden="1">#REF!</definedName>
    <definedName name="BExBDJS9TUEU8Z84IV59E5V4T8K6" hidden="1">#REF!</definedName>
    <definedName name="BExBDKOMSVH4XMH52CFJ3F028I9R" hidden="1">#REF!</definedName>
    <definedName name="BExBDLL00FSBU6JXWEAQZ3QKUNVL" hidden="1">#REF!</definedName>
    <definedName name="BExBDOQDBZR3BXVEKP90S87G6YL4" hidden="1">#REF!</definedName>
    <definedName name="BExBDQOGKJDM3A98ACXDMUWMIO05" hidden="1">#REF!</definedName>
    <definedName name="BExBDSRXVZQ0W5WXQMP5XD00GRRL" hidden="1">#REF!</definedName>
    <definedName name="BExBDUVGK3E1J4JY9ZYTS7V14BLY" hidden="1">#REF!</definedName>
    <definedName name="BExBDY65J16BS9K23PPX61HGU6GS" hidden="1">[4]Entw.FORD!#REF!</definedName>
    <definedName name="BExBDY65LDOQZP4E64E2XQ37AYLT" hidden="1">#REF!</definedName>
    <definedName name="BExBDZYVORTC5TYLULQNX0N0QPND" hidden="1">#REF!</definedName>
    <definedName name="BExBE0PZX6K7NI32G2JRP57G6VB7" hidden="1">#REF!</definedName>
    <definedName name="BExBE162OSBKD30I7T1DKKPT3I9I" hidden="1">#REF!</definedName>
    <definedName name="BExBE3KD99V1MKG8O26BU5C86A5A" hidden="1">#REF!</definedName>
    <definedName name="BExBE5YPUY1T7N7DHMMIGGXK8TMP" hidden="1">#REF!</definedName>
    <definedName name="BExBE75UTRVSLYOXP3TJS5I2P59G" hidden="1">#REF!</definedName>
    <definedName name="BExBE7BCM1E1XII9WCVL1INFWY6V" hidden="1">#REF!</definedName>
    <definedName name="BExBE8NSI06V1UEQ02GRB1R3UWRP" hidden="1">#REF!</definedName>
    <definedName name="BExBEC9ATLQZF86W1M3APSM4HEOH" hidden="1">#REF!</definedName>
    <definedName name="BExBEDWQ3253UGIQJLV15PQ096FA" hidden="1">#REF!</definedName>
    <definedName name="BExBEHYAJUVHAK5U9EVDRKJ6UZC2" hidden="1">[4]Entw.FORD!#REF!</definedName>
    <definedName name="BExBEKNDO76F1EYLO2TKIOQNXJJP" hidden="1">#REF!</definedName>
    <definedName name="BExBEOJN7N9T0NLBASK6WYTYW6Q7" hidden="1">#REF!</definedName>
    <definedName name="BExBEQ1KJI36E6D1R06U02SHBL29" hidden="1">'[4]Überst.- Krank.stat.'!#REF!</definedName>
    <definedName name="BExBEQXZYFTPG0G7MKTW4DKW1R7Z" hidden="1">#REF!</definedName>
    <definedName name="BExBESQPZP5D5LBCI1WWE3CRLZ5W" hidden="1">[5]BW.Eck!#REF!</definedName>
    <definedName name="BExBEVFT5QXJI3LFU549ZHXTAYX1" hidden="1">#REF!</definedName>
    <definedName name="BExBEYFQJE9YK12A6JBMRFKEC7RN" hidden="1">#REF!</definedName>
    <definedName name="BExBF14UGBXJ2TBIFW1TFLOBOSA5" hidden="1">[4]ABA.iso!#REF!</definedName>
    <definedName name="BExBF689F1AD4HHVMLK2GDYKYVN4" hidden="1">#REF!</definedName>
    <definedName name="BExBF8MK8WSDAD1CM28OWEFWITA5" hidden="1">#REF!</definedName>
    <definedName name="BExBFA4IVX5KQDVWVJYG4EZKZAPG" hidden="1">#REF!</definedName>
    <definedName name="BExBFEX4YLUUXBGRZ2BYZUU6N0KU" hidden="1">[4]Entw.FORD!#REF!</definedName>
    <definedName name="BExBFH0NGB3ZZRYWYPE61YWCNAHH" hidden="1">#REF!</definedName>
    <definedName name="BExBG1ED81J2O4A2S5F5Y3BPHMCR" hidden="1">#REF!</definedName>
    <definedName name="BExBG3HWS5E2F97LGJ6ZK5959IR6" hidden="1">#REF!</definedName>
    <definedName name="BExBG4ZUL2PPEJJO90HMYYBAL4OF" hidden="1">#REF!</definedName>
    <definedName name="BExCQTXVQY2XS1MSWXIH40WVTI4P" hidden="1">#REF!</definedName>
    <definedName name="BExCR0J9YUNBQOHZ1NRWFT8HKJIT" hidden="1">#REF!</definedName>
    <definedName name="BExCR2BZHJPDQ5ME1T2SDSNX3J0W" hidden="1">[4]Entw.FORD!#REF!</definedName>
    <definedName name="BExCRBMGKU06MUHWSD98PO544YP2" hidden="1">#REF!</definedName>
    <definedName name="BExCRF7X9BT5HLQOZ4W02Z5DCJS5" hidden="1">#REF!</definedName>
    <definedName name="BExCRI7TR6O8184J87VGV4J5OUEG" hidden="1">#REF!</definedName>
    <definedName name="BExCRK0KCI1ZD2EWHHE8LM118KS9" hidden="1">[4]ABA.iso!#REF!</definedName>
    <definedName name="BExCRLIHS7466WFJ3RPIUGGXYESZ" hidden="1">#REF!</definedName>
    <definedName name="BExCS1EDDUEAEWHVYXHIP9I1WCJH" hidden="1">#REF!</definedName>
    <definedName name="BExCS1P53M4HZ50NET2YBEZ6WK9S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BL7182IKK1VUR5UHNEXUBSN" hidden="1">#REF!</definedName>
    <definedName name="BExCSDOR4QWP24KPQ4EBB8B66XD1" hidden="1">'[4]Überst.- Krank.stat.'!#REF!</definedName>
    <definedName name="BExCSHVTCJ2K6PXNR1Q5ZAM9P3PI" hidden="1">#REF!</definedName>
    <definedName name="BExCSMOFTXSUEC1T46LR1UPYRCX5" hidden="1">#REF!</definedName>
    <definedName name="BExCSSDG3TM6TPKS19E9QYJEELZ6" hidden="1">#REF!</definedName>
    <definedName name="BExCSUMAXFYSPJ6Y8RQXMPK4HPQ0" hidden="1">'[4]Überst.- Krank.stat.'!#REF!</definedName>
    <definedName name="BExCSVDBDQ3I8ZLE9R3NCS2E31GK" hidden="1">#REF!</definedName>
    <definedName name="BExCSX61RCX900J9UC9KOYA116M3" hidden="1">#REF!</definedName>
    <definedName name="BExCSYYTVAOSF4O0JKFGNGVMJ1FV" hidden="1">#REF!</definedName>
    <definedName name="BExCSZV7U67UWXL2HKJNM5W1E4OO" hidden="1">#REF!</definedName>
    <definedName name="BExCT3LZGVHL30SX5IGF44GM7YIL" hidden="1">#REF!</definedName>
    <definedName name="BExCT4NSDT61OCH04Y2QIFIOP75H" hidden="1">#REF!</definedName>
    <definedName name="BExCT6GK97OY5491UHOKHQDDX6JK" hidden="1">#REF!</definedName>
    <definedName name="BExCT7I8VMJAQ4KHYXTBSDJ1R8EZ" hidden="1">'[4]VK Plan-Ist aggregiert'!#REF!</definedName>
    <definedName name="BExCT7NQVZYPL25LNOZ8MMN6J4S4" hidden="1">'[4]Überst.- Krank.stat.'!#REF!</definedName>
    <definedName name="BExCTFAQU6X3Z8SZFSR59L71PQNG" hidden="1">#REF!</definedName>
    <definedName name="BExCTH3INW00I32505JSKSHICP5C" hidden="1">#REF!</definedName>
    <definedName name="BExCTI57JWJ5ZHFB34MHZC2C3R4W" hidden="1">#REF!</definedName>
    <definedName name="BExCTJHSTFUB37VHD5IT6KGDP1IN" hidden="1">#REF!</definedName>
    <definedName name="BExCTP6TSXDSVUKIEP1IOXM05EH9" hidden="1">#REF!</definedName>
    <definedName name="BExCTPXUKAXSWVX1D0YRKFNCYT80" hidden="1">'[4]Überst.- Krank.stat.'!#REF!</definedName>
    <definedName name="BExCTUAA6U7XTIUBISC7N0K9DQHV" hidden="1">#REF!</definedName>
    <definedName name="BExCTV6MECF8DTVCN0XBECKSHBKY" hidden="1">#REF!</definedName>
    <definedName name="BExCTW8G3VCZ55S09HTUGXKB1P2M" hidden="1">#REF!</definedName>
    <definedName name="BExCTYS2KX0QANOLT8LGZ9WV3S3T" hidden="1">#REF!</definedName>
    <definedName name="BExCTZIYVKZ0FVN96HLKOJFQQHFU" hidden="1">#REF!</definedName>
    <definedName name="BExCTZZ9JNES4EDHW97NP0EGQALX" hidden="1">#REF!</definedName>
    <definedName name="BExCU0A1V6NMZQ9ASYJ8QIVQ5UR2" hidden="1">#REF!</definedName>
    <definedName name="BExCU1H76LNP92ZRF29KI3XSLUZL" hidden="1">#REF!</definedName>
    <definedName name="BExCU2834920JBHSPCRC4UF80OLL" hidden="1">#REF!</definedName>
    <definedName name="BExCU46CH1CXH9U5IXW408FX8MH5" hidden="1">#REF!</definedName>
    <definedName name="BExCU6PY2AHPSL2NW3JUDF6K0JWE" hidden="1">#REF!</definedName>
    <definedName name="BExCU8O54I3P3WRYWY1CRP3S78QY" hidden="1">#REF!</definedName>
    <definedName name="BExCU8YY8UASWK17E2KC64CTMXMI" hidden="1">#REF!</definedName>
    <definedName name="BExCUABG7HM8GW46XP5WVEMYNQOD" hidden="1">#REF!</definedName>
    <definedName name="BExCUDRJO23YOKT8GPWOVQ4XEHF5" hidden="1">#REF!</definedName>
    <definedName name="BExCUEYQ10ZKSND3BE1IJ673REAK" hidden="1">'[4]VK Plan-Ist aggregiert'!#REF!</definedName>
    <definedName name="BExCUF413XEM0KID98TJ6YJVJ9BC" hidden="1">#REF!</definedName>
    <definedName name="BExCUI9FCJZCCC50USPYC3J3HX0A" hidden="1">#REF!</definedName>
    <definedName name="BExCUJGKKCEIJGQNIK9QX63FZ57C" hidden="1">#REF!</definedName>
    <definedName name="BExCUK7G86G1K4OMU0ZD5WY8GRTE" hidden="1">'[4]Überst.- Krank.stat.'!#REF!</definedName>
    <definedName name="BExCULUW5QTRHEGODA0L5LWPA4WR" hidden="1">#REF!</definedName>
    <definedName name="BExCUMGHVFKUEXB9U5WWLMJWE5PK" hidden="1">#REF!</definedName>
    <definedName name="BExCUNCTWR028QSVV72ATAH3SL2R" hidden="1">#REF!</definedName>
    <definedName name="BExCUNCUQ702QHIGXBZ3FAPQMUA2" hidden="1">#REF!</definedName>
    <definedName name="BExCUOJZSFQ9080VBPYSMR7FDWHN" hidden="1">#REF!</definedName>
    <definedName name="BExCUPAXFR16YMWL30ME3F3BSRDZ" hidden="1">#REF!</definedName>
    <definedName name="BExCUQI2BSZP2URT6PNR8DB4NCS8" hidden="1">#REF!</definedName>
    <definedName name="BExCUQNJS4BWIT06XDHM8I2VMM2O" hidden="1">#REF!</definedName>
    <definedName name="BExCUQSVCAX5NDQTFJ4F6VMMVSMZ" hidden="1">#REF!</definedName>
    <definedName name="BExCUR94DHCE47PUUWEMT5QZOYR2" hidden="1">#REF!</definedName>
    <definedName name="BExCUUEBDBSJDONMUIMB23GXD2T2" hidden="1">#REF!</definedName>
    <definedName name="BExCUVW9AIR5DQXELFH0UWARBEA8" hidden="1">#REF!</definedName>
    <definedName name="BExCUWY3WOYH1VYIVRDXL6YH42S9" hidden="1">#REF!</definedName>
    <definedName name="BExCUXE7ILG8VVLQZNV5JCENMKGH" hidden="1">#REF!</definedName>
    <definedName name="BExCV2SGBVSYNFHQ8T3NCQ9W6AWW" hidden="1">#REF!</definedName>
    <definedName name="BExCV4VZK97509LWRV2QYPQH7UP4" hidden="1">'[4]Überst.- Krank.stat.'!#REF!</definedName>
    <definedName name="BExCV634L7SVHGB0UDDTRRQ2Q72H" hidden="1">#REF!</definedName>
    <definedName name="BExCV9OL92MZQH2QTAUVD1ZXBYGA" hidden="1">'[4]Überst.- Krank.stat.'!#REF!</definedName>
    <definedName name="BExCV9ZCQQGL79YE111S5BH6U272" hidden="1">#REF!</definedName>
    <definedName name="BExCVBXGSXT9FWJRG62PX9S1RK83" hidden="1">#REF!</definedName>
    <definedName name="BExCVGFBBTUB1AJPWPUZEO018YBL" hidden="1">#REF!</definedName>
    <definedName name="BExCVHBNLOHNFS0JAV3I1XGPNH9W" hidden="1">#REF!</definedName>
    <definedName name="BExCVHRWAP479Q7SVTCSTEM5J5M1" hidden="1">#REF!</definedName>
    <definedName name="BExCVI86R31A2IOZIEBY1FJLVILD" hidden="1">#REF!</definedName>
    <definedName name="BExCVKGZXE0I9EIXKBZVSGSEY2RR" hidden="1">#REF!</definedName>
    <definedName name="BExCVMPWFTKZVTXIU1PVJYLW978D" hidden="1">#REF!</definedName>
    <definedName name="BExCVO7YQIW43ZEOZEKY7W74Y2F5" hidden="1">[4]ABA.iso!#REF!</definedName>
    <definedName name="BExCVOO3KLEI6CX4NFI7W6380XZD" hidden="1">#REF!</definedName>
    <definedName name="BExCVQBB3ZGCRME9MS3L37XENP2Q" hidden="1">#REF!</definedName>
    <definedName name="BExCVQX2GUE535SWLFHY56552UMO" hidden="1">#REF!</definedName>
    <definedName name="BExCVSKCCXXIRLKCAT164DYMAMWM" hidden="1">#REF!</definedName>
    <definedName name="BExCVV44WY5807WGMTGKPW0GT256" hidden="1">#REF!</definedName>
    <definedName name="BExCVV455P2FQSEQCO47Q5SV59ZE" hidden="1">'[4]Überst.- Krank.stat.'!#REF!</definedName>
    <definedName name="BExCVVPK3O8Z0ICYRJNZMFIZJP1U" hidden="1">#REF!</definedName>
    <definedName name="BExCVW5T6RSQOTJ7YJCIQGUKC868" hidden="1">[4]ABA.iso!#REF!</definedName>
    <definedName name="BExCVZ5PN4V6MRBZ04PZJW3GEF8S" hidden="1">#REF!</definedName>
    <definedName name="BExCW13R0GWJYGXZBNCPAHQN4NR2" hidden="1">#REF!</definedName>
    <definedName name="BExCW2LVEX1Z3QVWKSJQV0M1YGH0" hidden="1">#REF!</definedName>
    <definedName name="BExCW3CQPQKGDJPNIKNCZWN12NI5" hidden="1">#REF!</definedName>
    <definedName name="BExCW55HTEI0LFBCYW87YX9MQGKQ" hidden="1">#REF!</definedName>
    <definedName name="BExCW5GAKXVDEJ1X1XN3QD5RPZW6" hidden="1">#REF!</definedName>
    <definedName name="BExCW6NFSILD8WZ40YFUCS5BZAW4" hidden="1">#REF!</definedName>
    <definedName name="BExCW9Y5HWU4RJTNX74O6L24VGCK" hidden="1">#REF!</definedName>
    <definedName name="BExCWAE8Z4CB5C5GLGULR2IC5OTK" hidden="1">'[4]Überst.- Krank.stat.'!#REF!</definedName>
    <definedName name="BExCWCHRNV1634YSL7U7T1U95CSA" hidden="1">#REF!</definedName>
    <definedName name="BExCWDZQIRNI17YKGLZ390E24YBZ" hidden="1">#REF!</definedName>
    <definedName name="BExCWFHOI3F04MIYW5EVRY7NFP5Q" hidden="1">#REF!</definedName>
    <definedName name="BExCWFN5S0C24M7C856NXN4WZZVW" hidden="1">#REF!</definedName>
    <definedName name="BExCWG8PFNPCGMJU3C9OA2IILT47" hidden="1">#REF!</definedName>
    <definedName name="BExCWJU5ZVXABJXGXBD1M8L4QQG9" hidden="1">#REF!</definedName>
    <definedName name="BExCWLS8X4EV2N0NPCASIRFBD1MB" hidden="1">#REF!</definedName>
    <definedName name="BExCWNKZABX24OSN8MBAM8TM0TPT" hidden="1">'[4]Überst.- Krank.stat.'!#REF!</definedName>
    <definedName name="BExCWNQAG05KS5BPM1Y65BR2DCXR" hidden="1">#REF!</definedName>
    <definedName name="BExCWOHBPIMBG5R8TDNKHZMN2TGH" hidden="1">#REF!</definedName>
    <definedName name="BExCWPDPESGZS07QGBLSBWDNVJLZ" hidden="1">#REF!</definedName>
    <definedName name="BExCWPZB793TV2W0LDZZGRFTSR0E" hidden="1">#REF!</definedName>
    <definedName name="BExCWSZ6KZUFR4S6UTU4IE83GBB1" hidden="1">#REF!</definedName>
    <definedName name="BExCWTVKHIVCRHF8GC39KI58YM5K" hidden="1">#REF!</definedName>
    <definedName name="BExCWURY3T6MKLVFGH72LCB8RZIU" hidden="1">#REF!</definedName>
    <definedName name="BExCWZF95AY3DXHXQXGXCCEWMP1E" hidden="1">#REF!</definedName>
    <definedName name="BExCWZF96DCC2DPBKC3BX1CGI6CG" hidden="1">#REF!</definedName>
    <definedName name="BExCX0MEXSGNGC8EKUZWJMXN600F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59LDVN6WQPFQL020YW22Z2W" hidden="1">#REF!</definedName>
    <definedName name="BExCX8PLE82G4W06YZK5OZPIG4I7" hidden="1">#REF!</definedName>
    <definedName name="BExCXA7INIPYU61EVS9TOCRT9FQZ" hidden="1">#REF!</definedName>
    <definedName name="BExCXDNOEG6JIKA72VGBEG8D7B0G" hidden="1">#REF!</definedName>
    <definedName name="BExCXI5K2QDS6TAKD8ZZ0WZQJZJV" hidden="1">#REF!</definedName>
    <definedName name="BExCXILMURGYMAH6N5LF5DV6K3GM" hidden="1">#REF!</definedName>
    <definedName name="BExCXJY93XJTL17613T9RP2V9PM5" hidden="1">#REF!</definedName>
    <definedName name="BExCXKUNDOTOTK70SRWIQH2RLBHF" hidden="1">#REF!</definedName>
    <definedName name="BExCXQUFBMXQ1650735H48B1AZT3" hidden="1">#REF!</definedName>
    <definedName name="BExCXT3BGU7O5TJVXEG6SUALN75M" hidden="1">#REF!</definedName>
    <definedName name="BExCY2DQO9VLA77Q7EG3T0XNXX4F" hidden="1">#REF!</definedName>
    <definedName name="BExCY2ZBP7MO7KC0T8SFSJA1M5XF" hidden="1">#REF!</definedName>
    <definedName name="BExCY5Z9LF846FFGKDI3CJ3G6S63" hidden="1">#REF!</definedName>
    <definedName name="BExCY6KSYM8A68OFHQ126NB048IK" hidden="1">#REF!</definedName>
    <definedName name="BExCY6VMJ68MX3C981R5Q0BX5791" hidden="1">#REF!</definedName>
    <definedName name="BExCYAH2SAZCPW6XCB7V7PMMCAWO" hidden="1">#REF!</definedName>
    <definedName name="BExCYG0LVWFLC1MT72KVX4ADDXMD" hidden="1">#REF!</definedName>
    <definedName name="BExCYHTCTDNYKDBOGX6F014IFJ30" hidden="1">#REF!</definedName>
    <definedName name="BExCYIPVTNUAA3NW1IPXR2JNU6RB" hidden="1">#REF!</definedName>
    <definedName name="BExCYJBB52X8B3AREHCC1L5QNPX7" hidden="1">#REF!</definedName>
    <definedName name="BExCYM5VN6FI2BOMIWI6RZIGLQ8W" hidden="1">#REF!</definedName>
    <definedName name="BExCYPRC5HJE6N2XQTHCT6NXGP8N" hidden="1">#REF!</definedName>
    <definedName name="BExCYQNQLN7VF634IWDET4V1MHP5" hidden="1">#REF!</definedName>
    <definedName name="BExCYUK0I3UEXZNFDW71G6Z6D8XR" hidden="1">#REF!</definedName>
    <definedName name="BExCYV5K964D5VIZOXUYGIO6AUW1" hidden="1">#REF!</definedName>
    <definedName name="BExCYWST7CC75G7TVDBISQX4HV8W" hidden="1">'[4]Überst.- Krank.stat.'!#REF!</definedName>
    <definedName name="BExCYX3M5HS182TJK00A3FPXETBE" hidden="1">#REF!</definedName>
    <definedName name="BExCZ0EB0DMGOMGRXM77HVJFFQRD" hidden="1">#REF!</definedName>
    <definedName name="BExCZ2SMXQ5T0TJ0GRRX4XPV90YE" hidden="1">[4]ABA.iso!#REF!</definedName>
    <definedName name="BExCZ4591RXEL9G490UQVIZVIJV4" hidden="1">'[4]Überst.- Krank.stat.'!#REF!</definedName>
    <definedName name="BExCZ86TYD367CXQMP1XMGQGULM3" hidden="1">#REF!</definedName>
    <definedName name="BExCZ8HM4K9WKA4AL77JG58RLW3E" hidden="1">#REF!</definedName>
    <definedName name="BExCZ8N3XOHFSYLO0CQX78836NOJ" hidden="1">#REF!</definedName>
    <definedName name="BExCZA517EIYWS7AH3YOMWTCVFM5" hidden="1">[4]ABA.iso!#REF!</definedName>
    <definedName name="BExCZAFO1YCFBUW5QV1HUMPAQFU2" hidden="1">#REF!</definedName>
    <definedName name="BExCZBXMVD60KM4IZV0NEK4VZDWD" hidden="1">#REF!</definedName>
    <definedName name="BExCZCOO18ZWJL3U6HQKJP2ZZO6C" hidden="1">'[4]Überst.- Krank.stat.'!#REF!</definedName>
    <definedName name="BExCZF2ZVECNEH6LSNUAERE2EVI3" hidden="1">#REF!</definedName>
    <definedName name="BExCZFTW99IDEOS3IICY0RX3MVKC" hidden="1">#REF!</definedName>
    <definedName name="BExCZFZCXMLY5DWESYJ9NGTJYQ8M" hidden="1">#REF!</definedName>
    <definedName name="BExCZHXK1JPE46TD5Y4N5CDZKLFP" hidden="1">#REF!</definedName>
    <definedName name="BExCZI2VS4QEPN4QOWT4JMC7T762" hidden="1">#REF!</definedName>
    <definedName name="BExCZJ4P8WS0BDT31WDXI0ROE7D6" hidden="1">#REF!</definedName>
    <definedName name="BExCZJKV4YKIZSJ0YD4V9T3NG895" hidden="1">#REF!</definedName>
    <definedName name="BExCZKH6NI0EE02L995IFVBD1J59" hidden="1">#REF!</definedName>
    <definedName name="BExCZL89GWYGA4BHXKZ5R9AWMP20" hidden="1">#REF!</definedName>
    <definedName name="BExCZM4GZTCP0N0SDVEY556Y7BM5" hidden="1">#REF!</definedName>
    <definedName name="BExCZM9YEULIHO3YREQPYK9STBM7" hidden="1">#REF!</definedName>
    <definedName name="BExCZOIRYDTRY3PG6JIS7Q3VECB6" hidden="1">#REF!</definedName>
    <definedName name="BExCZP4JZCRU2MTRT15J95MRIRX4" hidden="1">#REF!</definedName>
    <definedName name="BExCZPKNJRG2HRKXFP5ISWGEQM6W" hidden="1">'[4]Überst.- Krank.stat.'!#REF!</definedName>
    <definedName name="BExCZPPYQI3RP4N50ZFXKMF3H1IA" hidden="1">#REF!</definedName>
    <definedName name="BExCZT63GY36O49BQF4KX9JXTVCM" hidden="1">#REF!</definedName>
    <definedName name="BExCZUD9FEOJBKDJ51Z3JON9LKJ8" hidden="1">#REF!</definedName>
    <definedName name="BExCZUTCL3DXCDPWBL4YB6DK1D5N" hidden="1">#REF!</definedName>
    <definedName name="BExCZV4AIQDJEKCNQZM6LS5IU64U" hidden="1">#REF!</definedName>
    <definedName name="BExCZX2DJ63STTS3H99ZDYBLPT34" hidden="1">#REF!</definedName>
    <definedName name="BExCZYEVQCMVHYGC8GPUS6CH4K83" hidden="1">#REF!</definedName>
    <definedName name="BExCZZBD33PZXC6QWORLDXM6RUCL" hidden="1">#REF!</definedName>
    <definedName name="BExD0508DAALLU00PHFPBC8SRRKT" hidden="1">#REF!</definedName>
    <definedName name="BExD067CTC6VCTJGVDIS9XWX7MVQ" hidden="1">#REF!</definedName>
    <definedName name="BExD0A94GS82HDSHZDOGWHSLKS1S" hidden="1">'[4]Überst.- Krank.stat.'!#REF!</definedName>
    <definedName name="BExD0BG98ZWQUC4R8Y1I0S6HM2QK" hidden="1">#REF!</definedName>
    <definedName name="BExD0FY3PR51CUIBPWV4WIXB3YLA" hidden="1">#REF!</definedName>
    <definedName name="BExD0HALIN0JR4JTPGDEVAEE5EX5" hidden="1">#REF!</definedName>
    <definedName name="BExD0KFYF1MT1WVWQBW22QDLD4E2" hidden="1">#REF!</definedName>
    <definedName name="BExD0L6W3UPAQ3D92VUMLDJDANZP" hidden="1">#REF!</definedName>
    <definedName name="BExD0LCCDPG16YLY5WQSZF1XI5DA" hidden="1">#REF!</definedName>
    <definedName name="BExD0QVVL569Y1R028WM6H5UPSW2" hidden="1">'[4]Überst.- Krank.stat.'!#REF!</definedName>
    <definedName name="BExD0RMWSB4TRECEHTH6NN4K9DFZ" hidden="1">#REF!</definedName>
    <definedName name="BExD0U6KG10QGVDI1XSHK0J10A2V" hidden="1">#REF!</definedName>
    <definedName name="BExD0UXEXM6AV7LH0B2IDMWBQMP3" hidden="1">#REF!</definedName>
    <definedName name="BExD0WKUZNT0E5DVR8TKSF3B5XJD" hidden="1">#REF!</definedName>
    <definedName name="BExD13MCC6OFG138CTN4X7ZVOFOG" hidden="1">#REF!</definedName>
    <definedName name="BExD13MCRJQD9BI369HNSWFUDDMO" hidden="1">#REF!</definedName>
    <definedName name="BExD13RUIBGRXDL4QDZ305UKUR12" hidden="1">#REF!</definedName>
    <definedName name="BExD14DETV5R4OOTMAXD5NAKWRO3" hidden="1">#REF!</definedName>
    <definedName name="BExD15KKH8B98PQF3ONZG36CAFDK" hidden="1">#REF!</definedName>
    <definedName name="BExD17O2PBVY64N4PXUT6CZ5FPPD" hidden="1">#REF!</definedName>
    <definedName name="BExD17YV5K3YZVR09J8ICV7QTTH5" hidden="1">#REF!</definedName>
    <definedName name="BExD1AYR7EV68ITMIPOU6GBMZZL8" hidden="1">#REF!</definedName>
    <definedName name="BExD1F0BJIMBAPD9GKG3R0R08D2N" hidden="1">#REF!</definedName>
    <definedName name="BExD1F5SR3221GNT9A7YRLNLXPKO" hidden="1">#REF!</definedName>
    <definedName name="BExD1GYJSEJ6ALY6NQGWKQX3ABMY" hidden="1">#REF!</definedName>
    <definedName name="BExD1H3UQLX20H2TV53YPADUW7JN" hidden="1">#REF!</definedName>
    <definedName name="BExD1OAU9OXQAZA4D70HP72CU6GB" hidden="1">#REF!</definedName>
    <definedName name="BExD1PNFQP3X87JRFLXNEOITIL8A" hidden="1">#REF!</definedName>
    <definedName name="BExD1RG70C6EQOO9Q4OU1Y0CML8A" hidden="1">#REF!</definedName>
    <definedName name="BExD1RLIG1GK0G4YX3MVK596FNSD" hidden="1">#REF!</definedName>
    <definedName name="BExD1VY1OCJF92FYQ095F2C1CDGX" hidden="1">[4]ABA.iso!#REF!</definedName>
    <definedName name="BExD1Y1JV61416YA1XRQHKWPZIE7" hidden="1">#REF!</definedName>
    <definedName name="BExD1YSGBDOXUP8SRY5L74FHGFNU" hidden="1">'[4]Überst.- Krank.stat.'!#REF!</definedName>
    <definedName name="BExD1YXY5S0IWU1KQ62NAIXWPFRH" hidden="1">#REF!</definedName>
    <definedName name="BExD1Z8QG158RVI0C52ZNQ60XEOC" hidden="1">#REF!</definedName>
    <definedName name="BExD20L7CP5XEBNW8WSGYADQPK96" hidden="1">#REF!</definedName>
    <definedName name="BExD20L8E937U19LY8GGMENRTDE6" hidden="1">'[4]Überst.- Krank.stat.'!#REF!</definedName>
    <definedName name="BExD24MY206PVEXIS6ZZ1Q6MKAHE" hidden="1">#REF!</definedName>
    <definedName name="BExD24XRCJ5EXOKG2LYEJSO0L8VM" hidden="1">#REF!</definedName>
    <definedName name="BExD2532BSZP9AYL2B3DM7E40TEP" hidden="1">#REF!</definedName>
    <definedName name="BExD2714RZ0VJOA9TD7OZF4K5V59" hidden="1">#REF!</definedName>
    <definedName name="BExD282YYKI24ZEF5NJ70RF4CWPP" hidden="1">'[4]Überst.- Krank.stat.'!#REF!</definedName>
    <definedName name="BExD288FI8LXHAY4C1UUT4O40UTL" hidden="1">#REF!</definedName>
    <definedName name="BExD28TYZHJIMGTFED0OCJHM75AR" hidden="1">#REF!</definedName>
    <definedName name="BExD2B2VA0WM0VON6CG9JFZFHHYG" hidden="1">'[4]Überst.- Krank.stat.'!#REF!</definedName>
    <definedName name="BExD2CFHIRMBKN5KXE5QP4XXEWFS" hidden="1">#REF!</definedName>
    <definedName name="BExD2DH6ECRQIYE0RDNV30OA0TPU" hidden="1">#REF!</definedName>
    <definedName name="BExD2DMHH1HWXQ9W0YYMDP8AAX8Q" hidden="1">#REF!</definedName>
    <definedName name="BExD2DMN6K5MHSDEUZWM1LLYC358" hidden="1">#REF!</definedName>
    <definedName name="BExD2HTPC7IWBAU6OSQ67MQA8BYZ" hidden="1">#REF!</definedName>
    <definedName name="BExD2IF4775P2AOU3T20WT067LXA" hidden="1">'[4]Überst.- Krank.stat.'!#REF!</definedName>
    <definedName name="BExD2P0HV9E05376AFS7WCNLBO75" hidden="1">#REF!</definedName>
    <definedName name="BExD2P5X17QXXHF1NS7N2H4JW7E9" hidden="1">[5]BW.Eck!#REF!</definedName>
    <definedName name="BExD2T27STUDBXYCYNN4Y2X81OYT" hidden="1">#REF!</definedName>
    <definedName name="BExD2UEUQYNB0CWXTNPT3CWRFH9N" hidden="1">'[4]VK Plan-Ist aggregiert'!#REF!</definedName>
    <definedName name="BExD2YLR6VP3YGFKTV5CG5L2CLY3" hidden="1">#REF!</definedName>
    <definedName name="BExD2YR6KQA3YVCR1J6JKRE2XTZY" hidden="1">[4]ABA.iso!#REF!</definedName>
    <definedName name="BExD2ZSVOUOG7DJ7V5NO9869YRGE" hidden="1">#REF!</definedName>
    <definedName name="BExD33ZY43P1AXGNUAFDI55ME9C3" hidden="1">#REF!</definedName>
    <definedName name="BExD363H2VGFIQUCE6LS4AC5J0ZT" hidden="1">#REF!</definedName>
    <definedName name="BExD37LGSXI4ID2PDI9TKGJCR329" hidden="1">#REF!</definedName>
    <definedName name="BExD37QXD0Z2ZN0V64HIFC2O8LSD" hidden="1">#REF!</definedName>
    <definedName name="BExD39ZQL93ZEGWS0QG64S48550I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17T2Z9K6QHE42JN94ZE7JO" hidden="1">#REF!</definedName>
    <definedName name="BExD3IJ5IT335SOSNV9L85WKAOSI" hidden="1">#REF!</definedName>
    <definedName name="BExD3KBVUY57GMMQTOFEU6S6G1AY" hidden="1">#REF!</definedName>
    <definedName name="BExD3N15FWNUSBHLMZKLK68E2DTZ" hidden="1">#REF!</definedName>
    <definedName name="BExD3NMR7AW2Z6V8SC79VQR37NA6" hidden="1">#REF!</definedName>
    <definedName name="BExD3QXA2UQ2W4N7NYLUEOG40BZB" hidden="1">#REF!</definedName>
    <definedName name="BExD3QXFO3RPS6THX9TZANTWWTFH" hidden="1">#REF!</definedName>
    <definedName name="BExD3SQ6SU4LPWLCEO4I9UULVJAX" hidden="1">#REF!</definedName>
    <definedName name="BExD3TX6JUU1W9H3Z6CM8ZJUGJHO" hidden="1">'[4]Überst.- Krank.stat.'!#REF!</definedName>
    <definedName name="BExD3U2N041TEJ7GCN005UTPHNXY" hidden="1">#REF!</definedName>
    <definedName name="BExD3U2OLICM2ETZA7PYJDRV7XLG" hidden="1">[4]ABA.iso!#REF!</definedName>
    <definedName name="BExD3VQ21GJRTZLCYK7FYGM8WU11" hidden="1">#REF!</definedName>
    <definedName name="BExD3Y48044XIE7CQCKCYSHYIXJN" hidden="1">#REF!</definedName>
    <definedName name="BExD3ZM6AJBVK8VIV1FKDQ7GSWO5" hidden="1">#REF!</definedName>
    <definedName name="BExD40D8X4G28NDN6SDPJ0V0ZO21" hidden="1">#REF!</definedName>
    <definedName name="BExD40O0CFTNJFOFMMM1KH0P7BUI" hidden="1">#REF!</definedName>
    <definedName name="BExD44KA108BIUFCU14LXI3JUK7U" hidden="1">#REF!</definedName>
    <definedName name="BExD450K4SZ9MZKG7PL139RREMIK" hidden="1">[5]BW.Eck!#REF!</definedName>
    <definedName name="BExD49T7AR0SZSVVGRJHCXRQ8U11" hidden="1">#REF!</definedName>
    <definedName name="BExD4BR9HJ3MWWZ5KLVZWX9FJAUS" hidden="1">#REF!</definedName>
    <definedName name="BExD4CNLJHJ2PPQ8SJMN1YN77PM2" hidden="1">#REF!</definedName>
    <definedName name="BExD4F1WTKT3H0N9MF4H1LX7MBSY" hidden="1">#REF!</definedName>
    <definedName name="BExD4FSUOCXLBMYNCUH5OVZMNLST" hidden="1">#REF!</definedName>
    <definedName name="BExD4H5GQWXBS6LUL3TSP36DVO38" hidden="1">#REF!</definedName>
    <definedName name="BExD4JJSS3QDBLABCJCHD45SRNPI" hidden="1">#REF!</definedName>
    <definedName name="BExD4KG48ICUE8U8N5LKJ8Q43MJ5" hidden="1">#REF!</definedName>
    <definedName name="BExD4M3EYHBC5TCAZLAPBRMYGZ63" hidden="1">#REF!</definedName>
    <definedName name="BExD4PE4EPA08VWSELYCUT6O11XM" hidden="1">#REF!</definedName>
    <definedName name="BExD4QW2LX9BWLV3WDSMN8HXTNB2" hidden="1">#REF!</definedName>
    <definedName name="BExD4R1I0MKF033I5LPUYIMTZ6E8" hidden="1">#REF!</definedName>
    <definedName name="BExD4SJGFYEWCMVF7T12ABXA8YTW" hidden="1">#REF!</definedName>
    <definedName name="BExD4XMQ4XI2PAE0MCJ9BAY2KHMD" hidden="1">#REF!</definedName>
    <definedName name="BExD4Y8FQ7FSSFK86Z01N2JD5B2F" hidden="1">#REF!</definedName>
    <definedName name="BExD50MT3M6XZLNUP9JL93EG6D9R" hidden="1">#REF!</definedName>
    <definedName name="BExD530YCO1L304BFRLPGOP3VQVF" hidden="1">'[4]Überst.- Krank.stat.'!#REF!</definedName>
    <definedName name="BExD53RYOOI0NXNXQST1VU5XG1KM" hidden="1">#REF!</definedName>
    <definedName name="BExD5BKJ35K1DFV158EEN5UW0U4U" hidden="1">#REF!</definedName>
    <definedName name="BExD5DD9GSF5N6A8KBM2LO411HLE" hidden="1">#REF!</definedName>
    <definedName name="BExD5EPX38VWZZ64LKFS3MHWNOKO" hidden="1">#REF!</definedName>
    <definedName name="BExD5EV7KDSVF1CJT38M4IBPFLPY" hidden="1">#REF!</definedName>
    <definedName name="BExD5FRK547OESJRYAW574DZEZ7J" hidden="1">#REF!</definedName>
    <definedName name="BExD5GTA63JV94YP4KSZBSM46VHQ" hidden="1">[4]Entw.FORD!#REF!</definedName>
    <definedName name="BExD5H484L8VXZ8G3B9NO5B2D6GY" hidden="1">#REF!</definedName>
    <definedName name="BExD5I5X2YA2YNCTCDSMEL4CWF4N" hidden="1">#REF!</definedName>
    <definedName name="BExD5JNUF0R1VQ4ICZYJIJVPGH9H" hidden="1">#REF!</definedName>
    <definedName name="BExD5O5PCUHI1TB6CQNTU33HATHQ" hidden="1">#REF!</definedName>
    <definedName name="BExD5OWLDP3FQ6MUI48ZTSUUJJPT" hidden="1">'[4]VK Plan-Ist aggregiert'!#REF!</definedName>
    <definedName name="BExD5PCVBB2N9B6K84NOIJ8C547D" hidden="1">'[4]Überst.- Krank.stat.'!#REF!</definedName>
    <definedName name="BExD5PI5R5WZT48SCF24JTQ14FGY" hidden="1">#REF!</definedName>
    <definedName name="BExD5QUSRFJWRQ1ZM50WYLCF74DF" hidden="1">#REF!</definedName>
    <definedName name="BExD5RGF5G00O4VRYA82CQ9SB8LY" hidden="1">[4]Entw.FORD!#REF!</definedName>
    <definedName name="BExD5SSUIF6AJQHBHK8PNMFBPRYB" hidden="1">#REF!</definedName>
    <definedName name="BExD5YHUGCSGUDK6D1JPBYY45DLM" hidden="1">#REF!</definedName>
    <definedName name="BExD61N7RHF20D8HJQ0O7TJ7KVQQ" hidden="1">'[4]Überst.- Krank.stat.'!#REF!</definedName>
    <definedName name="BExD623C9LRX18BE0W2V6SZLQUXX" hidden="1">#REF!</definedName>
    <definedName name="BExD65E16719JSGFK0VLFTCCTSDG" hidden="1">#REF!</definedName>
    <definedName name="BExD66L6PALAEV8GSA23T6H84UMR" hidden="1">#REF!</definedName>
    <definedName name="BExD6CQA7UMJBXV7AIFAIHUF2ICX" hidden="1">#REF!</definedName>
    <definedName name="BExD6DS4I2OTKWBZ09O1O8TGGNV0" hidden="1">#REF!</definedName>
    <definedName name="BExD6ETY9QGFZ68R8R0NFY3T2RH1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HIXCXYGM5DIUCSOPJ8XYO89" hidden="1">#REF!</definedName>
    <definedName name="BExD6HOE5SDJSMX39R4K8Q5AI3GY" hidden="1">#REF!</definedName>
    <definedName name="BExD6IQ8R3V23OI2BGHAD2U4FAU9" hidden="1">[4]Entw.FORD!#REF!</definedName>
    <definedName name="BExD6IVKQ0GX9UKWM0ZNI6AOVS57" hidden="1">#REF!</definedName>
    <definedName name="BExD6NTOU4Z3NUOUQ072F9CVIZ0V" hidden="1">#REF!</definedName>
    <definedName name="BExD6NYY4TB871G91YJ93LOQQZIK" hidden="1">'[4]Überst.- Krank.stat.'!#REF!</definedName>
    <definedName name="BExD6OF2AK4J0I94NRI0NVL2KIGV" hidden="1">#REF!</definedName>
    <definedName name="BExD6T2FMU8GVG4JIAS75QX9BP0W" hidden="1">#REF!</definedName>
    <definedName name="BExD6TNZ3NSIXGZ2MFPS83TBAA2I" hidden="1">#REF!</definedName>
    <definedName name="BExD6YB4KYXLOOBAUPS22663ELOD" hidden="1">#REF!</definedName>
    <definedName name="BExD6ZYKZTH9N5RXX3UCV7M35DXP" hidden="1">#REF!</definedName>
    <definedName name="BExD71LTOE015TV5RSAHM8NT8GVW" hidden="1">#REF!</definedName>
    <definedName name="BExD72I5JQD9KJUC0QWF7S69E1N1" hidden="1">#REF!</definedName>
    <definedName name="BExD73USXVADC7EHGHVTQNCT06ZA" hidden="1">#REF!</definedName>
    <definedName name="BExD7C3GDRE3843S0GS92BWQQMZG" hidden="1">#REF!</definedName>
    <definedName name="BExD7DW6NJZG62RATHNFL4KBXDZN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JVZH2WQ48KEJ3G1HQH9LVKX" hidden="1">#REF!</definedName>
    <definedName name="BExD7KSDKNDNH95NDT3S7GM3MUU2" hidden="1">#REF!</definedName>
    <definedName name="BExD7KXTD7Z66Y7K6JJTEWIKELKL" hidden="1">#REF!</definedName>
    <definedName name="BExD7LDXUPAZ635665LFOLIA5FNO" hidden="1">#REF!</definedName>
    <definedName name="BExD7PFNS9S7YDA6ILWUAFWYNFH0" hidden="1">#REF!</definedName>
    <definedName name="BExD7UZ734DRDKGR0N2JULQDD556" hidden="1">#REF!</definedName>
    <definedName name="BExD7WX9LF7OFVNHF0XVRB6D7SFB" hidden="1">[4]Entw.FORD!#REF!</definedName>
    <definedName name="BExD80DEQ5U74NT556XGPJ021U35" hidden="1">#REF!</definedName>
    <definedName name="BExD80DG7PTRATDS68U8EMSYP0F0" hidden="1">#REF!</definedName>
    <definedName name="BExD84V9DQVI0SRTB8XENVQDSRUK" hidden="1">#REF!</definedName>
    <definedName name="BExD862E7GBBYY7ZASS3WB995GKM" hidden="1">#REF!</definedName>
    <definedName name="BExD862ENVSAVAFRB0SY9N06YGY8" hidden="1">#REF!</definedName>
    <definedName name="BExD86D6XA7WKZQWWK0J7C17OIWE" hidden="1">'[4]Überst.- Krank.stat.'!#REF!</definedName>
    <definedName name="BExD89D40OVAB5CMHF6NYEHTHJZB" hidden="1">#REF!</definedName>
    <definedName name="BExD89T6VPI3GN4PSIWUQXPICSF2" hidden="1">#REF!</definedName>
    <definedName name="BExD8B0CA42BFK9H3XVB3TM00HIH" hidden="1">#REF!</definedName>
    <definedName name="BExD8E08MF68FFJ5PZ87FNW1J82X" hidden="1">#REF!</definedName>
    <definedName name="BExD8EGJH3QM8I4DDV5JRG6UZVKQ" hidden="1">#REF!</definedName>
    <definedName name="BExD8H5O087KQVWIVPUUID5VMGMS" hidden="1">#REF!</definedName>
    <definedName name="BExD8LNIMQVA78JFNRSSUFHFMTAZ" hidden="1">[4]Entw.FORD!#REF!</definedName>
    <definedName name="BExD8OCLZMFN5K3VZYI4Q4ITVKUA" hidden="1">#REF!</definedName>
    <definedName name="BExD8PEB5GAQDDJUNJ2OIDQLGLY7" hidden="1">#REF!</definedName>
    <definedName name="BExD8PUJIIREEGTO1R8BSLPIR6MT" hidden="1">#REF!</definedName>
    <definedName name="BExD8U1KA8OGO2IXCOBEC00KHGCB" hidden="1">[4]ABA.iso!#REF!</definedName>
    <definedName name="BExD8YORYPKWT8WQH4NRZVQKE5Q6" hidden="1">'[4]Überst.- Krank.stat.'!#REF!</definedName>
    <definedName name="BExD8ZQKUD6NA7CIVBJTGKIXWYLZ" hidden="1">#REF!</definedName>
    <definedName name="BExD90C68BHRSZBILVSQ8B4MP62M" hidden="1">#REF!</definedName>
    <definedName name="BExD92QIHM6KR72BSWXXAZE0K5E8" hidden="1">#REF!</definedName>
    <definedName name="BExD93C1R6LC0631ECHVFYH0R0PD" hidden="1">#REF!</definedName>
    <definedName name="BExD94ZBVTCX563HN44PKXN4HTPY" hidden="1">'[4]VK Plan-Ist aggregiert'!#REF!</definedName>
    <definedName name="BExD95VPLQ9G2SZ2NW8WONIODYNP" hidden="1">#REF!</definedName>
    <definedName name="BExD96S2R5R12E2ZLJTUM1Q8JBCD" hidden="1">#REF!</definedName>
    <definedName name="BExD978CORROJPSM1WE9T9GE1LEU" hidden="1">#REF!</definedName>
    <definedName name="BExD97DO4OPA73KRHACCE07W42B1" hidden="1">#REF!</definedName>
    <definedName name="BExD97TXIO0COVNN4OH3DEJ33YLM" hidden="1">#REF!</definedName>
    <definedName name="BExD98A072J1C5YVE09SYFS50OED" hidden="1">'[4]Überst.- Krank.stat.'!#REF!</definedName>
    <definedName name="BExD98FB5HLJ7GXV4003310878SZ" hidden="1">#REF!</definedName>
    <definedName name="BExD98VKP0NB5CNM7QS99H0VQYIX" hidden="1">#REF!</definedName>
    <definedName name="BExD99RZ1RFIMK6O1ZHSPJ68X9Y5" hidden="1">#REF!</definedName>
    <definedName name="BExD9DDG8TJFYSBKN7D481BADHNR" hidden="1">'[4]Überst.- Krank.stat.'!#REF!</definedName>
    <definedName name="BExD9EQ46STCAFX32H8AB2BSU5T5" hidden="1">[5]BW.Eck!#REF!</definedName>
    <definedName name="BExD9I0N5Z8K455NYZ308OEE6N1U" hidden="1">#REF!</definedName>
    <definedName name="BExD9I628IPP5OMB0A9P1SQQ9TQ4" hidden="1">[4]Entw.FORD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MTFARSZHIZX74BNF0AGKRH2" hidden="1">#REF!</definedName>
    <definedName name="BExD9NET7MF3K4VRRXIZHVXLSR02" hidden="1">#REF!</definedName>
    <definedName name="BExD9PNSYT7GASEGUVL48MUQ02WO" hidden="1">#REF!</definedName>
    <definedName name="BExD9QUYF4VWJGE3EZE84YJXW8JK" hidden="1">[4]ABA.iso!#REF!</definedName>
    <definedName name="BExD9R09R7LJ9OHQYGB3YO7TA80W" hidden="1">[4]ABA.iso!#REF!</definedName>
    <definedName name="BExD9TK2MIWFH5SKUYU9ZKF4NPHQ" hidden="1">#REF!</definedName>
    <definedName name="BExD9WUSSZNKUOB8Y4JMUU05HJ6P" hidden="1">[4]Entw.FORD!#REF!</definedName>
    <definedName name="BExD9Z3LS1H824K56DGI022I608H" hidden="1">#REF!</definedName>
    <definedName name="BExDA6LD9061UULVKUUI4QP8SK13" hidden="1">#REF!</definedName>
    <definedName name="BExDAB8OKB9BE4SGB46XSFHEHDJ2" hidden="1">#REF!</definedName>
    <definedName name="BExDABJG7Y5WQGNKY13VQQE41YHC" hidden="1">#REF!</definedName>
    <definedName name="BExDADSBFNI9ARBAW3AEWR0XYHXA" hidden="1">#REF!</definedName>
    <definedName name="BExDAGMVMNLQ6QXASB9R6D8DIT12" hidden="1">#REF!</definedName>
    <definedName name="BExDAJ6J7DYWOG3DGOX8JQUQ2W1G" hidden="1">#REF!</definedName>
    <definedName name="BExDAKTXO1CK4I3QLCX61V0E2TPA" hidden="1">#REF!</definedName>
    <definedName name="BExDALVNC03V57PI2ZFJ7EKEDPI8" hidden="1">#REF!</definedName>
    <definedName name="BExDAM13TR36TNMHJL488FIOENX1" hidden="1">#REF!</definedName>
    <definedName name="BExDANZ5T9ZJ3MIFM4KPQ1TVHDDG" hidden="1">#REF!</definedName>
    <definedName name="BExDAQDGU6YIEFNIP67AOJH6MOQI" hidden="1">#REF!</definedName>
    <definedName name="BExDARFC8YI0AFY1USVONL6DUSJG" hidden="1">#REF!</definedName>
    <definedName name="BExDATYX1MAVYE3F6SFJ2MX7YJ6U" hidden="1">'[4]Überst.- Krank.stat.'!#REF!</definedName>
    <definedName name="BExDAUF7ZI3N6YWVA76JRLWR7O3V" hidden="1">[4]Entw.FORD!#REF!</definedName>
    <definedName name="BExDAYBHU9ADLXI8VRC7F608RVGM" hidden="1">#REF!</definedName>
    <definedName name="BExDB2D2C4F8JNIBTS42OLQ3E8ZM" hidden="1">#REF!</definedName>
    <definedName name="BExDB40GRPEK9VZI23T610GCQMGQ" hidden="1">'[4]Überst.- Krank.stat.'!#REF!</definedName>
    <definedName name="BExDB8YEO6DB87PEUPP6BXFI36AE" hidden="1">#REF!</definedName>
    <definedName name="BExDB9K0CL290078LGH8827Y4894" hidden="1">#REF!</definedName>
    <definedName name="BExDB9USY5AU4UMCTJ1MRJ137RZN" hidden="1">#REF!</definedName>
    <definedName name="BExDBCUP7GVDDCAL7GHW4LJP3XC1" hidden="1">#REF!</definedName>
    <definedName name="BExDBDGA86YHZSW90BT5BYC0U42R" hidden="1">#REF!</definedName>
    <definedName name="BExDBDR1XR0FV0CYUCB2OJ7CJCZU" hidden="1">#REF!</definedName>
    <definedName name="BExDBFJSZHUPOLS7WTXM4WHJMPCG" hidden="1">#REF!</definedName>
    <definedName name="BExDBKCFJGR5I6OYHQMLBKFVI45P" hidden="1">#REF!</definedName>
    <definedName name="BExDBN1J06LQ1EGLA22BDMOVU7JU" hidden="1">[4]Entw.FORD!#REF!</definedName>
    <definedName name="BExDBNCCTP6T103DKEDW9TXKBJRV" hidden="1">#REF!</definedName>
    <definedName name="BExDBPFVL7QOZS61D7C5CRN49X5M" hidden="1">#REF!</definedName>
    <definedName name="BExDC7F818VN0S18ID7XRCRVYPJ4" hidden="1">#REF!</definedName>
    <definedName name="BExDCKWR8WFF4CUDB8EO96OOMCDB" hidden="1">#REF!</definedName>
    <definedName name="BExDCL7K96PC9VZYB70ZW3QPVIJE" hidden="1">#REF!</definedName>
    <definedName name="BExDCP3UZ3C2O4C1F7KMU0Z9U32N" hidden="1">#REF!</definedName>
    <definedName name="BExENZMQIQ2GCWVT1ZRDY1HP3YYG" hidden="1">'[4]Überst.- Krank.stat.'!#REF!</definedName>
    <definedName name="BExEO1QA5E3H5YSQSCG7WYD63W9C" hidden="1">#REF!</definedName>
    <definedName name="BExEO9IRHJWRWBXZ8TQUS85EPZ4I" hidden="1">#REF!</definedName>
    <definedName name="BExEOBX3WECDMYCV9RLN49APTXMM" hidden="1">#REF!</definedName>
    <definedName name="BExEOEBE08QLJQ27DZKM8L4OXRBV" hidden="1">#REF!</definedName>
    <definedName name="BExEOIT93M69UI293MEMW04ZWWLJ" hidden="1">#REF!</definedName>
    <definedName name="BExEOKWRFRP6BUOK9U1SHWMALL7P" hidden="1">[4]Entw.FORD!#REF!</definedName>
    <definedName name="BExEOQB159WHNY2NN31DKHCKUG30" hidden="1">#REF!</definedName>
    <definedName name="BExEORI4TDIU2VRXH7438E92XUTL" hidden="1">#REF!</definedName>
    <definedName name="BExEOUI24W2XJPLUEMHEKQCA4RYO" hidden="1">#REF!</definedName>
    <definedName name="BExEOXHYKTRNPWMZC1MBLGU1YZAB" hidden="1">#REF!</definedName>
    <definedName name="BExEOY3IF38XULQWK38CGEXQSZDE" hidden="1">#REF!</definedName>
    <definedName name="BExEP1E82CPB1PFOPHXZ9FULN0QA" hidden="1">#REF!</definedName>
    <definedName name="BExEP2FVF3RP4IGMMS8TGRPIXOGS" hidden="1">#REF!</definedName>
    <definedName name="BExEP4E4F36662JDI0TOD85OP7X9" hidden="1">#REF!</definedName>
    <definedName name="BExEP4JFHRVMR7RYM86X2UHRDP8W" hidden="1">[4]Entw.FORD!#REF!</definedName>
    <definedName name="BExEP66URVA9S7O0LTNUIZ8EZNM5" hidden="1">#REF!</definedName>
    <definedName name="BExEP7OSYNWPWEFZM7HG76PG2J25" hidden="1">#REF!</definedName>
    <definedName name="BExEP9SBVIHVJHXW0266JNYYC5IH" hidden="1">#REF!</definedName>
    <definedName name="BExEPAU04P5N446R8FXWMXDZBDM9" hidden="1">#REF!</definedName>
    <definedName name="BExEPBAA7FGSNFART61W60YBYUAD" hidden="1">#REF!</definedName>
    <definedName name="BExEPBL29D16MD3X94N5I5K9XB8W" hidden="1">#REF!</definedName>
    <definedName name="BExEPDOKMSO026PRX72AJ9OEBYEZ" hidden="1">[4]Entw.FORD!#REF!</definedName>
    <definedName name="BExEPFMMYP2GQTIFCX8GFGTR3SA7" hidden="1">#REF!</definedName>
    <definedName name="BExEPJIWKPA9AMS2LAJYU939IRDO" hidden="1">'[4]Überst.- Krank.stat.'!#REF!</definedName>
    <definedName name="BExEPLBN4Y8PNZGJWFYN7M77L226" hidden="1">#REF!</definedName>
    <definedName name="BExEPN9VIYI0FVL0HLZQXJFO6TT0" hidden="1">#REF!</definedName>
    <definedName name="BExEPRRPJ2M8QPJF604JT2HMURG8" hidden="1">#REF!</definedName>
    <definedName name="BExEPSYVBCFCVV58B0XDO05C8S6I" hidden="1">#REF!</definedName>
    <definedName name="BExEPU0KIGDCLQ8C7JDOQASOTA5U" hidden="1">#REF!</definedName>
    <definedName name="BExEPYT6VDSMR8MU2341Q5GM2Y9V" hidden="1">#REF!</definedName>
    <definedName name="BExEQ2EN0VZ8AJFQNFBVM5XVC0F4" hidden="1">'[4]Überst.- Krank.stat.'!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3RX8PQR2YJ5M12CR2O44JZ" hidden="1">#REF!</definedName>
    <definedName name="BExEQ6WII4PHIX0RTDVNXT6KSTLF" hidden="1">'[4]Überst.- Krank.stat.'!#REF!</definedName>
    <definedName name="BExEQB8ZWXO6IIGOEPWTLOJGE2NR" hidden="1">#REF!</definedName>
    <definedName name="BExEQBECFWBVFHQYYU277VJYNJHR" hidden="1">#REF!</definedName>
    <definedName name="BExEQBZX0EL6LIKPY01197ACK65H" hidden="1">#REF!</definedName>
    <definedName name="BExEQD72KCUV7CNHJIHMKOD21A8G" hidden="1">#REF!</definedName>
    <definedName name="BExEQDXZALJLD4OBF74IKZBR13SR" hidden="1">#REF!</definedName>
    <definedName name="BExEQFG3GQ4UE407FA290MHRCAUX" hidden="1">'[4]Überst.- Krank.stat.'!#REF!</definedName>
    <definedName name="BExEQFLE2RPWGMWQAI4JMKUEFRPT" hidden="1">#REF!</definedName>
    <definedName name="BExEQGHS9JFXU4W0IK204EGQQ0TY" hidden="1">#REF!</definedName>
    <definedName name="BExEQGN29E664BNR2WFF3M8I7MO5" hidden="1">#REF!</definedName>
    <definedName name="BExEQLVZPR3X9FIQWGFTZBY50WBD" hidden="1">#REF!</definedName>
    <definedName name="BExEQNJ8OS1GCZ8DX4T6PGVD106F" hidden="1">#REF!</definedName>
    <definedName name="BExEQPHH84BYJ61I47U2YG17SQJF" hidden="1">#REF!</definedName>
    <definedName name="BExEQR4VAOPQL859D18SFL50DO9K" hidden="1">#REF!</definedName>
    <definedName name="BExEQT88XDQCJEGAT3Q8FVMP23R3" hidden="1">#REF!</definedName>
    <definedName name="BExEQTZAP8R69U31W4LKGTKKGKQE" hidden="1">#REF!</definedName>
    <definedName name="BExEQTZAUKSI86EA4T7CYWIQOQWH" hidden="1">#REF!</definedName>
    <definedName name="BExEQVS1KL5S9SMFBY5ZY3GGJO0P" hidden="1">#REF!</definedName>
    <definedName name="BExEQWDM788PT72S1BCYA87ZKDHQ" hidden="1">#REF!</definedName>
    <definedName name="BExER27Y12XO5ES4V4LQ902FNXI9" hidden="1">#REF!</definedName>
    <definedName name="BExER2O72H1F9WV6S1J04C15PXX7" hidden="1">#REF!</definedName>
    <definedName name="BExER3PW2YW0GO2E05V9165F11FD" hidden="1">#REF!</definedName>
    <definedName name="BExER57UEO5P8RH3UKF6H2M4Z538" hidden="1">#REF!</definedName>
    <definedName name="BExER69OH00HRXURJ4PKUTHWOTQ5" hidden="1">'[4]Überst.- Krank.stat.'!#REF!</definedName>
    <definedName name="BExER6EZSFOYNQA9D7SDXKEA35EU" hidden="1">#REF!</definedName>
    <definedName name="BExER70PHC5QFEHOOYAG8TTC7454" hidden="1">#REF!</definedName>
    <definedName name="BExERC3ZMJ2C3XPEBUWRELYM6F8C" hidden="1">#REF!</definedName>
    <definedName name="BExERCESLJ7OWV7RMNVPBB132UZS" hidden="1">#REF!</definedName>
    <definedName name="BExERIELM3LKS77FY6KG62RLKW3S" hidden="1">[4]Entw.FORD!#REF!</definedName>
    <definedName name="BExERM5JDOKFSHOW263J3AX0EQBN" hidden="1">#REF!</definedName>
    <definedName name="BExERP59QG10M119A3R5WG0UMNYL" hidden="1">#REF!</definedName>
    <definedName name="BExERR8YW0LSJO2EZNKPER9YJ706" hidden="1">#REF!</definedName>
    <definedName name="BExERRUIKIOATPZ9U4HQ0V52RJAU" hidden="1">#REF!</definedName>
    <definedName name="BExERSANFNM1O7T65PC5MJ301YET" hidden="1">#REF!</definedName>
    <definedName name="BExERSLEYT7IPBMRGI5QYU580JXB" hidden="1">#REF!</definedName>
    <definedName name="BExERT710VI33T5Q8JEHIBRBEVXH" hidden="1">#REF!</definedName>
    <definedName name="BExERU3E2W3L65QJ74LDDVIULNMH" hidden="1">#REF!</definedName>
    <definedName name="BExERVAJUB7D9MG5E2TODBBP8U9G" hidden="1">[4]ABA.iso!#REF!</definedName>
    <definedName name="BExERWCEBKQRYWRQLYJ4UCMMKTHG" hidden="1">#REF!</definedName>
    <definedName name="BExERX39X9ZMHNJQRZQ5SABCJD2F" hidden="1">'[4]Überst.- Krank.stat.'!#REF!</definedName>
    <definedName name="BExERXZNB122TANP44QCENFTCY4M" hidden="1">#REF!</definedName>
    <definedName name="BExERZ1GIMTCH8IF6YNXWHQXJ045" hidden="1">#REF!</definedName>
    <definedName name="BExERZXU258VW5LI8YS7JKRSMLWA" hidden="1">#REF!</definedName>
    <definedName name="BExES0DYKHB2W36KVRZSXTN08PPR" hidden="1">#REF!</definedName>
    <definedName name="BExES44RHHDL3V7FLV6M20834WF1" hidden="1">#REF!</definedName>
    <definedName name="BExES44RLR0GMVBRJ7X8FJM81BGS" hidden="1">[5]BW.Eck!#REF!</definedName>
    <definedName name="BExES4A7VE2X3RYYTVRLKZD4I7WU" hidden="1">#REF!</definedName>
    <definedName name="BExES6ZBYIHAHKY6NJSEW1W7WCYV" hidden="1">'[4]Überst.- Krank.stat.'!#REF!</definedName>
    <definedName name="BExES6ZC8R7PHJ21OVJFLIR7DY30" hidden="1">#REF!</definedName>
    <definedName name="BExES8HB38F80LWVFNZCUXMCCCXW" hidden="1">#REF!</definedName>
    <definedName name="BExESB0XORCMMBC5DUZOPXGOPRO3" hidden="1">[5]BW.Eck!#REF!</definedName>
    <definedName name="BExESCZ4T3SST955YREYLYYRCGCC" hidden="1">#REF!</definedName>
    <definedName name="BExESG4BHFHDM4HDHXWX8Q9KPBV9" hidden="1">[4]Entw.FORD!#REF!</definedName>
    <definedName name="BExESKM6ARX2DT54C84SUA6FQ4KO" hidden="1">'[4]VK Plan-Ist aggregiert'!#REF!</definedName>
    <definedName name="BExESMKD95A649M0WRSG6CXXP326" hidden="1">#REF!</definedName>
    <definedName name="BExESR27ZXJG5VMY4PR9D940VS7T" hidden="1">#REF!</definedName>
    <definedName name="BExESTGJQ0X77P7TF325OYMCJZX7" hidden="1">#REF!</definedName>
    <definedName name="BExESWAYN3386I8FH1VNRUR4DFNW" hidden="1">'[4]Überst.- Krank.stat.'!#REF!</definedName>
    <definedName name="BExESXNMDDTLJOLA9V504AY5HHP3" hidden="1">#REF!</definedName>
    <definedName name="BExESY97Q9QS0SQ40TWHXDYQW1AZ" hidden="1">#REF!</definedName>
    <definedName name="BExESYPAQ71FV486B65BW31H0OEI" hidden="1">#REF!</definedName>
    <definedName name="BExESZ0330CPX3AQLPPR84JLD5WK" hidden="1">#REF!</definedName>
    <definedName name="BExESZ03KXL8DQ2591HLR56ZML94" hidden="1">#REF!</definedName>
    <definedName name="BExESZAW5N443NRTKIP59OEI1CR6" hidden="1">#REF!</definedName>
    <definedName name="BExESZWH40OA2QEJW6SLZ8FXPTUG" hidden="1">#REF!</definedName>
    <definedName name="BExET2G9AKYNFYVTJ6ABASR3SW73" hidden="1">#REF!</definedName>
    <definedName name="BExET3HXQ60A4O2OLKX8QNXRI6LQ" hidden="1">#REF!</definedName>
    <definedName name="BExET43JED182VO6VQORSGDSNYX9" hidden="1">'[4]Überst.- Krank.stat.'!#REF!</definedName>
    <definedName name="BExETA3B1FCIOA80H94K90FWXQKE" hidden="1">#REF!</definedName>
    <definedName name="BExETAZOYT4CJIT8RRKC9F2HJG1D" hidden="1">#REF!</definedName>
    <definedName name="BExETBL81REA7ZU9UZQ9E5OCA7GZ" hidden="1">#REF!</definedName>
    <definedName name="BExETE4W0SE0OLCSUNXFDGERRTEZ" hidden="1">#REF!</definedName>
    <definedName name="BExETF6QD5A9GEINE1KZRRC2LXWM" hidden="1">#REF!</definedName>
    <definedName name="BExETH4WY2Q4IB3D870ITDQ1YMQP" hidden="1">#REF!</definedName>
    <definedName name="BExETIHFAL9KNGAZJXS58RORS17X" hidden="1">#REF!</definedName>
    <definedName name="BExETM86ICTNA79AOG1ZZ42SZ9R5" hidden="1">#REF!</definedName>
    <definedName name="BExETPZ51OBRSWXUWNAVT6BBEMIV" hidden="1">[4]Entw.FORD!#REF!</definedName>
    <definedName name="BExETQ9XRXLUACN82805SPSPNKHI" hidden="1">#REF!</definedName>
    <definedName name="BExETR0YRMOR63E6DHLEHV9QVVON" hidden="1">#REF!</definedName>
    <definedName name="BExETS7ZC3FCUNQHTT78T80A1CPV" hidden="1">#REF!</definedName>
    <definedName name="BExETS85L8RR1HQWKUR0WIWU3IZF" hidden="1">#REF!</definedName>
    <definedName name="BExETVTGY38YXYYF7N73OYN6FYY3" hidden="1">#REF!</definedName>
    <definedName name="BExETVTMNE6ZM50XW6T2PUETNEVS" hidden="1">#REF!</definedName>
    <definedName name="BExETW9Q8NN88H1KG18JQNUKH8AD" hidden="1">#REF!</definedName>
    <definedName name="BExETZ9N7DAOYTUVHLCKDWBG3PNJ" hidden="1">#REF!</definedName>
    <definedName name="BExETZV73RLMZL6ZAGJJO8XF1ATF" hidden="1">#REF!</definedName>
    <definedName name="BExEU00JUMEZE48A0NYOKUGMPCCP" hidden="1">#REF!</definedName>
    <definedName name="BExEU3RI1S47ZGV00VT9YM61HRXX" hidden="1">[4]ABA.iso!#REF!</definedName>
    <definedName name="BExEU3WRW34NBSXCDGGBBB61JSM8" hidden="1">#REF!</definedName>
    <definedName name="BExEU3WS5WHCK05T1QN9OJD9P1FR" hidden="1">#REF!</definedName>
    <definedName name="BExEU5ERKFQ3KBG4V6F67YSY3XXT" hidden="1">#REF!</definedName>
    <definedName name="BExEU5PIJJAOQ2AGTNGK4SIWJ3G9" hidden="1">[4]Entw.FORD!#REF!</definedName>
    <definedName name="BExEUDI17PFYW28Q0USS70RUWFFL" hidden="1">#REF!</definedName>
    <definedName name="BExEUEP7Q83BNZW7CK2F2LQRETKM" hidden="1">#REF!</definedName>
    <definedName name="BExEUEUQ2RARB9T98J8KCSB75CCK" hidden="1">#REF!</definedName>
    <definedName name="BExEUFLLWCR45O9VDDA9T66VXRIT" hidden="1">#REF!</definedName>
    <definedName name="BExEUG1T8PZQAYW5K4WKZVNZ27DF" hidden="1">#REF!</definedName>
    <definedName name="BExEUGY7HEV4CT8UZA15LTKCOOWS" hidden="1">#REF!</definedName>
    <definedName name="BExEUH90LYQA3LQSFN4JUU3QMYV6" hidden="1">#REF!</definedName>
    <definedName name="BExEUI5D6WU8JAAWPG3FSIZGD6WE" hidden="1">#REF!</definedName>
    <definedName name="BExEUIAP0WS7CH12EWSZMWW799NC" hidden="1">#REF!</definedName>
    <definedName name="BExEUJ72FQ8B2ZJWWZ6LNHRYHKI7" hidden="1">#REF!</definedName>
    <definedName name="BExEUKE7GH5YEA98DZ84EESXNSCJ" hidden="1">#REF!</definedName>
    <definedName name="BExEUKE8E6TVHBI4A0XYD824ZR6W" hidden="1">#REF!</definedName>
    <definedName name="BExEULW6152Y2V4RRNXVGLUZIWN8" hidden="1">#REF!</definedName>
    <definedName name="BExEUNE4T242Y59C6MS28MXEUGCP" hidden="1">#REF!</definedName>
    <definedName name="BExEUPCBG4EJ5P95M0123P9OW2K2" hidden="1">#REF!</definedName>
    <definedName name="BExEUPXWQG4Q3KBKMFL1GGVNT1MN" hidden="1">#REF!</definedName>
    <definedName name="BExEUTDWHEJ2G6T3265TMJIKWLF3" hidden="1">[5]BW.Eck!#REF!</definedName>
    <definedName name="BExEUUFRVQOHT3M6XIBK207G1CC7" hidden="1">#REF!</definedName>
    <definedName name="BExEUWOLNLHZ7GR7A22OY41C03B9" hidden="1">#REF!</definedName>
    <definedName name="BExEV2DKO15WJM4UG75JI1HD3BZN" hidden="1">#REF!</definedName>
    <definedName name="BExEV2OF9XCOB4Q4PQKLH6ARB80P" hidden="1">'[4]Überst.- Krank.stat.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RTM862F12VNF49DMJ0QZ58" hidden="1">#REF!</definedName>
    <definedName name="BExEV87WAMO8U3MADG5ELS5LVQIE" hidden="1">#REF!</definedName>
    <definedName name="BExEV8DEDZMZBV01E36IFMNY2H1A" hidden="1">#REF!</definedName>
    <definedName name="BExEVDGU0SYUTQSVYW7B2EI4NAGD" hidden="1">#REF!</definedName>
    <definedName name="BExEVET98G3FU6QBF9LHYWSAMV0O" hidden="1">#REF!</definedName>
    <definedName name="BExEVGGPXJC4IKPZZZG7HHMVBDJO" hidden="1">#REF!</definedName>
    <definedName name="BExEVGM1QOJJDP72S1KW920JC6S1" hidden="1">[4]Entw.FORD!#REF!</definedName>
    <definedName name="BExEVHIEK5V0O23X3X72XKF6E7RQ" hidden="1">#REF!</definedName>
    <definedName name="BExEVI3XXKKAL4C3IY89EBTMWVDZ" hidden="1">#REF!</definedName>
    <definedName name="BExEVKI9E2A46IFTWIFDYC57TPAK" hidden="1">#REF!</definedName>
    <definedName name="BExEVL3TXPUBYJGC1WBK4YPNPUBG" hidden="1">#REF!</definedName>
    <definedName name="BExEVNCUT0PDUYNJH7G6BSEWZOT2" hidden="1">#REF!</definedName>
    <definedName name="BExEVOPCZK7GRE5IDLS0AJERWTLT" hidden="1">#REF!</definedName>
    <definedName name="BExEVPGEAKFAQKZZOYIB0N9SCWQA" hidden="1">[4]Entw.FORD!#REF!</definedName>
    <definedName name="BExEVPGF4V5J0WQRZKUM8F9TTKZJ" hidden="1">#REF!</definedName>
    <definedName name="BExEVPWH8S9GER9M14SPIT6XZ8SG" hidden="1">#REF!</definedName>
    <definedName name="BExEVQCS85TSFDHCTVACHXE2AHEJ" hidden="1">'[4]VK Plan-Ist aggregiert'!#REF!</definedName>
    <definedName name="BExEVSAT9JPHUKQNZGD75U9LNQVK" hidden="1">#REF!</definedName>
    <definedName name="BExEVTCNMRAUX6QTA441GQ51KFLJ" hidden="1">#REF!</definedName>
    <definedName name="BExEVTY871WP3PODBTID7RX07MBU" hidden="1">'[4]Überst.- Krank.stat.'!#REF!</definedName>
    <definedName name="BExEVVLIEVWYRF2UUC1H0H5QU1CP" hidden="1">#REF!</definedName>
    <definedName name="BExEVWCKO8T84GW9Z3X47915XKSH" hidden="1">#REF!</definedName>
    <definedName name="BExEVYAMTJ39Z1MMFRXQEYUI879V" hidden="1">#REF!</definedName>
    <definedName name="BExEVZSJWMZ5L2ZE7AZC57CXKW6T" hidden="1">#REF!</definedName>
    <definedName name="BExEVZY23U6NELDZKOMU97O4WWFJ" hidden="1">#REF!</definedName>
    <definedName name="BExEW0JL1GFFCXMDGW54CI7Y8FZN" hidden="1">#REF!</definedName>
    <definedName name="BExEW2SHQXGIR2C8TDSQ9WW51K2S" hidden="1">#REF!</definedName>
    <definedName name="BExEW2XXTBEKGR6UF5QA2E7PVHPF" hidden="1">#REF!</definedName>
    <definedName name="BExEW68M9WL8214QH9C7VCK7BN08" hidden="1">#REF!</definedName>
    <definedName name="BExEW6OQCG80L136VIIL2R2DHCZH" hidden="1">#REF!</definedName>
    <definedName name="BExEW8C4JA8QR20O0DU9TX8KE0ZH" hidden="1">#REF!</definedName>
    <definedName name="BExEW8HFKH6F47KIHYBDRUEFZ2ZZ" hidden="1">#REF!</definedName>
    <definedName name="BExEW8XPN7J3N2ZJJLTO9PXFRJWP" hidden="1">#REF!</definedName>
    <definedName name="BExEW930VFZ10MTOE1NFTLLJTJRU" hidden="1">#REF!</definedName>
    <definedName name="BExEW9OM7WISNQ3G4USQX8JNOQUQ" hidden="1">#REF!</definedName>
    <definedName name="BExEWBMNDROILF6N40IJRQ0UUKBT" hidden="1">#REF!</definedName>
    <definedName name="BExEWC88RIBGGJC5JH79PUCJ356U" hidden="1">#REF!</definedName>
    <definedName name="BExEWEH9BAE70G3VZ67TMXH5HF8R" hidden="1">#REF!</definedName>
    <definedName name="BExEWG4ODHKQWM7N4FINEQCE65N5" hidden="1">#REF!</definedName>
    <definedName name="BExEWGVLFGQ3BO9ESCR329WHT538" hidden="1">#REF!</definedName>
    <definedName name="BExEWI80Y7B7SCVOC873F856KR30" hidden="1">#REF!</definedName>
    <definedName name="BExEWIDJGA9MLPNZB5970MOQFB78" hidden="1">#REF!</definedName>
    <definedName name="BExEWKH31O8DE1T5DZ2YECE8JBDU" hidden="1">[4]ABA.iso!#REF!</definedName>
    <definedName name="BExEWKRUJ4F0UWTYUOX8GIJ09F37" hidden="1">#REF!</definedName>
    <definedName name="BExEWLIQZZ3KQ4ZKKD6O8USBSH0T" hidden="1">'[4]Überst.- Krank.stat.'!#REF!</definedName>
    <definedName name="BExEWLO75K95C6IRKHXSP7VP81T4" hidden="1">#REF!</definedName>
    <definedName name="BExEWN0OY0RO8R2GMOLMNY2JW5SP" hidden="1">[4]Entw.FORD!#REF!</definedName>
    <definedName name="BExEWNBGQS1U2LW3W84T4LSJ9K00" hidden="1">#REF!</definedName>
    <definedName name="BExEWO7STL7HNZSTY8VQBPTX1WK6" hidden="1">#REF!</definedName>
    <definedName name="BExEWOO531YFU0P9R0F1X1TIDR30" hidden="1">[4]ABA.iso!#REF!</definedName>
    <definedName name="BExEWQ0M1N3KMKTDJ73H10QSG4W1" hidden="1">#REF!</definedName>
    <definedName name="BExEWQGTG55WHJZKOLOA87S99SAA" hidden="1">#REF!</definedName>
    <definedName name="BExEWXYKUBYXM1N4IV50WXSTM558" hidden="1">#REF!</definedName>
    <definedName name="BExEX0SZTQMFGF09NS1OZ8HSH7LR" hidden="1">#REF!</definedName>
    <definedName name="BExEX5WF3YQTT7XCCEHEWJPRKTBB" hidden="1">#REF!</definedName>
    <definedName name="BExEX85F3OSW8NSCYGYPS9372Z1Q" hidden="1">#REF!</definedName>
    <definedName name="BExEX9HWY2G6928ZVVVQF77QCM2C" hidden="1">#REF!</definedName>
    <definedName name="BExEX9NE15KBIO3Y3LSIZWUS201U" hidden="1">#REF!</definedName>
    <definedName name="BExEXBQWAYKMVBRJRHB8PFCSYFVN" hidden="1">#REF!</definedName>
    <definedName name="BExEXD8UT9ZGWZNASK50SDNXNGIY" hidden="1">#REF!</definedName>
    <definedName name="BExEXDE5SJT2H96LYYXNM5L0GHJK" hidden="1">#REF!</definedName>
    <definedName name="BExEXM32XY0SOS2XDCDNE5AUXLEH" hidden="1">#REF!</definedName>
    <definedName name="BExEXRBZ0DI9E2UFLLKYWGN66B61" hidden="1">#REF!</definedName>
    <definedName name="BExEXRXDQO6EV9JGOUPW3X4OZV7Z" hidden="1">#REF!</definedName>
    <definedName name="BExEXSOGI5ZNOGOU4EXRLU4V2JWU" hidden="1">#REF!</definedName>
    <definedName name="BExEXVZ508Y8YLFUTMVT9H1C4X2B" hidden="1">#REF!</definedName>
    <definedName name="BExEXY2NJNLZE07FFQKTY8YHU8NI" hidden="1">'[4]Überst.- Krank.stat.'!#REF!</definedName>
    <definedName name="BExEY181O891GBPQESWPD1ZTIATS" hidden="1">#REF!</definedName>
    <definedName name="BExEY42G234K45TYTQORIPVY3SF6" hidden="1">#REF!</definedName>
    <definedName name="BExEY8PMTP2SAA2E9HUPTKSE6OMH" hidden="1">#REF!</definedName>
    <definedName name="BExEYA29AC0EQNWAK3KTEFKRKR02" hidden="1">#REF!</definedName>
    <definedName name="BExEYGNLOB3PJINQJZTJ5N5YUIQB" hidden="1">'[4]Überst.- Krank.stat.'!#REF!</definedName>
    <definedName name="BExEYILNVIINTBIA6M9AXBCPUEYO" hidden="1">#REF!</definedName>
    <definedName name="BExEYJNIOIIXVZU8G7GRG8PKB3WX" hidden="1">#REF!</definedName>
    <definedName name="BExEYLG9FL9V1JPPNZ3FUDNSEJ4V" hidden="1">#REF!</definedName>
    <definedName name="BExEYLG9SE5D2HEWS4G5TPWHE1JF" hidden="1">#REF!</definedName>
    <definedName name="BExEYO5CK5BBAMPET6L32VQ9O87V" hidden="1">#REF!</definedName>
    <definedName name="BExEYOW8C1B3OUUCIGEC7L8OOW1Z" hidden="1">#REF!</definedName>
    <definedName name="BExEYQZQM9OWWWQV9C6R7RYBYXAH" hidden="1">[4]Entw.FORD!#REF!</definedName>
    <definedName name="BExEYUQJXZT6N5HJH8ACJF6SRWEE" hidden="1">#REF!</definedName>
    <definedName name="BExEYUQPLDMD64H1J1IWRHK55XZ8" hidden="1">[4]Entw.FORD!#REF!</definedName>
    <definedName name="BExEYV6U57F2O219DKN9RVUOCN6W" hidden="1">#REF!</definedName>
    <definedName name="BExEYWU9TDS3GP5YB1MO7QOQJIU3" hidden="1">#REF!</definedName>
    <definedName name="BExEYYSB6XIIFME78F2W9RQY4922" hidden="1">#REF!</definedName>
    <definedName name="BExEZ0FK071WM9D9WE64KTESZZ3M" hidden="1">#REF!</definedName>
    <definedName name="BExEZ1S6VZCG01ZPLBSS9Z1SBOJ2" hidden="1">#REF!</definedName>
    <definedName name="BExEZ4XKVFNBPFHKEIO9ASLA483M" hidden="1">#REF!</definedName>
    <definedName name="BExEZ7S0MKW00VUM0X7RVGO7AI1V" hidden="1">#REF!</definedName>
    <definedName name="BExEZ8DKRIF2RS1BMXHD27H4NEDO" hidden="1">#REF!</definedName>
    <definedName name="BExEZBIYTIV7VT53BHDU715P8SR0" hidden="1">#REF!</definedName>
    <definedName name="BExEZGBFNJR8DLPN0V11AU22L6WY" hidden="1">#REF!</definedName>
    <definedName name="BExEZJ5ZH3WP395VYCGQPMJ0FQPI" hidden="1">#REF!</definedName>
    <definedName name="BExEZKYQI01R49RBBGHSYZTL3JV5" hidden="1">#REF!</definedName>
    <definedName name="BExEZM5VZ6FVEMZPYMYOFDPWMW9A" hidden="1">#REF!</definedName>
    <definedName name="BExEZND1VXKV1V2H27BIAPHXFV99" hidden="1">#REF!</definedName>
    <definedName name="BExEZP5SB27O1TH24ZNR09TO3VXP" hidden="1">'[4]Überst.- Krank.stat.'!#REF!</definedName>
    <definedName name="BExEZSGH0M0M35NLBGQLEDEKWIBV" hidden="1">#REF!</definedName>
    <definedName name="BExEZT22JGYR80L2G5T1Y1I39V26" hidden="1">#REF!</definedName>
    <definedName name="BExEZUEK7VKP1ZDP7PMPXHNWF7MH" hidden="1">#REF!</definedName>
    <definedName name="BExEZX94ZD0Z6GP08T0P3KUVWPND" hidden="1">#REF!</definedName>
    <definedName name="BExEZYR2L16VUX8CDC3NFDPAPGYG" hidden="1">#REF!</definedName>
    <definedName name="BExF02SN1M926YIWCRZFH1BQ8U5R" hidden="1">#REF!</definedName>
    <definedName name="BExF02Y3V3QEPO2XLDSK47APK9XJ" hidden="1">#REF!</definedName>
    <definedName name="BExF05CEQGZHKUJ7FDWF5EWX6HTV" hidden="1">#REF!</definedName>
    <definedName name="BExF09OS91RT7N7IW8JLMZ121ZP3" hidden="1">#REF!</definedName>
    <definedName name="BExF0A537CYI4BRPW44MGLG0ZQHZ" hidden="1">#REF!</definedName>
    <definedName name="BExF0BHIC88R0LY1PC1J77GQA4NK" hidden="1">#REF!</definedName>
    <definedName name="BExF0CJF0NJ9ZRJ958TZIZBFP1QV" hidden="1">#REF!</definedName>
    <definedName name="BExF0FU2HTMJP355L869M43YS0OP" hidden="1">'[4]Überst.- Krank.stat.'!#REF!</definedName>
    <definedName name="BExF0H18BDKDI8T07HHUFIO70HRP" hidden="1">#REF!</definedName>
    <definedName name="BExF0I2W6OX6BMJ5QROX7O37ZPVE" hidden="1">#REF!</definedName>
    <definedName name="BExF0I2X5WB0C56PHJFKSLNZI6IA" hidden="1">[4]Entw.FORD!#REF!</definedName>
    <definedName name="BExF0JQCYZCNMBX6Z0QPE61UHQ2T" hidden="1">#REF!</definedName>
    <definedName name="BExF0KBWN9QSV1U9ELVX06QSACC3" hidden="1">#REF!</definedName>
    <definedName name="BExF0KMOXB8A3CP0WH2AIFVS5R15" hidden="1">[4]Entw.FORD!#REF!</definedName>
    <definedName name="BExF0LOEHV42P2DV7QL8O7HOQ3N9" hidden="1">#REF!</definedName>
    <definedName name="BExF0LZ6LI4L0IYA0MOSCUFZHKH9" hidden="1">#REF!</definedName>
    <definedName name="BExF0N6CXEMLJCIV91PQDZGZ38JI" hidden="1">#REF!</definedName>
    <definedName name="BExF0PF5W13RXPAGSA3BJZOKJTNE" hidden="1">#REF!</definedName>
    <definedName name="BExF0RO5K8CFOB3WW4HQ15PVKYT7" hidden="1">#REF!</definedName>
    <definedName name="BExF0WRM9VO25RLSO03ZOCE8H7K5" hidden="1">#REF!</definedName>
    <definedName name="BExF0ZRI7W4RSLIDLHTSM0AWXO3S" hidden="1">#REF!</definedName>
    <definedName name="BExF13IA8OD6IL26POTDEYH4B72D" hidden="1">#REF!</definedName>
    <definedName name="BExF13YKI0T9Q1LXMA7C59VRZLYT" hidden="1">#REF!</definedName>
    <definedName name="BExF173S07VJVL3KZ2H33W5AHX8H" hidden="1">#REF!</definedName>
    <definedName name="BExF17990BFYMGPRCIEN9TU1IDXE" hidden="1">#REF!</definedName>
    <definedName name="BExF1799TZ6560SOI4PMH5CWDISB" hidden="1">#REF!</definedName>
    <definedName name="BExF1805Y0YLW796OUJQRB43XVHU" hidden="1">#REF!</definedName>
    <definedName name="BExF19CT3MMZZ2T5EWMDNG3UOJ01" hidden="1">#REF!</definedName>
    <definedName name="BExF1CY9A77STM00M6DZOJ2P85RQ" hidden="1">'[4]Überst.- Krank.stat.'!#REF!</definedName>
    <definedName name="BExF1EWB46F6OVJ2KLHHD0RIXWH0" hidden="1">'[4]Überst.- Krank.stat.'!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TA7CZVKLTUFLP5RNACUZ7RX" hidden="1">#REF!</definedName>
    <definedName name="BExF1U13KO94OPP2V2YXU49XJAFE" hidden="1">[4]Entw.FORD!#REF!</definedName>
    <definedName name="BExF1U6J6MQT2KXGRWU7E7KB8W8F" hidden="1">#REF!</definedName>
    <definedName name="BExF1US4ZIQYSU5LBFYNRA9N0K2O" hidden="1">#REF!</definedName>
    <definedName name="BExF1VZB9I4EG14H0RTH131RJL0P" hidden="1">#REF!</definedName>
    <definedName name="BExF1Y8484KQB8J4WMR50PFBUS3U" hidden="1">'[4]VK Plan-Ist aggregiert'!#REF!</definedName>
    <definedName name="BExF1Z4NSW5YLSMKB8NU765PTFEQ" hidden="1">#REF!</definedName>
    <definedName name="BExF260NWS7359QRW3ISNZ4CFE1S" hidden="1">#REF!</definedName>
    <definedName name="BExF29RMARODXUG8XFQMSEWAOCSV" hidden="1">#REF!</definedName>
    <definedName name="BExF29RMZ3CB9H6FI10F6WDVX9CR" hidden="1">#REF!</definedName>
    <definedName name="BExF2CWZN6E87RGTBMD4YQI2QT7R" hidden="1">#REF!</definedName>
    <definedName name="BExF2DIG6C5HFUHVG1SZ53RRZIPL" hidden="1">#REF!</definedName>
    <definedName name="BExF2DYO1WQ7GMXSTAQRDBW1NSFG" hidden="1">#REF!</definedName>
    <definedName name="BExF2LWIZFU0QENULYZW7GHSXCZY" hidden="1">#REF!</definedName>
    <definedName name="BExF2MSWNUY9Z6BZJQZ538PPTION" hidden="1">#REF!</definedName>
    <definedName name="BExF2MSWQF3SNESXXLOVF2EK27TS" hidden="1">#REF!</definedName>
    <definedName name="BExF2N94PELYI9T7U4SX67I27ERD" hidden="1">'[4]Überst.- Krank.stat.'!#REF!</definedName>
    <definedName name="BExF2OAUHUOOMGSX746AHS7GBVM0" hidden="1">#REF!</definedName>
    <definedName name="BExF2OR4M2RRJP2AITBKNHBNDLB9" hidden="1">#REF!</definedName>
    <definedName name="BExF2PNHZEGUJZVD40MSJIT37YE5" hidden="1">#REF!</definedName>
    <definedName name="BExF2QZYWHTYGUTTXR15CKCV3LS7" hidden="1">#REF!</definedName>
    <definedName name="BExF2T8Y6TSJ74RMSZOA9CEH4OZ6" hidden="1">#REF!</definedName>
    <definedName name="BExF2YSH364PD0D459YIQ1587B8J" hidden="1">'[4]Überst.- Krank.stat.'!#REF!</definedName>
    <definedName name="BExF31N3YM4F37EOOY8M8VI1KXN8" hidden="1">#REF!</definedName>
    <definedName name="BExF33QKSCWM6RAGIUUN64JS6A41" hidden="1">#REF!</definedName>
    <definedName name="BExF36A8X5BUMKIGOMCDIWPEHT75" hidden="1">#REF!</definedName>
    <definedName name="BExF37C1YKBT79Z9SOJAG5MXQGTU" hidden="1">#REF!</definedName>
    <definedName name="BExF394ODMGUFG51CKXIR1GWF6TW" hidden="1">#REF!</definedName>
    <definedName name="BExF3A6HPA6DGYALZNHHJPMCUYZR" hidden="1">#REF!</definedName>
    <definedName name="BExF3C4Q0XWZRUF9KAE2TUP1LECQ" hidden="1">#REF!</definedName>
    <definedName name="BExF3FFD8Q1WSZ8G13CC9BMNHKEZ" hidden="1">[4]Entw.FORD!#REF!</definedName>
    <definedName name="BExF3GRW6KQC05CKWITFZ736JTVL" hidden="1">#REF!</definedName>
    <definedName name="BExF3I9T44X7DV9HHV51DVDDPPZG" hidden="1">#REF!</definedName>
    <definedName name="BExF3IKMTLKBH7ZK9NP2H7MGJVVT" hidden="1">#REF!</definedName>
    <definedName name="BExF3JMFX5DILOIFUDIO1HZUK875" hidden="1">#REF!</definedName>
    <definedName name="BExF3LPTG03EQR4BK2SMJZDAIW0X" hidden="1">[4]ABA.iso!#REF!</definedName>
    <definedName name="BExF3N2GVMSEDN9RE4TZOOIVIXH4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TNSYQ3ZS29UMMVZRRDKT0NW" hidden="1">#REF!</definedName>
    <definedName name="BExF3U9F5WQVPF3LV7VA2AJWDGGZ" hidden="1">#REF!</definedName>
    <definedName name="BExF3Z7CDEYRE0ASMOR6YZCH9QS8" hidden="1">#REF!</definedName>
    <definedName name="BExF41AVFLMS9YIE4CEUXPGZ9Q94" hidden="1">#REF!</definedName>
    <definedName name="BExF42SSBVPMLK2UB3B7FPEIY9TU" hidden="1">#REF!</definedName>
    <definedName name="BExF46EB3HCO8ZY7D2VNMRMROX49" hidden="1">'[4]Überst.- Krank.stat.'!#REF!</definedName>
    <definedName name="BExF47LH79Z6BN7A21OM47IIAU05" hidden="1">[4]Entw.FORD!#REF!</definedName>
    <definedName name="BExF49P0KK1HP5X1F035BOCGTI3X" hidden="1">[4]ABA.iso!#REF!</definedName>
    <definedName name="BExF4AAKF17A14F3FDTO6PNY9L27" hidden="1">#REF!</definedName>
    <definedName name="BExF4DAGWGOLL8UV51S0XIB5VILM" hidden="1">'[4]Überst.- Krank.stat.'!#REF!</definedName>
    <definedName name="BExF4F37AIWEEYQNZKBLDSD3KRQI" hidden="1">#REF!</definedName>
    <definedName name="BExF4FDZUT294I5XHR8R0PELBLXV" hidden="1">#REF!</definedName>
    <definedName name="BExF4HXSWB50BKYPWA0HTT8W56H6" hidden="1">#REF!</definedName>
    <definedName name="BExF4IZGMI51NWMGXD34WTBT42SO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DKRM325USU3S28SXRVSAQB" hidden="1">#REF!</definedName>
    <definedName name="BExF4SF9NEX1FZE9N8EXT89PM54D" hidden="1">#REF!</definedName>
    <definedName name="BExF4U2O49YJ8R4I9DCSABZE51H3" hidden="1">#REF!</definedName>
    <definedName name="BExF4UZ1F967NILOT7VSQWKVWKTJ" hidden="1">#REF!</definedName>
    <definedName name="BExF4XITEZOFXM886WKXT78Z1NJ8" hidden="1">#REF!</definedName>
    <definedName name="BExF52GTGP8MHGII4KJ8TJGR8W8U" hidden="1">#REF!</definedName>
    <definedName name="BExF54KB4QRKJYJ34HLGZ0F3NJ7Q" hidden="1">'[4]Überst.- Krank.stat.'!#REF!</definedName>
    <definedName name="BExF57K7L3UC1I2FSAWURR4SN0UN" hidden="1">#REF!</definedName>
    <definedName name="BExF59I9JCNN3WGACTI60DWYIOWF" hidden="1">#REF!</definedName>
    <definedName name="BExF5AERW5VLQZM67V3U2ND4TT45" hidden="1">#REF!</definedName>
    <definedName name="BExF5AK4CS0UUO23G7XEZCJG8SUH" hidden="1">#REF!</definedName>
    <definedName name="BExF5D96JEPDW6LV89G2REZJ1ES7" hidden="1">#REF!</definedName>
    <definedName name="BExF5D986Q4E2GPA622P6LUIC5DQ" hidden="1">#REF!</definedName>
    <definedName name="BExF5ELP5IY5BECP6J4A1PULKQL5" hidden="1">[4]ABA.iso!#REF!</definedName>
    <definedName name="BExF5HR2GFV7O8LKG9SJ4BY78LYA" hidden="1">#REF!</definedName>
    <definedName name="BExF5PE3BX3JI9GLP3ZZ1U8J5CAW" hidden="1">#REF!</definedName>
    <definedName name="BExF5S38KV0TA96L7UTFRT0MX5I2" hidden="1">#REF!</definedName>
    <definedName name="BExF5TADJ1SRUKZZJVRTXAOPMIN2" hidden="1">#REF!</definedName>
    <definedName name="BExF5TFVMMFH3N2CRNCR0X2DOK3M" hidden="1">'[4]Überst.- Krank.stat.'!#REF!</definedName>
    <definedName name="BExF5V34COQ6RKPJZWRUKVBD87I2" hidden="1">#REF!</definedName>
    <definedName name="BExF5VOOH6WQQA09L318DFZEJ32C" hidden="1">'[4]Überst.- Krank.stat.'!#REF!</definedName>
    <definedName name="BExF5WFQIFYK2O6KFFUR873WVMKG" hidden="1">#REF!</definedName>
    <definedName name="BExF5X1CGG9USN5L2AI63FRE8Q39" hidden="1">#REF!</definedName>
    <definedName name="BExF5Z4ONAQI8KAY85IZ394QKR7K" hidden="1">#REF!</definedName>
    <definedName name="BExF5ZFO2A29GHWR5ES64Z9OS16J" hidden="1">#REF!</definedName>
    <definedName name="BExF5ZKXZKL98SXYFP04OIT7I46F" hidden="1">#REF!</definedName>
    <definedName name="BExF60HC6CBZU26T680QFEXP3J3A" hidden="1">#REF!</definedName>
    <definedName name="BExF60S37SE1KFW642ZFNJSR4F2T" hidden="1">#REF!</definedName>
    <definedName name="BExF60S4QU5ZOKMU7049PEGW0PF0" hidden="1">'[4]Überst.- Krank.stat.'!#REF!</definedName>
    <definedName name="BExF62VN79ARJG8JGAQ8S898M23K" hidden="1">#REF!</definedName>
    <definedName name="BExF63S045JO7H2ZJCBTBVH3SUIF" hidden="1">#REF!</definedName>
    <definedName name="BExF642TEGTXCI9A61ZOONJCB0U1" hidden="1">#REF!</definedName>
    <definedName name="BExF6489L4EEC2VUQKS5IMFSTD9G" hidden="1">#REF!</definedName>
    <definedName name="BExF64ODNVO99LXE6JA665PQM81Y" hidden="1">'[4]Überst.- Krank.stat.'!#REF!</definedName>
    <definedName name="BExF67O951CF8UJF3KBDNR0E83C1" hidden="1">#REF!</definedName>
    <definedName name="BExF6A2KFZDC3OUHGAHWTW9KYABK" hidden="1">#REF!</definedName>
    <definedName name="BExF6CMDZENQGWK38K2U5VDWPSGA" hidden="1">#REF!</definedName>
    <definedName name="BExF6D2I25YKSKNQ7PENPYUQ8I9T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5XMMRCH55KOXI3AMGDC80Q" hidden="1">'[4]Überst.- Krank.stat.'!#REF!</definedName>
    <definedName name="BExF6IB8K74Z0AFT05GPOKKZW7C9" hidden="1">#REF!</definedName>
    <definedName name="BExF6LLX93WWO1XHIU5C5XO202W6" hidden="1">'[4]Überst.- Krank.stat.'!#REF!</definedName>
    <definedName name="BExF6NUXJI11W2IAZNAM1QWC0459" hidden="1">#REF!</definedName>
    <definedName name="BExF6RLQ44L4GIX59PBCL3M5LJ1C" hidden="1">#REF!</definedName>
    <definedName name="BExF6RR76KNVIXGJOVFO8GDILKGZ" hidden="1">#REF!</definedName>
    <definedName name="BExF6SCRQV8ZKVWVR6FEXYBJJ5B7" hidden="1">#REF!</definedName>
    <definedName name="BExF6Y73VLP4XV7CKGZ60CAUGTO6" hidden="1">#REF!</definedName>
    <definedName name="BExF6ZE8D5CMPJPRWT6S4HM56LPF" hidden="1">#REF!</definedName>
    <definedName name="BExF72ZQ24P7TSQJ82JYKII1QAK8" hidden="1">#REF!</definedName>
    <definedName name="BExF73AI5RP3223WRJYRLDLJG7H5" hidden="1">#REF!</definedName>
    <definedName name="BExF76FV8SF7AJK7B35AL7VTZF6D" hidden="1">#REF!</definedName>
    <definedName name="BExF7B31I9HE6WRW5M9YLJHSGY3O" hidden="1">#REF!</definedName>
    <definedName name="BExF7D6LJFUL4B9LQJOKWEXGW78X" hidden="1">#REF!</definedName>
    <definedName name="BExF7DC17QTY4MY91SLZITWCLYY2" hidden="1">#REF!</definedName>
    <definedName name="BExF7DHEBTWS7AXZE7SZ3GYFS55P" hidden="1">#REF!</definedName>
    <definedName name="BExF7E2WRYA54W8Z9GMRS9HORBSH" hidden="1">#REF!</definedName>
    <definedName name="BExF7EOIMC1OYL1N7835KGOI0FIZ" hidden="1">#REF!</definedName>
    <definedName name="BExF7H2U0OYO4SEV3HW3U0ACU9OG" hidden="1">'[4]Überst.- Krank.stat.'!#REF!</definedName>
    <definedName name="BExF7I4P9P3SG6GQQN2EUUR9EZNA" hidden="1">'[4]VK Plan-Ist aggregiert'!#REF!</definedName>
    <definedName name="BExF7JMM7OMVZALAJ2KBYOM5QCWJ" hidden="1">#REF!</definedName>
    <definedName name="BExF7K88K7ASGV6RAOAGH52G04VR" hidden="1">#REF!</definedName>
    <definedName name="BExF7LFD5L64WL6ZLC2ZU70W2Q2M" hidden="1">[4]Entw.FORD!#REF!</definedName>
    <definedName name="BExF7N2NLBF0DQK0K2ERJW0WXW34" hidden="1">#REF!</definedName>
    <definedName name="BExF7O9RQWVXL7A9SJ6JSVS804RS" hidden="1">[4]Entw.FORD!#REF!</definedName>
    <definedName name="BExF7OVDMKQBBYYYQ5NAW1GJ6NPM" hidden="1">#REF!</definedName>
    <definedName name="BExF7OVDRP3LHNAF2CX4V84CKKIR" hidden="1">#REF!</definedName>
    <definedName name="BExF7QO41X2A2SL8UXDNP99GY7U9" hidden="1">#REF!</definedName>
    <definedName name="BExF7V5YJQODMIB4AONG3R9S32NQ" hidden="1">'[4]Überst.- Krank.stat.'!#REF!</definedName>
    <definedName name="BExF7Y5U7IGBYHDH9UBKMNTNXQNO" hidden="1">#REF!</definedName>
    <definedName name="BExF809DLFJXFJSKRC0PRIVB4PBA" hidden="1">#REF!</definedName>
    <definedName name="BExF81GI8B8WBHXFTET68A9358BR" hidden="1">#REF!</definedName>
    <definedName name="BExF82YH3FIGWBFF7BIK2XZU5TSE" hidden="1">#REF!</definedName>
    <definedName name="BExF839A4547BC5LPS0EAZ1W6E25" hidden="1">#REF!</definedName>
    <definedName name="BExF85NKTJBYRFC2FQ5W7J786DZU" hidden="1">#REF!</definedName>
    <definedName name="BExF875KJDPS13X8LFVW6KAEE3OZ" hidden="1">#REF!</definedName>
    <definedName name="BExF87R54QPRJS7GNG4T929UL25U" hidden="1">#REF!</definedName>
    <definedName name="BExF8CJRIB6TQ452FPDSZM3V69IC" hidden="1">#REF!</definedName>
    <definedName name="BExF8FJNH6DPBX4B5QWZ2QLIZ9H7" hidden="1">#REF!</definedName>
    <definedName name="BExF8NMYJ0JFDDEESWD52L0BH8LI" hidden="1">#REF!</definedName>
    <definedName name="BExF8WXFKT2YW5I6JN0Z9K198PNY" hidden="1">#REF!</definedName>
    <definedName name="BExF9FIF1GSVGRVB6LLIWFDX1DM8" hidden="1">#REF!</definedName>
    <definedName name="BExGKA5GRW0LSN7R9Z37Y7GP9YM8" hidden="1">[4]Entw.FORD!#REF!</definedName>
    <definedName name="BExGKENA1RBES3PSCX46MOOWX0ER" hidden="1">#REF!</definedName>
    <definedName name="BExGKG58MF78OV72VDWCAERDWIUN" hidden="1">#REF!</definedName>
    <definedName name="BExGL08554FEOEMHJ43YBYT00RPD" hidden="1">'[4]Überst.- Krank.stat.'!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FT78ZJJBZUISCLO1OT1BAR3" hidden="1">[4]Entw.FORD!#REF!</definedName>
    <definedName name="BExGLFT7KAO8OJNAE5Y5JCEIY0G9" hidden="1">#REF!</definedName>
    <definedName name="BExGLHLXBBB539MH0OCXJ77KAW1R" hidden="1">#REF!</definedName>
    <definedName name="BExGLIT3WE434EKIJG74K8HL3DIK" hidden="1">#REF!</definedName>
    <definedName name="BExGLL7ET1I0TI7FV574HC5LGA4N" hidden="1">#REF!</definedName>
    <definedName name="BExGLSEDFOYH331A3D5Y3UKBYMCG" hidden="1">#REF!</definedName>
    <definedName name="BExGLTAR31NY7FYCTDC6245KSR89" hidden="1">#REF!</definedName>
    <definedName name="BExGLTARRL0J772UD2TXEYAVPY6E" hidden="1">#REF!</definedName>
    <definedName name="BExGLUHVARYWTNQF5JFMNILDU71H" hidden="1">#REF!</definedName>
    <definedName name="BExGLVP1IU8K5A8J1340XFMYPR88" hidden="1">#REF!</definedName>
    <definedName name="BExGLYE6RZTAAWHJBG2QFJPTDS2Q" hidden="1">#REF!</definedName>
    <definedName name="BExGLYE6URNYF2CSFIP89T4QL3UC" hidden="1">#REF!</definedName>
    <definedName name="BExGM06X0AMU42AECWMNYPVCU8T6" hidden="1">#REF!</definedName>
    <definedName name="BExGM0SGXZ0M1WIYP7QUU610AIHM" hidden="1">#REF!</definedName>
    <definedName name="BExGM4DZ65OAQP7MA4LN6QMYZOFF" hidden="1">#REF!</definedName>
    <definedName name="BExGM5AB0090YBUABLRLJ7DN00ZZ" hidden="1">[4]ABA.iso!#REF!</definedName>
    <definedName name="BExGM8A73ZSFZD5AHG46L6A90FMF" hidden="1">#REF!</definedName>
    <definedName name="BExGM9S5RUW72II0WFTTNY921JQM" hidden="1">'[4]Überst.- Krank.stat.'!#REF!</definedName>
    <definedName name="BExGMCXCWEC9XNUOEMZ61TMI6CUO" hidden="1">#REF!</definedName>
    <definedName name="BExGMDIYTJZOK51OJLIZH9K7XO9H" hidden="1">#REF!</definedName>
    <definedName name="BExGMDTQJR2G9RZP9YCI3HAG10FX" hidden="1">#REF!</definedName>
    <definedName name="BExGMJDGIH0MEPC2TUSFUCY2ROTB" hidden="1">#REF!</definedName>
    <definedName name="BExGMJO8813QNLMDKRXB6T5SDVJB" hidden="1">#REF!</definedName>
    <definedName name="BExGMKPW2HPKN0M0XKF3AZ8YP0D6" hidden="1">#REF!</definedName>
    <definedName name="BExGMOX01UWS6EG64E1SAD29T567" hidden="1">'[4]VK Plan-Ist aggregiert'!#REF!</definedName>
    <definedName name="BExGMP2F175LGL6QVSJGP6GKYHHA" hidden="1">#REF!</definedName>
    <definedName name="BExGMPIIP8GKML2VVA8OEFL43NCS" hidden="1">#REF!</definedName>
    <definedName name="BExGMSYP5RO8P5R1VPSDSHVZCQMG" hidden="1">#REF!</definedName>
    <definedName name="BExGMVICAXB3VTWHSF6Z21U5BCBF" hidden="1">#REF!</definedName>
    <definedName name="BExGMXLVJAP14KBYFI9O0RASY4R0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5ZYLKOLKOFLUQBTY0EMAT69" hidden="1">#REF!</definedName>
    <definedName name="BExGN9FZ2RWCMSY1YOBJKZMNIM9R" hidden="1">#REF!</definedName>
    <definedName name="BExGNDSH6JKS6LFFKS2ZOLBHJLHP" hidden="1">#REF!</definedName>
    <definedName name="BExGNDSIMTHOCXXG6QOGR6DA8SGG" hidden="1">#REF!</definedName>
    <definedName name="BExGNHZKH5QIJVKUY1JKGD8CG6BU" hidden="1">#REF!</definedName>
    <definedName name="BExGNKOODGC8MC4ZLYLP1GKQANOY" hidden="1">#REF!</definedName>
    <definedName name="BExGNM6M11LXBF3WY2C0WFKKNF6A" hidden="1">#REF!</definedName>
    <definedName name="BExGNN2YQ9BDAZXT2GLCSAPXKIM7" hidden="1">#REF!</definedName>
    <definedName name="BExGNSS0CKRPKHO25R3TDBEL2NHX" hidden="1">#REF!</definedName>
    <definedName name="BExGNT2SMM7TVYMRYLFNR6GGEU8G" hidden="1">#REF!</definedName>
    <definedName name="BExGNW2OIPK0X71J87E7TTGJC9W0" hidden="1">#REF!</definedName>
    <definedName name="BExGNX4C5HNE86403OQ768EMO5NQ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SN3FQHY9O7HTX5ONRAL5C" hidden="1">#REF!</definedName>
    <definedName name="BExGO2YUBOVLYHY1QSIHRE1KLAFV" hidden="1">#REF!</definedName>
    <definedName name="BExGO3KE4VZDJB8VZGKTKNTWXIJY" hidden="1">#REF!</definedName>
    <definedName name="BExGO70E2O70LF46V8T26YFPL4V8" hidden="1">#REF!</definedName>
    <definedName name="BExGO7RHVPX6S1R7JKQ7EW0IXYRU" hidden="1">#REF!</definedName>
    <definedName name="BExGO9V00ELLN7GUFLJ20PBWA7JS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1VA2QF7MEPMAGSKOGGWKKM" hidden="1">#REF!</definedName>
    <definedName name="BExGOPAKDXC1UVJAZIJEOXF9OTH2" hidden="1">#REF!</definedName>
    <definedName name="BExGOPW6MLRY7JB46SOMRULBMHF9" hidden="1">#REF!</definedName>
    <definedName name="BExGOSFSQMUTJEJQWAQC1HQH4OXZ" hidden="1">#REF!</definedName>
    <definedName name="BExGOSQR9TMXROC4U0CK0J95GPW5" hidden="1">#REF!</definedName>
    <definedName name="BExGOT6UXUX5FVTAYL9SOBZ1D0II" hidden="1">#REF!</definedName>
    <definedName name="BExGOTN50SXRIBGNW8ZO7EO59MPC" hidden="1">'[4]VK Plan-Ist aggregiert'!#REF!</definedName>
    <definedName name="BExGOVVXT0Z217OZIB7R5LMZLJF8" hidden="1">#REF!</definedName>
    <definedName name="BExGOX3430CPKRKEL1EU9P5KZOSO" hidden="1">#REF!</definedName>
    <definedName name="BExGOXJDHUDPDT8I8IVGVW9J0R5Q" hidden="1">#REF!</definedName>
    <definedName name="BExGOXOPS2313CPB1HXGP5X1VUG7" hidden="1">#REF!</definedName>
    <definedName name="BExGP56G1HRWVS94HBJVSFCOZIKO" hidden="1">'[4]Überst.- Krank.stat.'!#REF!</definedName>
    <definedName name="BExGP6DM235QA9ETG1KU16WOHYEY" hidden="1">#REF!</definedName>
    <definedName name="BExGP79Y3M9MUHNML7CYJS81VYDX" hidden="1">#REF!</definedName>
    <definedName name="BExGPAVGOTGFK6I4MJPJGYU0VTQF" hidden="1">#REF!</definedName>
    <definedName name="BExGPBMBJMUU31Q7NZ86SSHGWQ9P" hidden="1">#REF!</definedName>
    <definedName name="BExGPC7XPJEV6IKXW85OURTGMPVG" hidden="1">#REF!</definedName>
    <definedName name="BExGPCO6HBUR4M2YGGH75DFCJD25" hidden="1">#REF!</definedName>
    <definedName name="BExGPHGT5KDOCMV2EFS4OVKTWBRD" hidden="1">#REF!</definedName>
    <definedName name="BExGPHM4GKNSOEUA3D1TWA4X9WYU" hidden="1">#REF!</definedName>
    <definedName name="BExGPID72Y4Y619LWASUQZKZHJNC" hidden="1">#REF!</definedName>
    <definedName name="BExGPJV55OSVN393JXMA9T670Z2B" hidden="1">#REF!</definedName>
    <definedName name="BExGPKM0F0I2RLR45HGS1YQKU1TG" hidden="1">#REF!</definedName>
    <definedName name="BExGPL2AFM16ABFNZ62MCZ56JFOJ" hidden="1">#REF!</definedName>
    <definedName name="BExGPM3Z1T7FEI5X8Y7CXEF929DJ" hidden="1">'[4]Überst.- Krank.stat.'!#REF!</definedName>
    <definedName name="BExGPN0CIJSL13U7ZPY8757ALB0A" hidden="1">#REF!</definedName>
    <definedName name="BExGPNGLQROWQIQPHTGN4T20B3UL" hidden="1">'[4]Überst.- Krank.stat.'!#REF!</definedName>
    <definedName name="BExGPONSDZCGDPEL9XDSE4C0X3L3" hidden="1">#REF!</definedName>
    <definedName name="BExGPPENQIANVGLVQJ77DK5JPRTB" hidden="1">#REF!</definedName>
    <definedName name="BExGPT5LZDFBWI7SNYLXIZ4GNFV3" hidden="1">#REF!</definedName>
    <definedName name="BExGPV3MJH459KIYSELKYML4313Z" hidden="1">#REF!</definedName>
    <definedName name="BExGPZLHSE9IUYHP611HFUDOMEPZ" hidden="1">#REF!</definedName>
    <definedName name="BExGQ1ZU4967P72AHF4V1D0FOL5C" hidden="1">#REF!</definedName>
    <definedName name="BExGQ2LDVBEYBN969UQ1JEHI8NRA" hidden="1">#REF!</definedName>
    <definedName name="BExGQ36ZOMR9GV8T05M605MMOY3Y" hidden="1">#REF!</definedName>
    <definedName name="BExGQ557IKYYUPHIY80IB9FQRPN9" hidden="1">#REF!</definedName>
    <definedName name="BExGQ5W3QWF5XZ67I5K0H1UV6ZKA" hidden="1">'[4]Überst.- Krank.stat.'!#REF!</definedName>
    <definedName name="BExGQ61DTJ0SBFMDFBAK3XZ9O0ZO" hidden="1">#REF!</definedName>
    <definedName name="BExGQ6SG9XEOD0VMBAR22YPZWSTA" hidden="1">#REF!</definedName>
    <definedName name="BExGQBVUM877XRN3TCR1IV3DBW2O" hidden="1">#REF!</definedName>
    <definedName name="BExGQDOMSATB5B483AWUWWG47CSJ" hidden="1">#REF!</definedName>
    <definedName name="BExGQEVRNACRF4X754MRQJ2JE5TW" hidden="1">[4]Entw.FORD!#REF!</definedName>
    <definedName name="BExGQGJ1A7LNZUS8QSMOG8UNGLMK" hidden="1">#REF!</definedName>
    <definedName name="BExGQMZ3OYYTXFUEXTL6CBKBANFH" hidden="1">#REF!</definedName>
    <definedName name="BExGQPO7ENFEQC0NC6MC9OZR2LHY" hidden="1">#REF!</definedName>
    <definedName name="BExGQTKGVR11COXC873BYTW6D85A" hidden="1">#REF!</definedName>
    <definedName name="BExGQVNZQ1FO62JTU1F8T4NUDWO4" hidden="1">#REF!</definedName>
    <definedName name="BExGQVT9USTKWVU76N68VTIORTXR" hidden="1">#REF!</definedName>
    <definedName name="BExGQX0H4EZMXBJTKJJE4ICJWN5O" hidden="1">#REF!</definedName>
    <definedName name="BExGQY2BGZJULWLD6EHD655J72NF" hidden="1">#REF!</definedName>
    <definedName name="BExGQYNW5RGZBUTJ0C03TN900RU0" hidden="1">[4]Entw.FORD!#REF!</definedName>
    <definedName name="BExGR17IWERA44ZK9D25YVNHWI5K" hidden="1">#REF!</definedName>
    <definedName name="BExGR4CW3WRIID17GGX4MI9ZDHFE" hidden="1">#REF!</definedName>
    <definedName name="BExGR599D6K86YHRD6JZ10L1VUAR" hidden="1">[4]Entw.FORD!#REF!</definedName>
    <definedName name="BExGR605DLSJAESWWB8IMRVWCEG7" hidden="1">#REF!</definedName>
    <definedName name="BExGR605LAB114G9ZZZY3OHGM6XK" hidden="1">#REF!</definedName>
    <definedName name="BExGR65GJX27MU2OL6NI5PB8XVB4" hidden="1">#REF!</definedName>
    <definedName name="BExGR6LQ97HETGS3CT96L4IK0JSH" hidden="1">#REF!</definedName>
    <definedName name="BExGR896BGT9XSVHZQCGSZHDGHZF" hidden="1">'[4]Überst.- Krank.stat.'!#REF!</definedName>
    <definedName name="BExGR9ATP2LVT7B9OCPSLJ11H9SX" hidden="1">#REF!</definedName>
    <definedName name="BExGRA1WEV01SKZ7FYSGVWRLHWKN" hidden="1">#REF!</definedName>
    <definedName name="BExGRBEC89LQ7QNC2KQ74THWPIY2" hidden="1">#REF!</definedName>
    <definedName name="BExGRDXZFZEAR99BWVME9PXMQZIB" hidden="1">#REF!</definedName>
    <definedName name="BExGRE3HHULFV3MUPBTL3T8NTAC9" hidden="1">'[4]VK Plan-Ist aggregiert'!#REF!</definedName>
    <definedName name="BExGRE8SJ1J1Y81UBBMXFOH5XB9X" hidden="1">#REF!</definedName>
    <definedName name="BExGREZTOI1NN9BZ1OT1MEO4YQVC" hidden="1">'[4]Überst.- Krank.stat.'!#REF!</definedName>
    <definedName name="BExGRGN9NCG2BNGVX65CNXPZE9W9" hidden="1">#REF!</definedName>
    <definedName name="BExGRI57RSKY2I72RYCVBREL3CPZ" hidden="1">#REF!</definedName>
    <definedName name="BExGRIW4LG5QP40DO01T8JHE1KNN" hidden="1">#REF!</definedName>
    <definedName name="BExGRLL7XOPEIJ03QU91AD2YNWWH" hidden="1">#REF!</definedName>
    <definedName name="BExGRN36VSIQ2H4YC4R0P2PVH0Q5" hidden="1">#REF!</definedName>
    <definedName name="BExGRP6PIEF81YA1JM3ZCDEED86K" hidden="1">#REF!</definedName>
    <definedName name="BExGRPHI58QFNXEQVUQ1U1DRBF36" hidden="1">#REF!</definedName>
    <definedName name="BExGRQ8IX9AW667Z16ID7FSPRLSK" hidden="1">#REF!</definedName>
    <definedName name="BExGRQOMHGCCTKAO34NOK5E8Q96H" hidden="1">#REF!</definedName>
    <definedName name="BExGRR4QMCGC1QSSULDPW4HRCH61" hidden="1">[4]Entw.FORD!#REF!</definedName>
    <definedName name="BExGRUKVVKDL8483WI70VN2QZDGD" hidden="1">#REF!</definedName>
    <definedName name="BExGRXVLJOJRXS1QDPZYB8N4HK55" hidden="1">#REF!</definedName>
    <definedName name="BExGRY0XUJADWBZLEH8XHBAH5KOE" hidden="1">'[4]Überst.- Krank.stat.'!#REF!</definedName>
    <definedName name="BExGS2IWR5DUNJ1U9PAKIV8CMBNI" hidden="1">#REF!</definedName>
    <definedName name="BExGS2YZU28H7VB1JZHRFD49ZF4V" hidden="1">#REF!</definedName>
    <definedName name="BExGS3VEIBT3UATY3H1KO24CQD44" hidden="1">#REF!</definedName>
    <definedName name="BExGS5DCMZM1ORB97LI78U6HJ3BR" hidden="1">[4]ABA.iso!#REF!</definedName>
    <definedName name="BExGS5YWX1IF1Q4X278SVXT8ZXG1" hidden="1">#REF!</definedName>
    <definedName name="BExGS69P9FFTEOPDS0MWFKF45G47" hidden="1">#REF!</definedName>
    <definedName name="BExGS6F1JFHM5MUJ1RFO50WP6D05" hidden="1">#REF!</definedName>
    <definedName name="BExGS70LG1GPRRVC03MJTPJRFI5V" hidden="1">#REF!</definedName>
    <definedName name="BExGSA5YB5ZGE4NHDVCZ55TQAJTL" hidden="1">#REF!</definedName>
    <definedName name="BExGSBIFOH4AQ11ZZVY5587JUNAI" hidden="1">'[4]Überst.- Krank.stat.'!#REF!</definedName>
    <definedName name="BExGSC9HL14VZEKZGFKGI2K0YI44" hidden="1">#REF!</definedName>
    <definedName name="BExGSCEUCQQVDEEKWJ677QTGUVTE" hidden="1">#REF!</definedName>
    <definedName name="BExGSD5UEQ6013LHISV88MJVS1B8" hidden="1">[4]Entw.FORD!#REF!</definedName>
    <definedName name="BExGSHT0XDJAD1MATES7NNFZ8P8Y" hidden="1">[4]ABA.iso!#REF!</definedName>
    <definedName name="BExGSJLSA7SB2SPBB2XF05KUXQ6R" hidden="1">'[4]Überst.- Krank.stat.'!#REF!</definedName>
    <definedName name="BExGSQY65LH1PCKKM5WHDW83F35O" hidden="1">#REF!</definedName>
    <definedName name="BExGSTSLREP7U9VM7FRSMGR3VCIG" hidden="1">'[4]Überst.- Krank.stat.'!#REF!</definedName>
    <definedName name="BExGSVG1Z02E058VGD12WWZTFXFT" hidden="1">'[4]Überst.- Krank.stat.'!#REF!</definedName>
    <definedName name="BExGSYW1GKISF0PMUAK3XJK9PEW9" hidden="1">#REF!</definedName>
    <definedName name="BExGT0DZJB6LSF6L693UUB9EY1VQ" hidden="1">#REF!</definedName>
    <definedName name="BExGTBH83PDG3SHMRWTPAZV1KTRO" hidden="1">'[4]Überst.- Krank.stat.'!#REF!</definedName>
    <definedName name="BExGTGVFIF8HOQXR54SK065A8M4K" hidden="1">#REF!</definedName>
    <definedName name="BExGTHBITNN83CXZ3U61LE90TNH1" hidden="1">#REF!</definedName>
    <definedName name="BExGTHH089KY4J7APV1L9QENAT1Y" hidden="1">#REF!</definedName>
    <definedName name="BExGTI7W946ZWJRZMC0EGX8BQJIH" hidden="1">#REF!</definedName>
    <definedName name="BExGTIYX3OWPIINOGY1E4QQYSKHP" hidden="1">#REF!</definedName>
    <definedName name="BExGTKGUN0KUU3C0RL2LK98D8MEK" hidden="1">#REF!</definedName>
    <definedName name="BExGTR29OD6MYMU1KAVU4P4N0KVU" hidden="1">[4]Entw.FORD!#REF!</definedName>
    <definedName name="BExGTTLVG0QT84OLGYUXV4WU53VV" hidden="1">#REF!</definedName>
    <definedName name="BExGTUT2C6ZJZ252UXXWXH2YL3SL" hidden="1">#REF!</definedName>
    <definedName name="BExGTXNMWFB3SQ3CH9APLLXB4QYA" hidden="1">#REF!</definedName>
    <definedName name="BExGTZ046J7VMUG4YPKFN2K8TWB7" hidden="1">#REF!</definedName>
    <definedName name="BExGU0Y5VE1SID1TLZDDANDSO222" hidden="1">'[4]Überst.- Krank.stat.'!#REF!</definedName>
    <definedName name="BExGU2G9OPRZRIU9YGF6NX9FUW0J" hidden="1">#REF!</definedName>
    <definedName name="BExGU6HTKLRZO8UOI3DTAM5RFDBA" hidden="1">#REF!</definedName>
    <definedName name="BExGU78QVJJ4B5O31M76DNFDDDST" hidden="1">#REF!</definedName>
    <definedName name="BExGU78WIPOJIRZKKZLWUNTX10ZL" hidden="1">#REF!</definedName>
    <definedName name="BExGUCCAQYJKAXM8A2H5UOLE82JU" hidden="1">'[4]VK Plan-Ist aggregiert'!#REF!</definedName>
    <definedName name="BExGUDDZXFFQHAF4UZF8ZB1HO7H6" hidden="1">#REF!</definedName>
    <definedName name="BExGUDZKAOJG7GW80LF35R42R13U" hidden="1">#REF!</definedName>
    <definedName name="BExGUFXSO1RZ9HRJFQ7X1YTGB7UA" hidden="1">#REF!</definedName>
    <definedName name="BExGUHFKW5FYZX28QUT8BICDR228" hidden="1">#REF!</definedName>
    <definedName name="BExGUHFQV9RARQWU40MITYGHASP2" hidden="1">[4]Entw.FORD!#REF!</definedName>
    <definedName name="BExGUIBXBRHGM97ZX6GBA4ZDQ79C" hidden="1">#REF!</definedName>
    <definedName name="BExGUJDSSG59215XET37JCYFVB3J" hidden="1">#REF!</definedName>
    <definedName name="BExGUJDSVV0NTSK1808D38GQH2FF" hidden="1">'[4]VK Plan-Ist aggregiert'!#REF!</definedName>
    <definedName name="BExGUKVRY8G6WQEB9NNPYGEC1DVQ" hidden="1">#REF!</definedName>
    <definedName name="BExGUL6JDJTGNX2XQ83Q133LD92E" hidden="1">'[4]Überst.- Krank.stat.'!#REF!</definedName>
    <definedName name="BExGUM8D91UNPCOO4TKP9FGX85TF" hidden="1">#REF!</definedName>
    <definedName name="BExGUNVNFLSBHT0SR2T002R0YIYW" hidden="1">'[4]Überst.- Krank.stat.'!#REF!</definedName>
    <definedName name="BExGUPZ5O4PLMWCSI9E10D3J62D3" hidden="1">#REF!</definedName>
    <definedName name="BExGUQF9N9FKI7S0H30WUAEB5LPD" hidden="1">#REF!</definedName>
    <definedName name="BExGUQFB8NQLOBQUDEV0B5HHTZXN" hidden="1">#REF!</definedName>
    <definedName name="BExGUR6BA03XPBK60SQUW197GJ5X" hidden="1">#REF!</definedName>
    <definedName name="BExGUR6C38HK3H90QBIOQQGTLM54" hidden="1">#REF!</definedName>
    <definedName name="BExGUTKM6NHI6O72YAL9X0PGKM2N" hidden="1">#REF!</definedName>
    <definedName name="BExGUURSIZDI77WN06UWS1QCRPZU" hidden="1">'[4]Überst.- Krank.stat.'!#REF!</definedName>
    <definedName name="BExGUUX3K6BBFCVP81HO53GP7UPD" hidden="1">'[4]Überst.- Krank.stat.'!#REF!</definedName>
    <definedName name="BExGUV2KR3OLUCDNGMXPN2MVU90T" hidden="1">#REF!</definedName>
    <definedName name="BExGUVIP60TA4B7X2PFGMBFUSKGX" hidden="1">#REF!</definedName>
    <definedName name="BExGUX64DRQP2WTKTHBZMMSANQJ7" hidden="1">#REF!</definedName>
    <definedName name="BExGUYYULN6S2YPC0C04N85ATV2D" hidden="1">#REF!</definedName>
    <definedName name="BExGUZKF06F209XL1IZWVJEQ82EE" hidden="1">#REF!</definedName>
    <definedName name="BExGV2EVT380QHD4AP2RL9MR8L5L" hidden="1">#REF!</definedName>
    <definedName name="BExGV6WOQSNQNIZRWHO3SNQALXS4" hidden="1">'[4]VK Plan-Ist aggregiert'!#REF!</definedName>
    <definedName name="BExGV7T29O3KMLXELS2GYSWDBCG9" hidden="1">#REF!</definedName>
    <definedName name="BExGV8PGEQDDEH4GVGMCWKWZ8RK3" hidden="1">#REF!</definedName>
    <definedName name="BExGV908UBJ2LZ38IPHOT4CYOHIW" hidden="1">#REF!</definedName>
    <definedName name="BExGV9LTPX8YWE34KX6RP1QUA2DO" hidden="1">[4]Entw.FORD!#REF!</definedName>
    <definedName name="BExGVACVEDDR2SZBR0047NJ12TT6" hidden="1">#REF!</definedName>
    <definedName name="BExGVCGD7YNAY5Q4IQLRBL4TBFI5" hidden="1">#REF!</definedName>
    <definedName name="BExGVLLE5VFKVZGB5TXHI8R61B21" hidden="1">[4]ABA.iso!#REF!</definedName>
    <definedName name="BExGVNE44ZYZLFFUO0GEV8YZZ266" hidden="1">#REF!</definedName>
    <definedName name="BExGVOW3V9PNNARC3AALCVX2UFNL" hidden="1">#REF!</definedName>
    <definedName name="BExGVRAETEU8EGDDZXIMQ8H55KLE" hidden="1">#REF!</definedName>
    <definedName name="BExGVSMVZW6NRRWYR29BO2YVZYI9" hidden="1">#REF!</definedName>
    <definedName name="BExGVUL2TKL79SEBR3LOHKQVPRXD" hidden="1">#REF!</definedName>
    <definedName name="BExGVV16MQ7L5H9QHK3IU3Q7K0VT" hidden="1">#REF!</definedName>
    <definedName name="BExGVV181AOTUASMAZXI0DTZZYLM" hidden="1">#REF!</definedName>
    <definedName name="BExGVV6NUXOJKAM0K3MSDJMREQDX" hidden="1">#REF!</definedName>
    <definedName name="BExGVV6OOLDQ3TXZK51TTF3YX0WN" hidden="1">#REF!</definedName>
    <definedName name="BExGVXKZRFIQJEN82ZWJYW5FKVR7" hidden="1">#REF!</definedName>
    <definedName name="BExGW0KVS7U0C87XFZ78QW991IEV" hidden="1">#REF!</definedName>
    <definedName name="BExGW2Z7AMPG6H9EXA9ML6EZVGGA" hidden="1">#REF!</definedName>
    <definedName name="BExGW4BNT7QEFE0JXU00MV5D7AAT" hidden="1">#REF!</definedName>
    <definedName name="BExGW7RT8U2ZFE8G99CAJ86YG6Q4" hidden="1">#REF!</definedName>
    <definedName name="BExGW8O6UHDA2OZVAXIIVOWSSZXQ" hidden="1">#REF!</definedName>
    <definedName name="BExGW8YZIE4KFVOZJ9LQYAI54HSG" hidden="1">#REF!</definedName>
    <definedName name="BExGWABG5VT5XO1A196RK61AXA8C" hidden="1">#REF!</definedName>
    <definedName name="BExGWBIMPOK49XX7MZVHFS1DC765" hidden="1">#REF!</definedName>
    <definedName name="BExGWCKFYS2HEIWC5N01JRRVDQ5Z" hidden="1">'[4]Überst.- Krank.stat.'!#REF!</definedName>
    <definedName name="BExGWEO0JDG84NYLEAV5NSOAGMJZ" hidden="1">#REF!</definedName>
    <definedName name="BExGWEO0YY6HGLU1G3CABL2PZ0VE" hidden="1">#REF!</definedName>
    <definedName name="BExGWGM0TNSNT4L37VRKO1N0O60U" hidden="1">[4]ABA.iso!#REF!</definedName>
    <definedName name="BExGWGRK7QXC2HQ2G8YVP6U6K7F2" hidden="1">#REF!</definedName>
    <definedName name="BExGWI3ZZG491YMC5A80CSO48XL9" hidden="1">[5]BW.Eck!#REF!</definedName>
    <definedName name="BExGWLEOC70Z8QAJTPT2PDHTNM4L" hidden="1">#REF!</definedName>
    <definedName name="BExGWMGJ2MW4BBR7YFLNQ41HW71H" hidden="1">#REF!</definedName>
    <definedName name="BExGWNCXLCRTLBVMTXYJ5PHQI6SS" hidden="1">#REF!</definedName>
    <definedName name="BExGWNT0CJ57PZTLBZWBZSK2SP3Q" hidden="1">#REF!</definedName>
    <definedName name="BExGWXUKEKDQBNKNF94NHMC4FP2B" hidden="1">#REF!</definedName>
    <definedName name="BExGWYW6OP5J5R9RQWK0MLPF11D5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AKZXNJW73BUBNBPCT8CERTO" hidden="1">'[4]Überst.- Krank.stat.'!#REF!</definedName>
    <definedName name="BExGXAQC8AMPMJSBF5Z71I1P0D92" hidden="1">#REF!</definedName>
    <definedName name="BExGXCOJ1JNJ1VP7FTUPLFUU58G3" hidden="1">#REF!</definedName>
    <definedName name="BExGXDKW4MN4XOVOXJP227KG8OXZ" hidden="1">#REF!</definedName>
    <definedName name="BExGXDVP2S2Y8Z8Q43I78RCIK3DD" hidden="1">#REF!</definedName>
    <definedName name="BExGXGVLMK1USB7VS0HSRA50D8KH" hidden="1">#REF!</definedName>
    <definedName name="BExGXIZ3MZ43SMUH68A8NEQ8GF5C" hidden="1">#REF!</definedName>
    <definedName name="BExGXJ9W5JU7TT9S0BKL5Y6VVB39" hidden="1">#REF!</definedName>
    <definedName name="BExGXK69Y0W3CXZCL91ZC2KX4ND7" hidden="1">#REF!</definedName>
    <definedName name="BExGXNGZRWH6HAQM4G1OIWRCDKE8" hidden="1">[4]ABA.iso!#REF!</definedName>
    <definedName name="BExGXNX359OO49JBY1YLM1L3E6MF" hidden="1">'[4]Überst.- Krank.stat.'!#REF!</definedName>
    <definedName name="BExGXRD763WEVW2VB4HTHUF17X2W" hidden="1">#REF!</definedName>
    <definedName name="BExGXRTC18SSO37T0XM986XCZ11Y" hidden="1">#REF!</definedName>
    <definedName name="BExGXT5Z6F31SDKWFZ6OKHI9GI4E" hidden="1">#REF!</definedName>
    <definedName name="BExGXTRJLDNU6XVYZ4I17SO9KBHN" hidden="1">#REF!</definedName>
    <definedName name="BExGXW5V5I0095TQ9VEVC91VD2I1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7EET7YP7F7DGXRMHQ12TTGD" hidden="1">#REF!</definedName>
    <definedName name="BExGY8G88PVVRYHPHRPJZFSX6HSC" hidden="1">#REF!</definedName>
    <definedName name="BExGY9HWX9KLX6SGNYW2VAGI8I91" hidden="1">#REF!</definedName>
    <definedName name="BExGY9Y7D0GBL24LXL6585LBHAZ2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I6U3XW8XPMV3821R9TSKDB7" hidden="1">#REF!</definedName>
    <definedName name="BExGYJOROYZWKVNK5N1GRMZOLKT3" hidden="1">#REF!</definedName>
    <definedName name="BExGYJU3OAYRP5TRCXBTXMQO3OUW" hidden="1">#REF!</definedName>
    <definedName name="BExGYKACJQ04O4MEKYULZJLBVVIS" hidden="1">'[4]Überst.- Krank.stat.'!#REF!</definedName>
    <definedName name="BExGYOS6TV2C72PLRFU8RP1I58GY" hidden="1">#REF!</definedName>
    <definedName name="BExGYPOKIHWPYZCYKANWS7YGXBKG" hidden="1">#REF!</definedName>
    <definedName name="BExGYUS036FIUDODXA46W7N3FDCT" hidden="1">[4]Entw.FORD!#REF!</definedName>
    <definedName name="BExGYW9XMADW387RCBUPEH8CM5EV" hidden="1">#REF!</definedName>
    <definedName name="BExGYZQ2XN4UDEVBOZF665PH7P5K" hidden="1">#REF!</definedName>
    <definedName name="BExGZ1TGR5XOWHUVZHZDQ337I8YE" hidden="1">'[4]Überst.- Krank.stat.'!#REF!</definedName>
    <definedName name="BExGZ2VBY189FGGA3WYHGMW5JMZL" hidden="1">#REF!</definedName>
    <definedName name="BExGZ3X6I2N59DISYU4GFDY2G0HO" hidden="1">#REF!</definedName>
    <definedName name="BExGZ7NXZ0IBS44C2NZ9VMD6T6K2" hidden="1">#REF!</definedName>
    <definedName name="BExGZI04FDT1P7J3001F0F1SCDQ2" hidden="1">#REF!</definedName>
    <definedName name="BExGZJ1YEARY587NO5I7E49SGOLO" hidden="1">[4]Entw.FORD!#REF!</definedName>
    <definedName name="BExGZJ78ZWZCVHZ3BKEKFJZ6MAEO" hidden="1">#REF!</definedName>
    <definedName name="BExGZJSTJ579RPBLGTJE49RJ7AP3" hidden="1">#REF!</definedName>
    <definedName name="BExGZJYATWU8S12A3SF8YILXCVO3" hidden="1">#REF!</definedName>
    <definedName name="BExGZN90IO2AJVXIZLR8VP16K1XL" hidden="1">#REF!</definedName>
    <definedName name="BExGZNZXCBMYGYZC7H3DAAD2ZIUC" hidden="1">#REF!</definedName>
    <definedName name="BExGZOLH2QV73J3M9IWDDPA62TP4" hidden="1">#REF!</definedName>
    <definedName name="BExGZP1PWGFKVVVN4YDIS22DZPCR" hidden="1">#REF!</definedName>
    <definedName name="BExGZR5AIBVIFWP5UR9QBMVTCBWU" hidden="1">#REF!</definedName>
    <definedName name="BExGZRLDLVRCOAXXKGU8DTWMLWZT" hidden="1">#REF!</definedName>
    <definedName name="BExGZVHN9T5IYREGKF0TKC5E7D89" hidden="1">#REF!</definedName>
    <definedName name="BExH00L21GZX5YJJGVMOAWBERLP5" hidden="1">#REF!</definedName>
    <definedName name="BExH02TWKFCGV42RFXDN3XWJM3V2" hidden="1">#REF!</definedName>
    <definedName name="BExH02ZD6VAY1KQLAQYBBI6WWIZB" hidden="1">#REF!</definedName>
    <definedName name="BExH07H8EAPT4YQXPE1SPMRJ4E9E" hidden="1">#REF!</definedName>
    <definedName name="BExH082T74KOEE9LSFFRX9WIY8AL" hidden="1">'[4]Überst.- Krank.stat.'!#REF!</definedName>
    <definedName name="BExH08Z6LQCGGSGSAILMHX4X7JMD" hidden="1">#REF!</definedName>
    <definedName name="BExH0A6CALA7TA58XBOI5Y4GB8OF" hidden="1">#REF!</definedName>
    <definedName name="BExH0CVGZ9I0BTCOQGDQUJ66T2JL" hidden="1">#REF!</definedName>
    <definedName name="BExH0DRT770QHGIWWTWS4ZVLT57P" hidden="1">#REF!</definedName>
    <definedName name="BExH0EYYBZWG6RPRDCW9NO3US1DZ" hidden="1">#REF!</definedName>
    <definedName name="BExH0JGTT0YQIDUGAB42MFVUB09I" hidden="1">#REF!</definedName>
    <definedName name="BExH0KO0AH6D4ZC52A025EW3VL7E" hidden="1">#REF!</definedName>
    <definedName name="BExH0KT9Z8HEVRRQRGQ8YHXRLIJA" hidden="1">#REF!</definedName>
    <definedName name="BExH0M0FDN12YBOCKL3XL2Z7T7Y8" hidden="1">#REF!</definedName>
    <definedName name="BExH0O3YAPAPQEQEWYCM8363S7K3" hidden="1">[4]Entw.FORD!#REF!</definedName>
    <definedName name="BExH0O9G06YPZ5TN9RYT326I1CP2" hidden="1">#REF!</definedName>
    <definedName name="BExH0S08SPQ8L8TN9OYHTCF4XJCO" hidden="1">#REF!</definedName>
    <definedName name="BExH0SRAB6SSZSM6F7TWJQ920UIE" hidden="1">'[4]Überst.- Krank.stat.'!#REF!</definedName>
    <definedName name="BExH0WNJAKTJRCKMTX8O4KNMIIJM" hidden="1">#REF!</definedName>
    <definedName name="BExH0Y5IJS1TNEJWIFGPFDD17PBZ" hidden="1">[4]Entw.FORD!#REF!</definedName>
    <definedName name="BExH11LHWNIS8EG9KTJWETO8K28J" hidden="1">#REF!</definedName>
    <definedName name="BExH12Y4WX542WI3ZEM15AK4UM9J" hidden="1">#REF!</definedName>
    <definedName name="BExH13P2QF6YE45I4X1EX85KIX8P" hidden="1">#REF!</definedName>
    <definedName name="BExH14AM4GWU98ZYKJHTM8KSSWRU" hidden="1">'[4]Überst.- Krank.stat.'!#REF!</definedName>
    <definedName name="BExH1A53NMJXIR4H5CSFXK7D3ZND" hidden="1">#REF!</definedName>
    <definedName name="BExH1FDTQXR9QQ31WDB7OPXU7MPT" hidden="1">#REF!</definedName>
    <definedName name="BExH1FOMEUIJNIDJAUY0ZQFBJSY9" hidden="1">#REF!</definedName>
    <definedName name="BExH1FTX5DDWVBJND3WNZVSOINPC" hidden="1">#REF!</definedName>
    <definedName name="BExH1I2YO57PYXZV7UU6C5KMGWVN" hidden="1">#REF!</definedName>
    <definedName name="BExH1JFFHEBFX9BWJMNIA3N66R3Z" hidden="1">#REF!</definedName>
    <definedName name="BExH1M4I06TLH3XH9VIUMCK6JWDA" hidden="1">'[4]VK Plan-Ist aggregiert'!#REF!</definedName>
    <definedName name="BExH1NBNWIMJYHR3L6FTJ51S6L5X" hidden="1">#REF!</definedName>
    <definedName name="BExH1NH5JG399VAZXNF9F7Q2QJPR" hidden="1">[4]ABA.iso!#REF!</definedName>
    <definedName name="BExH1ODI8VH881MELQUA5ONJN9RS" hidden="1">'[4]VK Plan-Ist aggregiert'!#REF!</definedName>
    <definedName name="BExH1OTSF0QI7B142FFWJFKK43WZ" hidden="1">'[4]Überst.- Krank.stat.'!#REF!</definedName>
    <definedName name="BExH1P9VFL332WS5DDFIN75AIPO3" hidden="1">#REF!</definedName>
    <definedName name="BExH1S9S6TVZX1N2560UDQA550WI" hidden="1">#REF!</definedName>
    <definedName name="BExH1SF43LNBAS4ZB8FZZCFUJP6T" hidden="1">#REF!</definedName>
    <definedName name="BExH1UIMH19IPOJXHELYY3T78WAA" hidden="1">#REF!</definedName>
    <definedName name="BExH1V9OYI1MTUJHV2AT7R54W39S" hidden="1">#REF!</definedName>
    <definedName name="BExH1VKHN9ISU5LM4O3403IKVW5A" hidden="1">#REF!</definedName>
    <definedName name="BExH1WBIWK9YKGFXCJKEXZONRPGJ" hidden="1">#REF!</definedName>
    <definedName name="BExH1XO08T0D8CXIV4AZYG43IC5B" hidden="1">[4]Entw.FORD!#REF!</definedName>
    <definedName name="BExH1Y9KKCPD70BY8WC52049EFUG" hidden="1">'[4]Überst.- Krank.stat.'!#REF!</definedName>
    <definedName name="BExH1Z0GIUSVTF2H1G1I3PDGBNK2" hidden="1">#REF!</definedName>
    <definedName name="BExH1ZX0OYI6T8DYR3PBMR93E9UX" hidden="1">'[4]VK Plan-Ist aggregiert'!#REF!</definedName>
    <definedName name="BExH225UTM6S9FW4MUDZS7F1PQSH" hidden="1">#REF!</definedName>
    <definedName name="BExH23271RF7AYZ542KHQTH68GQ7" hidden="1">#REF!</definedName>
    <definedName name="BExH23IADF653N1KK75RV8N8JN7G" hidden="1">'[4]Überst.- Krank.stat.'!#REF!</definedName>
    <definedName name="BExH24UZB17XYWO1XW2AL4CX8IEF" hidden="1">#REF!</definedName>
    <definedName name="BExH28LQKI8J2QQH3OVZ1FEZDT9I" hidden="1">'[4]Überst.- Krank.stat.'!#REF!</definedName>
    <definedName name="BExH2FY73OU5K2XKC44QE16A7GCT" hidden="1">#REF!</definedName>
    <definedName name="BExH2GJQR4JALNB314RY0LDI49VH" hidden="1">#REF!</definedName>
    <definedName name="BExH2GJRH5N54S1QZKKVEKSS2E6B" hidden="1">#REF!</definedName>
    <definedName name="BExH2HG3JBSI0RF0QK2IFEBDWIUJ" hidden="1">#REF!</definedName>
    <definedName name="BExH2JUFVM0PC86XV6WC573NFCID" hidden="1">#REF!</definedName>
    <definedName name="BExH2JZR49T7644JFVE7B3N7RZM9" hidden="1">#REF!</definedName>
    <definedName name="BExH2K579089I8VB4PCR02OSJILE" hidden="1">#REF!</definedName>
    <definedName name="BExH2UHF0QTJG107MULYB16WBJM9" hidden="1">#REF!</definedName>
    <definedName name="BExH2UMV649Z80M67SO2WC8JH3S7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O5D8HRW29IYBY0BSUYJIZE" hidden="1">'[4]Überst.- Krank.stat.'!#REF!</definedName>
    <definedName name="BExH3AIQ8CJOCT26G6VIEFPHYX2M" hidden="1">#REF!</definedName>
    <definedName name="BExH3B9LD6YQ3U5H1X73ZEHUGBLH" hidden="1">#REF!</definedName>
    <definedName name="BExH3E9HZ3QJCDZW7WI7YACFQCHE" hidden="1">#REF!</definedName>
    <definedName name="BExH3EV2UA2XRESPEBYOBE13KUYW" hidden="1">#REF!</definedName>
    <definedName name="BExH3IRB6764RQ5HBYRLH6XCT29X" hidden="1">#REF!</definedName>
    <definedName name="BExH471BAEAZC4RRV0CNVP7HKDVC" hidden="1">'[4]Überst.- Krank.stat.'!#REF!</definedName>
    <definedName name="BExH4Q7UOQGIJ8JCLRML5M1RQCI2" hidden="1">#REF!</definedName>
    <definedName name="BExH4SWYO0KMNZWSBMIT6ZN708WY" hidden="1">[4]ABA.iso!#REF!</definedName>
    <definedName name="BExIFF5V99OH7X4MW28RL9YGABDU" hidden="1">#REF!</definedName>
    <definedName name="BExIFHUYR1XYA4HMZ3HHG4BNV8O1" hidden="1">#REF!</definedName>
    <definedName name="BExIFSCLUAL8Z24OWW4G9NB51KRI" hidden="1">#REF!</definedName>
    <definedName name="BExIFUQYF43IA987OUCDM9HZGWQX" hidden="1">#REF!</definedName>
    <definedName name="BExIG2JGX3GQBMXINU3Y71329UG0" hidden="1">#REF!</definedName>
    <definedName name="BExIG2U8V6RSB47SXLCQG3Q68YRO" hidden="1">#REF!</definedName>
    <definedName name="BExIGDXH8BSOKRQX1DDUG52L338D" hidden="1">'[4]Überst.- Krank.stat.'!#REF!</definedName>
    <definedName name="BExIGJBO8R13LV7CZ7C1YCP974NN" hidden="1">#REF!</definedName>
    <definedName name="BExIGL4FGGXQTNHQR3H5K9XXON5X" hidden="1">#REF!</definedName>
    <definedName name="BExIGMBLN1FMZKHARHW06U3P5LCH" hidden="1">'[4]Überst.- Krank.stat.'!#REF!</definedName>
    <definedName name="BExIGMBLXHSKN5FTIVAAU4YUKIGG" hidden="1">#REF!</definedName>
    <definedName name="BExIGWT86FPOEYTI8GXCGU5Y3KGK" hidden="1">#REF!</definedName>
    <definedName name="BExIGXPM8XU0C7V4Q3G1U1OV6F3T" hidden="1">#REF!</definedName>
    <definedName name="BExIGYLZCG6PCZ5HAU1TYJ7NLKY6" hidden="1">'[4]Überst.- Krank.stat.'!#REF!</definedName>
    <definedName name="BExIGYWQ6021XMZH2HNNY7G7OGH2" hidden="1">#REF!</definedName>
    <definedName name="BExIH33STSASZ2IMG4H78AXGXYDD" hidden="1">#REF!</definedName>
    <definedName name="BExIH6EHFPIP0WTMEZ11LTY67K7J" hidden="1">#REF!</definedName>
    <definedName name="BExIHBHXA7E7VUTBVHXXXCH3A5CL" hidden="1">#REF!</definedName>
    <definedName name="BExIHDAMULX1GIQKS6R1FV6PHWKF" hidden="1">#REF!</definedName>
    <definedName name="BExIHJ4ZA0ECNFHVANIUC4HHPIVJ" hidden="1">#REF!</definedName>
    <definedName name="BExIHMFNO1FFQUGD7VCG0UXNX1F8" hidden="1">#REF!</definedName>
    <definedName name="BExIHPL0CRHAN6TL2UBVJAO0IM1T" hidden="1">[4]ABA.iso!#REF!</definedName>
    <definedName name="BExIHPQCQTGEW8QOJVIQ4VX0P6DX" hidden="1">#REF!</definedName>
    <definedName name="BExIHUJ0F43HQ33XB5W7O24Y5IUQ" hidden="1">#REF!</definedName>
    <definedName name="BExII1KN91Q7DLW0UB7W2TJ5ACT9" hidden="1">#REF!</definedName>
    <definedName name="BExII266XZ6RQCOFB65YW3JA6425" hidden="1">'[4]Überst.- Krank.stat.'!#REF!</definedName>
    <definedName name="BExII2GYXZN37CG27772GJ9GTH8C" hidden="1">#REF!</definedName>
    <definedName name="BExII50LI8I0CDOOZEMIVHVA2V95" hidden="1">#REF!</definedName>
    <definedName name="BExII5BENN42N43ATWCR4GTMGA03" hidden="1">'[4]Überst.- Krank.stat.'!#REF!</definedName>
    <definedName name="BExIIB0EL5DSQJ7RIY5CM2G4HPTG" hidden="1">#REF!</definedName>
    <definedName name="BExIIBB6Q2HQ36HXUECYWEOWHQKS" hidden="1">#REF!</definedName>
    <definedName name="BExIIF7GV2D4M67QMERFOEH7NN8R" hidden="1">[5]BW.Eck!#REF!</definedName>
    <definedName name="BExIIF7H5B36JU3F8CMO4AG7F2EG" hidden="1">'[4]VK Plan-Ist aggregiert'!#REF!</definedName>
    <definedName name="BExIIF7I1IY5C4JXCB86JMM4EF9F" hidden="1">'[4]Überst.- Krank.stat.'!#REF!</definedName>
    <definedName name="BExIIG9C4HUUAPOESBQSSXWL34UW" hidden="1">#REF!</definedName>
    <definedName name="BExIIISYAVEOFEGADDJGM199Z4T9" hidden="1">'[4]Überst.- Krank.stat.'!#REF!</definedName>
    <definedName name="BExIIPEBHNGSICDSGIBV5VV9H9RS" hidden="1">#REF!</definedName>
    <definedName name="BExIIUN20YQEGRJEIQMWK3N4ZWSX" hidden="1">#REF!</definedName>
    <definedName name="BExIIX6UMODUJ7QCI64COR6BHMQJ" hidden="1">[4]Entw.FORD!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IZVYI483E0UDCM53C1NS51VW" hidden="1">#REF!</definedName>
    <definedName name="BExIJ1JDLT805WSDIGBB02AQJTVN" hidden="1">#REF!</definedName>
    <definedName name="BExIJ2A90ONM3QG1NFD01KE8LRWV" hidden="1">#REF!</definedName>
    <definedName name="BExIJ3160YCWGAVEU0208ZGXXG3P" hidden="1">#REF!</definedName>
    <definedName name="BExIJ3HF07M9PN2MH2ORQK9H5BV4" hidden="1">#REF!</definedName>
    <definedName name="BExIJ5VQUCYUY79HS4XGQBWGCZV2" hidden="1">#REF!</definedName>
    <definedName name="BExIJ6S531TZL07NGDZQYOV63BTZ" hidden="1">#REF!</definedName>
    <definedName name="BExIJ78E0LOWY9AWEGE5F9J6KPMT" hidden="1">#REF!</definedName>
    <definedName name="BExIJ7Z9K62TUY6FA887OIII2UEQ" hidden="1">#REF!</definedName>
    <definedName name="BExIJFGZJ5ED9D6KAY4PGQYLELAX" hidden="1">#REF!</definedName>
    <definedName name="BExIJFMBT5EIX3DXXXFUJUUGE6LB" hidden="1">#REF!</definedName>
    <definedName name="BExIJLBBE2H2T5U7YZYV5ARZP0YH" hidden="1">'[4]Überst.- Krank.stat.'!#REF!</definedName>
    <definedName name="BExIJMYQRD4D5462PJ9KJF2TYTWP" hidden="1">#REF!</definedName>
    <definedName name="BExIJQK80ZEKSTV62E59AYJYUNLI" hidden="1">#REF!</definedName>
    <definedName name="BExIJRLX3M0YQLU1D5Y9V7HM5QNM" hidden="1">#REF!</definedName>
    <definedName name="BExIJSIAO6VPM8SGK1SYXYLS50B8" hidden="1">#REF!</definedName>
    <definedName name="BExIJST2VGHBAEQ5BHK6LEMR3XN4" hidden="1">#REF!</definedName>
    <definedName name="BExIJU5PT5YOTFXA5ZXW73SP7LCX" hidden="1">#REF!</definedName>
    <definedName name="BExIJV22J0QA7286KNPMHO1ZUCB3" hidden="1">#REF!</definedName>
    <definedName name="BExIJVI6OC7B6ZE9V4PAOYZXKNER" hidden="1">#REF!</definedName>
    <definedName name="BExIJVI6UYBLRXBTYVMYQULAXJPI" hidden="1">#REF!</definedName>
    <definedName name="BExIJW98LBL2H7OG8AFWJNCI3XTV" hidden="1">'[4]VK Plan-Ist aggregiert'!#REF!</definedName>
    <definedName name="BExIJWK0NGTGQ4X7D5VIVXD14JHI" hidden="1">#REF!</definedName>
    <definedName name="BExIJWPCIYINEJUTXU74VK7WG031" hidden="1">#REF!</definedName>
    <definedName name="BExIJYYBN3PGSH070VL25LB5V932" hidden="1">#REF!</definedName>
    <definedName name="BExIJZ3O9H9C4GRPW10QJN3BW9PO" hidden="1">#REF!</definedName>
    <definedName name="BExIK1CNTMK1KPB1CQM2W5TC0SJV" hidden="1">#REF!</definedName>
    <definedName name="BExIK3G7BTA5NYJ3EFZW1SNV6PA1" hidden="1">#REF!</definedName>
    <definedName name="BExIK3LI07CL9QQXXRIEGSRV92LD" hidden="1">[4]Entw.FORD!#REF!</definedName>
    <definedName name="BExIK4CDXUR2S6UHF4FSEA7TXXHO" hidden="1">#REF!</definedName>
    <definedName name="BExIK8OWU01U73NK5GEELIGKRT3I" hidden="1">#REF!</definedName>
    <definedName name="BExIK9W2YV2NOMRXYUADXZNVSK8K" hidden="1">#REF!</definedName>
    <definedName name="BExIKASFOXJ1FWIHAW405HY6SA7S" hidden="1">#REF!</definedName>
    <definedName name="BExIKASGHITQCCOZRN3GH6OWCGV2" hidden="1">'[4]Überst.- Krank.stat.'!#REF!</definedName>
    <definedName name="BExIKHTXPZR5A8OHB6HDP6QWDHAD" hidden="1">#REF!</definedName>
    <definedName name="BExIKMMJOETSAXJYY1SIKM58LMA2" hidden="1">#REF!</definedName>
    <definedName name="BExIKNOF1971ROX1H9S41OY2TSMZ" hidden="1">#REF!</definedName>
    <definedName name="BExIKPRXAMVJJX2R5CIYL9F4MKBZ" hidden="1">#REF!</definedName>
    <definedName name="BExIKQDITA59ZAF8R52CX9TPTCBU" hidden="1">[4]Entw.FORD!#REF!</definedName>
    <definedName name="BExIKRF6AQ6VOO9KCIWSM6FY8M7D" hidden="1">#REF!</definedName>
    <definedName name="BExIKRF6JOTFP91GGKV18KN5187X" hidden="1">#REF!</definedName>
    <definedName name="BExIKSRT8NBUR99EXV1FK74L143S" hidden="1">#REF!</definedName>
    <definedName name="BExIKTYZESFT3LC0ASFMFKSE0D1X" hidden="1">#REF!</definedName>
    <definedName name="BExIKVM8JSHBRQSAVWN4TEFI5JIR" hidden="1">#REF!</definedName>
    <definedName name="BExIKXF01JDHNMP0UREHKSUTDR8U" hidden="1">#REF!</definedName>
    <definedName name="BExIKXV9MK6VACY0RBIYEUIXMYB7" hidden="1">#REF!</definedName>
    <definedName name="BExIKXVA6M8K0PTRYAGXS666L335" hidden="1">#REF!</definedName>
    <definedName name="BExIKZYS8YDNXJN5BZNC1MBVKU4B" hidden="1">#REF!</definedName>
    <definedName name="BExIL0PMZ2SXK9R6MLP43KBU1J2P" hidden="1">#REF!</definedName>
    <definedName name="BExIL22AR30IX830BKGLRJQ0BT93" hidden="1">[4]Entw.FORD!#REF!</definedName>
    <definedName name="BExIL3PLIBZTUI1C555W70XZ04Y3" hidden="1">#REF!</definedName>
    <definedName name="BExIL57IRMN8R2KJZ5H6KD0XAFXF" hidden="1">'[4]Überst.- Krank.stat.'!#REF!</definedName>
    <definedName name="BExIL5NRV5K84DUNMWBQHNTXCMBI" hidden="1">#REF!</definedName>
    <definedName name="BExIL9986MUY39YIHIJ4TXMQY1WM" hidden="1">'[4]Überst.- Krank.stat.'!#REF!</definedName>
    <definedName name="BExILAAXRTRAD18K74M6MGUEEPUM" hidden="1">#REF!</definedName>
    <definedName name="BExILBI2PL656J9CQ0OK0FXBGV4R" hidden="1">#REF!</definedName>
    <definedName name="BExILE1Q7JOJWTPKKEORZQ2ANYKZ" hidden="1">'[4]Überst.- Krank.stat.'!#REF!</definedName>
    <definedName name="BExILFP49OPYYI52AX41LZZOL4ZR" hidden="1">#REF!</definedName>
    <definedName name="BExILG5F338C0FFLMVOKMKF8X5ZP" hidden="1">#REF!</definedName>
    <definedName name="BExILGG13CB4YBY7MXZL0YAIE99Q" hidden="1">'[4]Überst.- Krank.stat.'!#REF!</definedName>
    <definedName name="BExILGQTQM0HOD0BJI90YO7GOIN3" hidden="1">#REF!</definedName>
    <definedName name="BExILHY6FXGKH1S5ID2U60K1PDAP" hidden="1">'[4]Überst.- Krank.stat.'!#REF!</definedName>
    <definedName name="BExILK1OLW8XTCU5F3B0ZQ81JHGG" hidden="1">#REF!</definedName>
    <definedName name="BExILMW3LXY8FWABUF14H3JLXZ3Q" hidden="1">#REF!</definedName>
    <definedName name="BExILRJ9C7PHUG7OKTDF9865WOFX" hidden="1">[4]Entw.FORD!#REF!</definedName>
    <definedName name="BExILSAC7JS19W7H2L1ECVS67IT4" hidden="1">#REF!</definedName>
    <definedName name="BExILU8CONXHSDXHOFD6SG9QTC30" hidden="1">[4]Entw.FORD!#REF!</definedName>
    <definedName name="BExILUZF22RVD2PD1LYGY9UWLWPY" hidden="1">#REF!</definedName>
    <definedName name="BExILUZF3KIVHEXJ6IP8LZZXWUQS" hidden="1">'[4]Überst.- Krank.stat.'!#REF!</definedName>
    <definedName name="BExILY4NEZY2NW2QN52E37OOR67D" hidden="1">'[4]VK Plan-Ist aggregiert'!#REF!</definedName>
    <definedName name="BExILZS1HZP6TJFKNNPTDZ8SI0VG" hidden="1">#REF!</definedName>
    <definedName name="BExIM3OB7764ANA9BK2SIEU0YA7Q" hidden="1">#REF!</definedName>
    <definedName name="BExIM50RTET0VTTPKLUWEBE9CWJ6" hidden="1">#REF!</definedName>
    <definedName name="BExIM92J3U9WOZV4E4HALTP0W760" hidden="1">#REF!</definedName>
    <definedName name="BExIM9DBUB7ZGF4B20FVUO9QGOX2" hidden="1">#REF!</definedName>
    <definedName name="BExIM9INHP0CLG4T0YA1C573ZKDP" hidden="1">#REF!</definedName>
    <definedName name="BExIMD9MIIDKW8P4ELYCDLOCQ0GH" hidden="1">'[4]VK Plan-Ist aggregiert'!#REF!</definedName>
    <definedName name="BExIMGK9Z94TFPWWZFMD10HV0IF6" hidden="1">#REF!</definedName>
    <definedName name="BExIMJPHMKIZRTQPAX3QJOEXQQ7T" hidden="1">#REF!</definedName>
    <definedName name="BExIMK0B5F2XJD9AL9U08R8BZHY3" hidden="1">#REF!</definedName>
    <definedName name="BExIMKB1RAELDQZZATLONM63H265" hidden="1">#REF!</definedName>
    <definedName name="BExIMMPEWSZ7NEORSAVBFHV697HY" hidden="1">#REF!</definedName>
    <definedName name="BExIMO7CCADXY5CTDJDBNORLO89W" hidden="1">#REF!</definedName>
    <definedName name="BExIMOI3OTV5WZS9KXZTRG3N17P2" hidden="1">#REF!</definedName>
    <definedName name="BExIMPEGKG18TELVC33T4OQTNBWC" hidden="1">#REF!</definedName>
    <definedName name="BExIMRCP5PGBV7TRVQVEGTD4D4NL" hidden="1">#REF!</definedName>
    <definedName name="BExIN1E3J2T5PWBQISU9DKCE1EZP" hidden="1">'[4]Überst.- Krank.stat.'!#REF!</definedName>
    <definedName name="BExIN1E3SW4M4WZNRCVIGQTSZDTB" hidden="1">'[4]Überst.- Krank.stat.'!#REF!</definedName>
    <definedName name="BExIN4OR435DL1US13JQPOQK8GD5" hidden="1">#REF!</definedName>
    <definedName name="BExIN5AD06CQILKJ24ZAH7AWDQMN" hidden="1">#REF!</definedName>
    <definedName name="BExIN96LX07H51LHHAAHV7Z9T4G3" hidden="1">#REF!</definedName>
    <definedName name="BExINA8FTKO0YLHTE7ETPRU50ZFX" hidden="1">#REF!</definedName>
    <definedName name="BExINBQ82YEI0859Z3EU2BL19GF1" hidden="1">#REF!</definedName>
    <definedName name="BExINBQ9HIVSD76NL546611TJ1OC" hidden="1">#REF!</definedName>
    <definedName name="BExINBVPQYAQ6GGSJVIJHR5J43BI" hidden="1">#REF!</definedName>
    <definedName name="BExINI69Q6VSIZME4J9MXNRZ5MLV" hidden="1">'[4]VK Plan-Ist aggregiert'!#REF!</definedName>
    <definedName name="BExINI6A7H3KSFRFA6UBBDPKW37F" hidden="1">#REF!</definedName>
    <definedName name="BExINIMK8XC3JOBT2EXYFHHH52H0" hidden="1">#REF!</definedName>
    <definedName name="BExINK4CKFVSZL83IO2COBKSXK7S" hidden="1">#REF!</definedName>
    <definedName name="BExINLX401ZKEGWU168DS4JUM2J6" hidden="1">#REF!</definedName>
    <definedName name="BExINMTHOWHG85D5UK7RZURBWJ6V" hidden="1">[4]ABA.iso!#REF!</definedName>
    <definedName name="BExINMYYJO1FTV1CZF6O5XCFAMQX" hidden="1">#REF!</definedName>
    <definedName name="BExINP2H4KI05FRFV5PKZFE00HKO" hidden="1">#REF!</definedName>
    <definedName name="BExINS7OQTIJDLVU6SCAMX3H9L34" hidden="1">#REF!</definedName>
    <definedName name="BExINT9IQL6Z0BVHIY30WZ6DNL6V" hidden="1">#REF!</definedName>
    <definedName name="BExINULZS5UZMZU6TWF857UIYSTV" hidden="1">[4]Entw.FORD!#REF!</definedName>
    <definedName name="BExINYT19P99TWXXWUPHIF59HUAL" hidden="1">#REF!</definedName>
    <definedName name="BExINZELVWYGU876QUUZCIMXPBQC" hidden="1">#REF!</definedName>
    <definedName name="BExIO6ARZZQBAUMNHFIOGRSUREIK" hidden="1">#REF!</definedName>
    <definedName name="BExIO8JRRE7G47KCBONBFMKRPEEY" hidden="1">#REF!</definedName>
    <definedName name="BExIOCQUQHKUU1KONGSDOLQTQEIC" hidden="1">#REF!</definedName>
    <definedName name="BExIODHPEOUXPOOL8ZY9QT6CVBJ3" hidden="1">#REF!</definedName>
    <definedName name="BExIOF4YUCXOCBR21CVF6ZPX262U" hidden="1">[4]Entw.FORD!#REF!</definedName>
    <definedName name="BExIOFAHTIE36XIXV8WMZSVA0HY3" hidden="1">#REF!</definedName>
    <definedName name="BExIOFL8Y5O61VLKTB4H20IJNWS1" hidden="1">#REF!</definedName>
    <definedName name="BExIOG1D5EAU1ZSSYNJPZX6CRT3C" hidden="1">#REF!</definedName>
    <definedName name="BExIOJMTW8M1A3MDPF6A7OUI5X0E" hidden="1">#REF!</definedName>
    <definedName name="BExIOMBXRW5NS4ZPYX9G5QREZ5J6" hidden="1">#REF!</definedName>
    <definedName name="BExIOOVR1XGLDHY1H4V50I1RIME4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UQ3CFBPF74AUVHO5S9J0EFS" hidden="1">'[4]Überst.- Krank.stat.'!#REF!</definedName>
    <definedName name="BExIOYBJD8JJVZ8M0AU8Z9RYI9TW" hidden="1">#REF!</definedName>
    <definedName name="BExIOYX4LN3OMSXCAWABJA0G0SI3" hidden="1">#REF!</definedName>
    <definedName name="BExIP049DUSSXXW8KGDI90HPCU51" hidden="1">#REF!</definedName>
    <definedName name="BExIP4RL6NSDJT0NX7JP0K57FNNE" hidden="1">#REF!</definedName>
    <definedName name="BExIP7B9D5MNAQYCZLDO2W87UVAT" hidden="1">#REF!</definedName>
    <definedName name="BExIP8D2UD1DK4LRRXDUPK34L5OV" hidden="1">#REF!</definedName>
    <definedName name="BExIP8YNN6UUE1GZ223SWH7DLGKO" hidden="1">#REF!</definedName>
    <definedName name="BExIP9ESDUHF95TV9TUCHRR4K0NA" hidden="1">'[4]Überst.- Krank.stat.'!#REF!</definedName>
    <definedName name="BExIPAB4AOL592OJCC1CFAXTLF1A" hidden="1">#REF!</definedName>
    <definedName name="BExIPB25DKX4S2ZCKQN7KWSC3JBF" hidden="1">#REF!</definedName>
    <definedName name="BExIPBCYXPJT4EHYCAV61G4COS6X" hidden="1">#REF!</definedName>
    <definedName name="BExIPDLT8JYAMGE5HTN4D1YHZF3V" hidden="1">#REF!</definedName>
    <definedName name="BExIPG040Q08EWIWL6CAVR3GRI43" hidden="1">#REF!</definedName>
    <definedName name="BExIPH1YS0KZ9614AWL3FPL31W6N" hidden="1">[4]ABA.iso!#REF!</definedName>
    <definedName name="BExIPHSUH4Q1EOE3TZJATYZ4GF12" hidden="1">#REF!</definedName>
    <definedName name="BExIPKNFUDPDKOSH5GHDVNA8D66S" hidden="1">#REF!</definedName>
    <definedName name="BExIPQ6YQIBS9PLMBTNKDRIVE3IH" hidden="1">#REF!</definedName>
    <definedName name="BExIPTCBSVZR9MC37IT9WMX0ZSRQ" hidden="1">#REF!</definedName>
    <definedName name="BExIPTXR2DZ4PXM4V0VBHAWSMI1O" hidden="1">[4]Entw.FORD!#REF!</definedName>
    <definedName name="BExIPU383RLOH2O9WCJWA2QXE03F" hidden="1">#REF!</definedName>
    <definedName name="BExIPUOUJHIIAIQVU9UOVMDT4NI2" hidden="1">#REF!</definedName>
    <definedName name="BExIPWC3B9AH0IBZX5V2OT0AQJPM" hidden="1">#REF!</definedName>
    <definedName name="BExIPZXPSOO0G7VC3JO155IT6K7F" hidden="1">#REF!</definedName>
    <definedName name="BExIQ08CFRNPOLRNSQGWK51ZFI6B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TUNQNMG6GR20VCDZEHJJ6A" hidden="1">#REF!</definedName>
    <definedName name="BExIQ3ZA504M6ZT6CUQNPFR7O1H6" hidden="1">#REF!</definedName>
    <definedName name="BExIQ5S19ITB0NDRUN4XV7B905ED" hidden="1">#REF!</definedName>
    <definedName name="BExIQ6OEZ0CXCGVIVYWPMDNLJB69" hidden="1">#REF!</definedName>
    <definedName name="BExIQ92Q3C8N9L3TH6VMVBFQQ4SU" hidden="1">#REF!</definedName>
    <definedName name="BExIQ9TMQT2EIXSVQW7GVSOAW2VJ" hidden="1">#REF!</definedName>
    <definedName name="BExIQBMDE1L6J4H27K1FMSHQKDSE" hidden="1">#REF!</definedName>
    <definedName name="BExIQC2M1KENNQXIZLD6PBPQHU4H" hidden="1">#REF!</definedName>
    <definedName name="BExIQCTJ3JJQNRJRV8SQFDUIMC30" hidden="1">'[4]Überst.- Krank.stat.'!#REF!</definedName>
    <definedName name="BExIQE64RL7LXOP8YQ5F5OGAUHWT" hidden="1">#REF!</definedName>
    <definedName name="BExIQE65LVXUOF3UZFO7SDHFJH22" hidden="1">#REF!</definedName>
    <definedName name="BExIQG9OO2KKBOWTMD1OXY36TEGA" hidden="1">#REF!</definedName>
    <definedName name="BExIQID7MMN8WAO3CO02PFLCRU1V" hidden="1">'[4]Überst.- Krank.stat.'!#REF!</definedName>
    <definedName name="BExIQJ42IAR6LV6DW0YKQUCHWNKR" hidden="1">#REF!</definedName>
    <definedName name="BExIQJ9KND5SMZ3N00EYBJY4HXJA" hidden="1">#REF!</definedName>
    <definedName name="BExIQJPODJ95Z1CF2CJQIO1EVOPZ" hidden="1">#REF!</definedName>
    <definedName name="BExIQKRHZ0A989O4RE421X2V8B1S" hidden="1">#REF!</definedName>
    <definedName name="BExIQO7IT0EBBSSZ00VVOUIX87HU" hidden="1">'[4]VK Plan-Ist aggregiert'!#REF!</definedName>
    <definedName name="BExIQPEOIAOUKKXXQ255H3JTQWJZ" hidden="1">'[4]Überst.- Krank.stat.'!#REF!</definedName>
    <definedName name="BExIQQ09YLHJX3LGEVAFKVPKIX6C" hidden="1">#REF!</definedName>
    <definedName name="BExIQTGF88ROHJAUD5BYYLLU2MK0" hidden="1">[4]Entw.FORD!#REF!</definedName>
    <definedName name="BExIQU7B176G572T3KDI02PGCCZC" hidden="1">#REF!</definedName>
    <definedName name="BExIQX1XBB31HZTYEEVOBSE3C5A6" hidden="1">#REF!</definedName>
    <definedName name="BExIQYJOB10UD9DY53W62ULWGXCY" hidden="1">#REF!</definedName>
    <definedName name="BExIQYP5T1TPAQYW7QU1Q98BKX7W" hidden="1">#REF!</definedName>
    <definedName name="BExIR0HWKJYX182RHQ10CFF50FNR" hidden="1">#REF!</definedName>
    <definedName name="BExIR1JQZOP29Y3VJOJJ7X6NRXCT" hidden="1">#REF!</definedName>
    <definedName name="BExIR1UI6OHLK270YTZL52HKJVX1" hidden="1">#REF!</definedName>
    <definedName name="BExIR2ALYRP9FW99DK2084J7IIDC" hidden="1">#REF!</definedName>
    <definedName name="BExIR5LBS08JH5FVLYQGOE20F8GJ" hidden="1">#REF!</definedName>
    <definedName name="BExIR7JINLQC08QPJNIHTQNE28AV" hidden="1">#REF!</definedName>
    <definedName name="BExIR7OTURS1M562V4WB2OS56WUW" hidden="1">#REF!</definedName>
    <definedName name="BExIR8FQETPTQYW37DBVDWG3J4JW" hidden="1">#REF!</definedName>
    <definedName name="BExIRBQGOA0ALU2X5J694AZJ717Q" hidden="1">#REF!</definedName>
    <definedName name="BExIRD32Y365SPQMJYERP1JQO43H" hidden="1">#REF!</definedName>
    <definedName name="BExIRJTR031HI9Z5D6JUX9W11HJW" hidden="1">#REF!</definedName>
    <definedName name="BExIRM826Z4G2QWMI2DQ2GD60KA9" hidden="1">#REF!</definedName>
    <definedName name="BExIRO68U1D2TEMQQRVYFZS429J7" hidden="1">#REF!</definedName>
    <definedName name="BExIROX6F7VW0STCBYEM5BE29LQH" hidden="1">#REF!</definedName>
    <definedName name="BExIRP2N9CD10PNPUSG40NTU9ZXD" hidden="1">#REF!</definedName>
    <definedName name="BExIRRBGTY01OQOI3U5SW59RFDFI" hidden="1">#REF!</definedName>
    <definedName name="BExIRWV5CTECT6TV6ZBBV8FJ4HIB" hidden="1">#REF!</definedName>
    <definedName name="BExIS4T0DRF57HYO7OGG72KBOFOI" hidden="1">#REF!</definedName>
    <definedName name="BExIS4T21AHL0296LCPE5JJABDOU" hidden="1">#REF!</definedName>
    <definedName name="BExIS77BJDDK18PGI9DSEYZPIL7P" hidden="1">#REF!</definedName>
    <definedName name="BExIS8USL1T3Z97CZ30HJ98E2GXQ" hidden="1">#REF!</definedName>
    <definedName name="BExIS9GCFYCSRKI559TSQUYEUYN8" hidden="1">'[4]Überst.- Krank.stat.'!#REF!</definedName>
    <definedName name="BExISBP64LXHJL0B91UI6564GM4Z" hidden="1">#REF!</definedName>
    <definedName name="BExISC5B700MZUBFTQ9K4IKTF7HR" hidden="1">#REF!</definedName>
    <definedName name="BExISDHXS49S1H56ENBPRF1NLD5C" hidden="1">#REF!</definedName>
    <definedName name="BExISDY6J1ZLYS6WTNY112C5DRCB" hidden="1">#REF!</definedName>
    <definedName name="BExISGY3WWZW4RVI2BH63CCW7ZN5" hidden="1">#REF!</definedName>
    <definedName name="BExISHJMUBKQZYMQHF46LUUZ9C5I" hidden="1">#REF!</definedName>
    <definedName name="BExISIAJPWAJ35ZM2ZLSAE4TKTMQ" hidden="1">#REF!</definedName>
    <definedName name="BExISJ1MGBOQYSDB0O8LFBNSBJRK" hidden="1">#REF!</definedName>
    <definedName name="BExISLFY8RJNNIBRSBIWM12ZCUFV" hidden="1">'[4]VK Plan-Ist aggregiert'!#REF!</definedName>
    <definedName name="BExISM1JLV54A21A164IURMPGUMU" hidden="1">#REF!</definedName>
    <definedName name="BExISPHI4FVFDVTZA2I5WX9REBJ2" hidden="1">#REF!</definedName>
    <definedName name="BExISQZGVAIMTDOKXO0LIZ18C549" hidden="1">#REF!</definedName>
    <definedName name="BExISRFKJYUZ4AKW44IJF7RF9Y90" hidden="1">#REF!</definedName>
    <definedName name="BExISS6MOUF89RA3FJ1SPHP7O9DY" hidden="1">#REF!</definedName>
    <definedName name="BExISUFG9G2MGH4ADMOI912K6SAG" hidden="1">'[4]Überst.- Krank.stat.'!#REF!</definedName>
    <definedName name="BExISWTR16R5KD5DVYI55HMPB27Q" hidden="1">#REF!</definedName>
    <definedName name="BExISYH7W92Q0MRUS4GQ0O33AT2G" hidden="1">#REF!</definedName>
    <definedName name="BExIT09X1I7ACX5WH951AFVLN69L" hidden="1">#REF!</definedName>
    <definedName name="BExIT1MK8TBAK3SNP36A8FKDQSOK" hidden="1">#REF!</definedName>
    <definedName name="BExIT22PJIY3LIHKTQIPNVTE8BWU" hidden="1">#REF!</definedName>
    <definedName name="BExIT2Z13CIS5HM216SHPUJLYEV8" hidden="1">#REF!</definedName>
    <definedName name="BExIT40PVIQLNEGIRO1S6VLB32Y3" hidden="1">#REF!</definedName>
    <definedName name="BExIT40UUSLPYU17KRZRPSOAD48U" hidden="1">#REF!</definedName>
    <definedName name="BExITA5ZWTS29JZI75R2UTZMOHDV" hidden="1">#REF!</definedName>
    <definedName name="BExITBNYANV2S8KD56GOGCKW393R" hidden="1">#REF!</definedName>
    <definedName name="BExITF3XPVTYCGA7SDWBU83LTBJM" hidden="1">[5]BW.Eck!#REF!</definedName>
    <definedName name="BExITGB3ZV8254HGC0OV5ATD4QJ2" hidden="1">#REF!</definedName>
    <definedName name="BExITP011F6I1CFVW8XH1NXKX59A" hidden="1">#REF!</definedName>
    <definedName name="BExITSAO4PZR0D3FGFQEYR1JWMCJ" hidden="1">[5]BW.Eck!#REF!</definedName>
    <definedName name="BExITT72UWOS4QXENYM8AYUZSAU9" hidden="1">#REF!</definedName>
    <definedName name="BExITTSMJ73NNI199LRIGX6O2T96" hidden="1">#REF!</definedName>
    <definedName name="BExITU8WQEQQD14PM0P94KCRNZYX" hidden="1">[4]Entw.FORD!#REF!</definedName>
    <definedName name="BExITWHQXMKPRYCG3TIYBS037VX5" hidden="1">#REF!</definedName>
    <definedName name="BExITZ6UM8MUAZ5S05A5U74XGI4N" hidden="1">#REF!</definedName>
    <definedName name="BExITZXWG8IGC2LV17Y4P6Q3CENL" hidden="1">#REF!</definedName>
    <definedName name="BExIU2MUZTBBS7RG0I31G17PXC5P" hidden="1">#REF!</definedName>
    <definedName name="BExIU38F9V6R9Q2R0EIC09YEXIAS" hidden="1">#REF!</definedName>
    <definedName name="BExIU6ZD9CDG59QFL66RCI7OEGTY" hidden="1">#REF!</definedName>
    <definedName name="BExIUAA1YOILSZAJQXA6E40TE2FP" hidden="1">#REF!</definedName>
    <definedName name="BExIUBH7HCO4SNFL1LVA5AFFL6V3" hidden="1">#REF!</definedName>
    <definedName name="BExIUBXICVYUCHLZWXKYYL7S75QU" hidden="1">#REF!</definedName>
    <definedName name="BExIUD4OJGH65NFNQ4VMCE3R4J1X" hidden="1">#REF!</definedName>
    <definedName name="BExIUEH4A39O8GIA5Z1SUA0Q4YAH" hidden="1">#REF!</definedName>
    <definedName name="BExIUERVV603CY0IH6DTJP5BN9VC" hidden="1">#REF!</definedName>
    <definedName name="BExIUFZ2SMCKDQBYQ4M2805X9W9H" hidden="1">#REF!</definedName>
    <definedName name="BExIUGQ53WD51WE46BLWDMHQE8G4" hidden="1">#REF!</definedName>
    <definedName name="BExIUMV8FEX4T4EZ3R7914W493XK" hidden="1">#REF!</definedName>
    <definedName name="BExIUQLZPYBKGUE39C08N6F6EQO8" hidden="1">#REF!</definedName>
    <definedName name="BExIURIDYN5DK14Z0MFKWNNKBLAW" hidden="1">[4]ABA.iso!#REF!</definedName>
    <definedName name="BExIUTB5OAAXYW0OFMP0PS40SPOB" hidden="1">#REF!</definedName>
    <definedName name="BExIUUCZSBM7GGRW85PVR0MVEZ6X" hidden="1">'[4]Überst.- Krank.stat.'!#REF!</definedName>
    <definedName name="BExIUUT2MHIOV6R3WHA0DPM1KBKY" hidden="1">#REF!</definedName>
    <definedName name="BExIUVENDLWU246F2KDMYSBVH5FR" hidden="1">'[4]Überst.- Krank.stat.'!#REF!</definedName>
    <definedName name="BExIUWRAC63L01XBSYP3UABFPU97" hidden="1">#REF!</definedName>
    <definedName name="BExIUWWLTSHWF08EYTFM54FVBSIB" hidden="1">#REF!</definedName>
    <definedName name="BExIUYPDT1AM6MWGWQS646PIZIWC" hidden="1">#REF!</definedName>
    <definedName name="BExIV0I2O9F8D1UK1SI8AEYR6U0A" hidden="1">#REF!</definedName>
    <definedName name="BExIV0I2RVZC65I870RLK54IGL35" hidden="1">'[4]Überst.- Krank.stat.'!#REF!</definedName>
    <definedName name="BExIV1UOSB6EL6O911A3AJ2T5BZX" hidden="1">#REF!</definedName>
    <definedName name="BExIV2LM38XPLRTWT0R44TMQ59E5" hidden="1">#REF!</definedName>
    <definedName name="BExIV376UDCCKI5FGS7FRV1AK7FY" hidden="1">#REF!</definedName>
    <definedName name="BExIV3HY4S0YRV1F7XEMF2YHAR2I" hidden="1">#REF!</definedName>
    <definedName name="BExIV4UEYO6T1XX1E51FNC75TBID" hidden="1">'[4]Überst.- Krank.stat.'!#REF!</definedName>
    <definedName name="BExIV4UFTTNAI2U8G0K7H4HKWCP3" hidden="1">[4]Entw.FORD!#REF!</definedName>
    <definedName name="BExIV6HUZFRIFLXW2SICKGTAH1PV" hidden="1">#REF!</definedName>
    <definedName name="BExIV8QVKA7ZW5WL0FG154XQFGRY" hidden="1">#REF!</definedName>
    <definedName name="BExIV9SLDL0LNH0MYHY3ZOJEQDEZ" hidden="1">#REF!</definedName>
    <definedName name="BExIVAE56CQGMGN4SYBKDFT6IWPL" hidden="1">'[4]Überst.- Krank.stat.'!#REF!</definedName>
    <definedName name="BExIVC6WZMHRBRGIBUVX0CO2RK05" hidden="1">#REF!</definedName>
    <definedName name="BExIVCXWL6H5LD9DHDIA4F5U9TQL" hidden="1">#REF!</definedName>
    <definedName name="BExIVDU569S1550101H1ETJE57SX" hidden="1">#REF!</definedName>
    <definedName name="BExIVJ8DVXKMN6WU5T4CYMI3F1GE" hidden="1">#REF!</definedName>
    <definedName name="BExIVMOIPSEWSIHIDDLOXESQ28A0" hidden="1">#REF!</definedName>
    <definedName name="BExIVN4MEW4O8DXAT3L60YV52MP6" hidden="1">'[4]Überst.- Krank.stat.'!#REF!</definedName>
    <definedName name="BExIVNVNJX9BYDLC88NG09YF5XQ6" hidden="1">#REF!</definedName>
    <definedName name="BExIVQVK27HD2WE3A54TAVT2C9EJ" hidden="1">#REF!</definedName>
    <definedName name="BExIVQVKLMGSRYT1LFZH0KUIA4OR" hidden="1">#REF!</definedName>
    <definedName name="BExIVRRXZDIO4YUG16LO0AMD4D1Q" hidden="1">[4]Entw.FORD!#REF!</definedName>
    <definedName name="BExIVSDIERGUGQNIHT0IJ57R93G5" hidden="1">#REF!</definedName>
    <definedName name="BExIVVYZTAF3HW5QU4HSE6WRRLIG" hidden="1">'[4]Überst.- Krank.stat.'!#REF!</definedName>
    <definedName name="BExIVVZ0B7MBH6WXI0V1HJTOYYOU" hidden="1">#REF!</definedName>
    <definedName name="BExIVYTFI35KNR2XSA6N8OJYUTUR" hidden="1">#REF!</definedName>
    <definedName name="BExIW8EOTX4UTUGXVA4W5SGHQRU7" hidden="1">#REF!</definedName>
    <definedName name="BExIW8UY7WFTDG276M0E67XUNYF7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W73V2A1P6Z78ZRZ5OILEU6" hidden="1">#REF!</definedName>
    <definedName name="BExIWQ38TPZTE9SFSLSCZB9IOJXB" hidden="1">#REF!</definedName>
    <definedName name="BExIWQZN8LMGV79V6ED1U7J5DOUE" hidden="1">[4]Entw.FORD!#REF!</definedName>
    <definedName name="BExIWSSE92D9DKOJQLXSOEC1XG26" hidden="1">#REF!</definedName>
    <definedName name="BExIWW31U2QCZMWPN67WS3M5ZXAB" hidden="1">'[4]VK Plan-Ist aggregiert'!#REF!</definedName>
    <definedName name="BExIWZOJ9GFBL6LBU1FVT32W081H" hidden="1">#REF!</definedName>
    <definedName name="BExIX1H9MG7NDO823S3X3HAEMG18" hidden="1">#REF!</definedName>
    <definedName name="BExIX34PM5DBTRHRQWP6PL6WIX88" hidden="1">#REF!</definedName>
    <definedName name="BExIX5OAP9KSUE5SIZCW9P39Q4WE" hidden="1">#REF!</definedName>
    <definedName name="BExIX9VEFVTJOKB0XTEXMDTNLZAS" hidden="1">#REF!</definedName>
    <definedName name="BExIXAGZAMT7PZ6FC8PDC9JDJSNB" hidden="1">#REF!</definedName>
    <definedName name="BExIXB2JSKXV7BK740M05IF7VRNL" hidden="1">#REF!</definedName>
    <definedName name="BExIXB7UOV7ZCYTQ4TX2FRU6UAT1" hidden="1">'[4]Überst.- Krank.stat.'!#REF!</definedName>
    <definedName name="BExIXCPSOU0VNKDW24PURDTFYB82" hidden="1">#REF!</definedName>
    <definedName name="BExIXDWYAA1UENMPLS2XVAJS3ZT1" hidden="1">'[4]Überst.- Krank.stat.'!#REF!</definedName>
    <definedName name="BExIXED8DNFNER5K6FVBT4JPSY5H" hidden="1">[5]BW.Eck!#REF!</definedName>
    <definedName name="BExIXGRJPVJMUDGSG7IHPXPNO69B" hidden="1">#REF!</definedName>
    <definedName name="BExIXL3WNYWOOL4OSHIVNYI99QME" hidden="1">#REF!</definedName>
    <definedName name="BExIXM5R87ZL3FHALWZXYCPHGX3E" hidden="1">#REF!</definedName>
    <definedName name="BExIXMGJZJMIQLV3B1UVO57M7JK8" hidden="1">#REF!</definedName>
    <definedName name="BExIXS036ZCKT2Z8XZKLZ8PFWQGL" hidden="1">#REF!</definedName>
    <definedName name="BExIXSGCXC6E6UT4M8DNIZEPSYYA" hidden="1">#REF!</definedName>
    <definedName name="BExIXY5CF9PFM0P40AZ4U51TMWV0" hidden="1">#REF!</definedName>
    <definedName name="BExIXYQYPV8YCZ9HBNJ99Y55R2XM" hidden="1">#REF!</definedName>
    <definedName name="BExIXZNB4MLID4I9IKT46QMSH3LF" hidden="1">[4]ABA.iso!#REF!</definedName>
    <definedName name="BExIY0ZSMUF7ZQUC055RCM6VH9BZ" hidden="1">#REF!</definedName>
    <definedName name="BExIY1LDGIZDBRVKLDCDREMOQYAJ" hidden="1">#REF!</definedName>
    <definedName name="BExIY3OUGVXK81OK1ZOAJLWXKMK2" hidden="1">#REF!</definedName>
    <definedName name="BExIY3OUZNUEFF0W6H83O69WVXNR" hidden="1">#REF!</definedName>
    <definedName name="BExIY4FY3YJ9O54H9Q3UXPPO2X9M" hidden="1">[5]BW.Eck!#REF!</definedName>
    <definedName name="BExIYAL0H4DCF56N36LX2330R8JU" hidden="1">'[4]Überst.- Krank.stat.'!#REF!</definedName>
    <definedName name="BExIYCDRRTUT71KFZ70AN8BWLVWK" hidden="1">#REF!</definedName>
    <definedName name="BExIYEXJBK8JDWIRSVV4RJSKZVV1" hidden="1">#REF!</definedName>
    <definedName name="BExIYI2RH0K4225XO970K2IQ1E79" hidden="1">#REF!</definedName>
    <definedName name="BExIYL2O3509477UU4JSCEQLWOEE" hidden="1">#REF!</definedName>
    <definedName name="BExIYLIXE4RHQY2X49CH83XAD6IA" hidden="1">#REF!</definedName>
    <definedName name="BExIYMPZ0KS2KOJFQAUQJ77L7701" hidden="1">#REF!</definedName>
    <definedName name="BExIYODCLFN9V5V13X0UT7QZX7SS" hidden="1">#REF!</definedName>
    <definedName name="BExIYP9PVK4C1TZOH0B3RNGBUEM8" hidden="1">#REF!</definedName>
    <definedName name="BExIYP9Q6FV9T0R9G3UDKLS4TTYX" hidden="1">#REF!</definedName>
    <definedName name="BExIYSPPJ3NP4H9KRGS8ROKODTUF" hidden="1">#REF!</definedName>
    <definedName name="BExIYTM43J0A3BG229MT9SJM9TMT" hidden="1">#REF!</definedName>
    <definedName name="BExIYTRKR1DQ2SUVC106LZNQWZBC" hidden="1">'[4]Überst.- Krank.stat.'!#REF!</definedName>
    <definedName name="BExIYTRL8J7X75ZL01XXOFCYP9VZ" hidden="1">#REF!</definedName>
    <definedName name="BExIYUTEOGJPW81NU5K0SRO9FUBN" hidden="1">#REF!</definedName>
    <definedName name="BExIYWRHGSF9KUE8X8VU0THG353W" hidden="1">#REF!</definedName>
    <definedName name="BExIYZGLDQ1TN7BIIN4RLDP31GIM" hidden="1">#REF!</definedName>
    <definedName name="BExIZ07IF25HOOFD92PTTWN88ERN" hidden="1">#REF!</definedName>
    <definedName name="BExIZ322YFR4I0GU4MRUVZ13G7BN" hidden="1">#REF!</definedName>
    <definedName name="BExIZ37DGURJMF8TGVRSU9RRC606" hidden="1">#REF!</definedName>
    <definedName name="BExIZ4K0EZJK6PW3L8SVKTJFSWW9" hidden="1">#REF!</definedName>
    <definedName name="BExIZ793QSQBEBJXRBWIP466DVSB" hidden="1">#REF!</definedName>
    <definedName name="BExIZAECOEZGBAO29QMV14E6XDIV" hidden="1">#REF!</definedName>
    <definedName name="BExIZCHTM00YXWF77N3R16S25VIE" hidden="1">#REF!</definedName>
    <definedName name="BExIZEAM2J08B9EA5I3XPE0CY6DC" hidden="1">#REF!</definedName>
    <definedName name="BExIZFN8489TV48KTHQPOIHJ49ND" hidden="1">#REF!</definedName>
    <definedName name="BExIZKVXYD5O2JBU81F2UFJZLLSI" hidden="1">#REF!</definedName>
    <definedName name="BExIZM8LPIMN1XNASA53EVGBR8S2" hidden="1">#REF!</definedName>
    <definedName name="BExIZPZDHC8HGER83WHCZAHOX7LK" hidden="1">#REF!</definedName>
    <definedName name="BExIZQA6170VCU5LHVEPIENAEW55" hidden="1">#REF!</definedName>
    <definedName name="BExIZTKV5OI7IGAZFZ8ECBF7ZJFW" hidden="1">#REF!</definedName>
    <definedName name="BExIZY2PUZ0OF9YKK1B13IW0VS6G" hidden="1">#REF!</definedName>
    <definedName name="BExJ02KKCDB21SVJACSSXMBTWFSP" hidden="1">[4]ABA.iso!#REF!</definedName>
    <definedName name="BExJ04YUVSEOGFFPRY8YHOB9HMDQ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1MX3P5QOZHFVZPV9D4UREK5" hidden="1">#REF!</definedName>
    <definedName name="BExKCDYKAEV45AFXHVHZZ62E5BM3" hidden="1">#REF!</definedName>
    <definedName name="BExKCGNNFE80WIIF250WQI5XEMWO" hidden="1">#REF!</definedName>
    <definedName name="BExKCTJM9SNIB9QEAB4FTV0L6H2Q" hidden="1">#REF!</definedName>
    <definedName name="BExKCUG09B8V7KQN984YKIUBKPAI" hidden="1">#REF!</definedName>
    <definedName name="BExKCWJIHMGV1QYB97DWKA06SXW5" hidden="1">#REF!</definedName>
    <definedName name="BExKCXFV2ZYP0ZE7OKWICJL1F2SW" hidden="1">[4]Entw.FORD!#REF!</definedName>
    <definedName name="BExKDC4K8WEJBM2YG3SW4H661UUT" hidden="1">#REF!</definedName>
    <definedName name="BExKDK7VIUH7GI806A2NNV9VPCWK" hidden="1">#REF!</definedName>
    <definedName name="BExKDKO0W4AGQO1V7K6Q4VM750FT" hidden="1">#REF!</definedName>
    <definedName name="BExKDKTH8BKT927NLKCNZJAXFBGN" hidden="1">#REF!</definedName>
    <definedName name="BExKDKTI4YSSAEJEFB9UP40VE1Y4" hidden="1">#REF!</definedName>
    <definedName name="BExKDLF10G7W77J87QWH3ZGLUCLW" hidden="1">#REF!</definedName>
    <definedName name="BExKDM5XYL5OVYDX0R7U6L3D75H6" hidden="1">'[4]VK Plan-Ist aggregiert'!#REF!</definedName>
    <definedName name="BExKDMBFCZCO24WL662TYCW9KHSX" hidden="1">'[4]Überst.- Krank.stat.'!#REF!</definedName>
    <definedName name="BExKDQNT7AM2CT4B7XNZ9XPHNUR4" hidden="1">#REF!</definedName>
    <definedName name="BExKDSGIZ5YX52RZIQOSW2V5QIDC" hidden="1">#REF!</definedName>
    <definedName name="BExKDWT3JHEBV5OYHV3RELIR0YC3" hidden="1">#REF!</definedName>
    <definedName name="BExKDY08F3ZUN4RAIF13R0F4JUE0" hidden="1">#REF!</definedName>
    <definedName name="BExKE0UMW626DP37UDWEV1W2RAOE" hidden="1">#REF!</definedName>
    <definedName name="BExKE1AW4DXYHOPPHRQA559X5I63" hidden="1">#REF!</definedName>
    <definedName name="BExKE1AWZJEUDBFUPQJPWB6YZ8MC" hidden="1">#REF!</definedName>
    <definedName name="BExKE2I3YHIJESTF0NPTZ577QREA" hidden="1">#REF!</definedName>
    <definedName name="BExKEDL9KEQE5ZR6DYOBZ3I6QCMW" hidden="1">'[4]Überst.- Krank.stat.'!#REF!</definedName>
    <definedName name="BExKEF8JQJAYTHN08A9GSDCVXPWI" hidden="1">#REF!</definedName>
    <definedName name="BExKEFE0I3MT6ZLC4T1L9465HKTN" hidden="1">#REF!</definedName>
    <definedName name="BExKEHHKJHNI66A6PYYUFVWEL2ZY" hidden="1">'[4]Überst.- Krank.stat.'!#REF!</definedName>
    <definedName name="BExKEIOOV28RPL5JWVXHFYG2SYLY" hidden="1">'[4]Überst.- Krank.stat.'!#REF!</definedName>
    <definedName name="BExKEK6O5BVJP4VY02FY7JNAZ6BT" hidden="1">#REF!</definedName>
    <definedName name="BExKEKXK6E6QX339ELPXDIRZSJE0" hidden="1">#REF!</definedName>
    <definedName name="BExKEMQAGM4KIODVA4HSYBGTEI5Y" hidden="1">#REF!</definedName>
    <definedName name="BExKENS3O7VJ8W360US4SU88MFLG" hidden="1">#REF!</definedName>
    <definedName name="BExKEOOIBMP7N8033EY2CJYCBX6H" hidden="1">#REF!</definedName>
    <definedName name="BExKEQMKK47Y5YX5YTL4BGWFY5QF" hidden="1">#REF!</definedName>
    <definedName name="BExKETRXU6FW2JBCYFC3WWEVRFZ3" hidden="1">#REF!</definedName>
    <definedName name="BExKEVKNGI276I9Y5ONEN18MO7A2" hidden="1">#REF!</definedName>
    <definedName name="BExKEW0RR5LA3VC46A2BEOOMQE56" hidden="1">#REF!</definedName>
    <definedName name="BExKEW0RW295UYZQCVNA3BXGMZB1" hidden="1">#REF!</definedName>
    <definedName name="BExKEW63JVFNYLEVYNM6OUUSK31T" hidden="1">#REF!</definedName>
    <definedName name="BExKEWX5CSU2TVLEOXPQJ6L3SUHF" hidden="1">#REF!</definedName>
    <definedName name="BExKEZROIW2KFZTGG5NSE0G7I1R8" hidden="1">'[4]Überst.- Krank.stat.'!#REF!</definedName>
    <definedName name="BExKF20KIRC7U2H3R82MSIQJWORT" hidden="1">#REF!</definedName>
    <definedName name="BExKF2BBN6YPWSUMIH7MK1BLVV8G" hidden="1">#REF!</definedName>
    <definedName name="BExKF2GSXJ990UFNX7JZM6URZ0H4" hidden="1">#REF!</definedName>
    <definedName name="BExKF32DP30V6CQQ6NRELU3GDW9V" hidden="1">#REF!</definedName>
    <definedName name="BExKF8GM6MVDPYM7L4U4PALNLD6B" hidden="1">#REF!</definedName>
    <definedName name="BExKFA3VI1CZK21SM0N3LZWT9LA1" hidden="1">#REF!</definedName>
    <definedName name="BExKFCI6YJ36Z2KBXU3X8OXB0MD0" hidden="1">#REF!</definedName>
    <definedName name="BExKFINBFV5J2NFRCL4YUO3YF0ZE" hidden="1">#REF!</definedName>
    <definedName name="BExKFISRBFACTAMJSALEYMY66F6X" hidden="1">#REF!</definedName>
    <definedName name="BExKFKAPGXSO84NONNU9G47UU25F" hidden="1">#REF!</definedName>
    <definedName name="BExKFOSK5DJ151C4E8544UWMYTOC" hidden="1">#REF!</definedName>
    <definedName name="BExKFQQSZLKZG31VHLYICLU6GFEW" hidden="1">#REF!</definedName>
    <definedName name="BExKFRCD3OEOBNZGYLUR4CW0M4HV" hidden="1">'[4]Überst.- Krank.stat.'!#REF!</definedName>
    <definedName name="BExKFRMYXJ1K0W9THEVCQQDJOQ1L" hidden="1">#REF!</definedName>
    <definedName name="BExKFVDWWSJRGIRAJAICR2ZYPQLC" hidden="1">#REF!</definedName>
    <definedName name="BExKFYJC4EVEV54F82K6VKP7Q3OU" hidden="1">#REF!</definedName>
    <definedName name="BExKG4IYHBKQQ8J8FN10GB2IKO33" hidden="1">#REF!</definedName>
    <definedName name="BExKGADF41OO3DY1UNTVR7OEKK41" hidden="1">#REF!</definedName>
    <definedName name="BExKGDO454A1KVMP1R7V92JJ7QGY" hidden="1">[4]Entw.FORD!#REF!</definedName>
    <definedName name="BExKGE9PSVYATMZ4LFR6IGFO5C2Z" hidden="1">#REF!</definedName>
    <definedName name="BExKGEPT7J7Q6DKJR1KZPJDYI1Y1" hidden="1">#REF!</definedName>
    <definedName name="BExKGF0L44S78D33WMQ1A75TRKB9" hidden="1">#REF!</definedName>
    <definedName name="BExKGFRN31B3G20LMQ4LRF879J68" hidden="1">#REF!</definedName>
    <definedName name="BExKGIM2WQPEDXF17D0M1DLG200E" hidden="1">#REF!</definedName>
    <definedName name="BExKGJD3U3ADZILP20U3EURP0UQP" hidden="1">#REF!</definedName>
    <definedName name="BExKGNK5YGKP0YHHTAAOV17Z9EIM" hidden="1">#REF!</definedName>
    <definedName name="BExKGOB1A4S80LABBM9RFMXRRR0J" hidden="1">#REF!</definedName>
    <definedName name="BExKGPCW8W739B007TM8K4N23VMT" hidden="1">'[4]Überst.- Krank.stat.'!#REF!</definedName>
    <definedName name="BExKGRLRTM3QDNINVZXTET5JYGQF" hidden="1">#REF!</definedName>
    <definedName name="BExKGV77YH9YXIQTRKK2331QGYKF" hidden="1">#REF!</definedName>
    <definedName name="BExKGXLIYJJGPRRNJJ3BHHZV3W8Q" hidden="1">'[4]Überst.- Krank.stat.'!#REF!</definedName>
    <definedName name="BExKGYSOLP0HUAG5ZWUKSINAJGKH" hidden="1">#REF!</definedName>
    <definedName name="BExKH2OYL56OZXR7NYCB3SCW7ZOU" hidden="1">#REF!</definedName>
    <definedName name="BExKH3FTZ5VGTB86W9M4AB39R0G8" hidden="1">#REF!</definedName>
    <definedName name="BExKH3FV5U5O6XZM7STS3NZKQFGJ" hidden="1">#REF!</definedName>
    <definedName name="BExKH9FNPZ32XR1S4MTKP20R2B7L" hidden="1">#REF!</definedName>
    <definedName name="BExKHA1EXHZHBUT6TSV57KADWW8C" hidden="1">#REF!</definedName>
    <definedName name="BExKHAHI4W4VR0E071D04ZB98KTC" hidden="1">#REF!</definedName>
    <definedName name="BExKHAMUH8NR3HRV0V6FHJE3ROLN" hidden="1">#REF!</definedName>
    <definedName name="BExKHCFKOWFHO2WW0N7Y5XDXEWAO" hidden="1">#REF!</definedName>
    <definedName name="BExKHI4L1K2QEWDCEGWA0L20K8N4" hidden="1">#REF!</definedName>
    <definedName name="BExKHIVLONZ46HLMR50DEXKEUNEP" hidden="1">#REF!</definedName>
    <definedName name="BExKHKDK2PRBCUJS8TEDP8K3VODQ" hidden="1">#REF!</definedName>
    <definedName name="BExKHLPZR027P3TKYPRCUFAZ5TQN" hidden="1">#REF!</definedName>
    <definedName name="BExKHMH31HI5ITYKA1T2JXWJ9GWV" hidden="1">#REF!</definedName>
    <definedName name="BExKHMX6VHUCX2XMJ1YR91PNWLKE" hidden="1">'[4]Überst.- Krank.stat.'!#REF!</definedName>
    <definedName name="BExKHOPY84FYMF40E4U94C2F7RX3" hidden="1">#REF!</definedName>
    <definedName name="BExKHPM9XA0ADDK7TUR0N38EXWEP" hidden="1">#REF!</definedName>
    <definedName name="BExKHSGVTXZFAQLI2TE8LVFF2HIT" hidden="1">#REF!</definedName>
    <definedName name="BExKHW7NLZ9L7V9L3BTRERT8WLHC" hidden="1">#REF!</definedName>
    <definedName name="BExKHX41HV8XYAAJRHA977KNZVAI" hidden="1">#REF!</definedName>
    <definedName name="BExKHXK9RISJNZR5KU8VJ0LQ217Q" hidden="1">#REF!</definedName>
    <definedName name="BExKI4076KXCDE5KXL79KT36OKLO" hidden="1">#REF!</definedName>
    <definedName name="BExKI6EJ6A02UR3TWRWFX3FYVPEB" hidden="1">#REF!</definedName>
    <definedName name="BExKI7LO70WYISR7Q0Y1ZDWO9M3B" hidden="1">#REF!</definedName>
    <definedName name="BExKIGQV6TXIZG039HBOJU62WP2U" hidden="1">#REF!</definedName>
    <definedName name="BExKIIZNUSCFG7EW80P1SR8SNACY" hidden="1">[4]Entw.FORD!#REF!</definedName>
    <definedName name="BExKILE008SF3KTAN8WML3XKI1NZ" hidden="1">#REF!</definedName>
    <definedName name="BExKILJC799SEZAWGKAR4QQJT6E3" hidden="1">#REF!</definedName>
    <definedName name="BExKINSBB6RS7I489QHMCOMU4Z2X" hidden="1">#REF!</definedName>
    <definedName name="BExKIPQCRXOXO6VFIB43H8PQKWN0" hidden="1">#REF!</definedName>
    <definedName name="BExKIRTW4D1U447AKZAA7DJC3TL1" hidden="1">#REF!</definedName>
    <definedName name="BExKIU87ZKSOC2DYZWFK6SAK9I8E" hidden="1">#REF!</definedName>
    <definedName name="BExKIWS0AMD65Z3PS8FYTAQLWOD2" hidden="1">#REF!</definedName>
    <definedName name="BExKJ3THPHPEUQUQ3GW70KZPSY4H" hidden="1">#REF!</definedName>
    <definedName name="BExKJ449HLYX2DJ9UF0H9GTPSQ73" hidden="1">#REF!</definedName>
    <definedName name="BExKJ5BFGXAJHI1VATTZ2HBKRU0N" hidden="1">#REF!</definedName>
    <definedName name="BExKJ7V7V63ACC04R3AYDUG45RWK" hidden="1">[4]Entw.FORD!#REF!</definedName>
    <definedName name="BExKJA430QNIRHDYMLLRAQI8K3SB" hidden="1">#REF!</definedName>
    <definedName name="BExKJB5W1AWUI83FZFI4USTQ6RWP" hidden="1">[4]ABA.iso!#REF!</definedName>
    <definedName name="BExKJELX2RUC8UEC56IZPYYZXHA7" hidden="1">#REF!</definedName>
    <definedName name="BExKJF26E70ASTLUMWTMALJGFDZN" hidden="1">#REF!</definedName>
    <definedName name="BExKJINMXS61G2TZEXCJAWVV4F57" hidden="1">#REF!</definedName>
    <definedName name="BExKJK5LMAA38MXMS2GKS3YXBMP9" hidden="1">#REF!</definedName>
    <definedName name="BExKJK5ME8KB7HA0180L7OUZDDGV" hidden="1">#REF!</definedName>
    <definedName name="BExKJKGDXTJ1G9ZI90GCYI6YXX51" hidden="1">#REF!</definedName>
    <definedName name="BExKJM8YD6SNROGQKHTHAO919A11" hidden="1">#REF!</definedName>
    <definedName name="BExKJN5IF0VMDILJ5K8ZENF2QYV1" hidden="1">#REF!</definedName>
    <definedName name="BExKJN5IFNXKBLX6HZE9G4ZRR6G0" hidden="1">#REF!</definedName>
    <definedName name="BExKJQ5E6UM43YRJI8Z2SLI5NWAE" hidden="1">#REF!</definedName>
    <definedName name="BExKJR72KXW4NEPXF7P4RA8FZ7KU" hidden="1">#REF!</definedName>
    <definedName name="BExKJS3FTSAKCYA6JI9FZ638W79Z" hidden="1">#REF!</definedName>
    <definedName name="BExKJUCGSXF14Q9UINCG8SNJ7TL3" hidden="1">#REF!</definedName>
    <definedName name="BExKJUSJPFUIK20FTVAFJWR2OUYX" hidden="1">#REF!</definedName>
    <definedName name="BExKJVUE3I5UM3A91PISTQE5Z4VY" hidden="1">#REF!</definedName>
    <definedName name="BExKJXSFSSB1074R7TRQOZP09JRA" hidden="1">#REF!</definedName>
    <definedName name="BExKK0SBO8LNWYTDFSWWUQCK7VPJ" hidden="1">#REF!</definedName>
    <definedName name="BExKK5FHLRJ4HCI2ZCCWQ398RF1R" hidden="1">#REF!</definedName>
    <definedName name="BExKK6S4DXAGPR56O42NFCXAQSG4" hidden="1">#REF!</definedName>
    <definedName name="BExKK72WCFY86167BV9C86H5DH1C" hidden="1">[4]Entw.FORD!#REF!</definedName>
    <definedName name="BExKK8VP5RS3D0UXZVKA37C4SYBP" hidden="1">#REF!</definedName>
    <definedName name="BExKKEVHD3V4SFH9LQSHSM58VGE4" hidden="1">#REF!</definedName>
    <definedName name="BExKKIM9NPF6B3SPMPIQB27HQME4" hidden="1">#REF!</definedName>
    <definedName name="BExKKIX1BCBQ4R3K41QD8NTV0OV0" hidden="1">#REF!</definedName>
    <definedName name="BExKKL0KSOD9IMMG2734TOSREINQ" hidden="1">#REF!</definedName>
    <definedName name="BExKKQ3ZWADYV03YHMXDOAMU90EB" hidden="1">#REF!</definedName>
    <definedName name="BExKKR5TXJTM7HNCNNQFK0C9T0GD" hidden="1">#REF!</definedName>
    <definedName name="BExKKUGD2HMJWQEYZ8H3X1BMXFS9" hidden="1">#REF!</definedName>
    <definedName name="BExKKX05KCZZZPKOR1NE5A8RGVT4" hidden="1">#REF!</definedName>
    <definedName name="BExKKXLRDOCZAER9Q8QJ2QNXIT41" hidden="1">#REF!</definedName>
    <definedName name="BExKL3WC0DXALYH4DCINLTCJ1TU7" hidden="1">#REF!</definedName>
    <definedName name="BExKL41RE0UE53CL1IM6U5Z5Q5NV" hidden="1">#REF!</definedName>
    <definedName name="BExKL6QWY27A978NAPE9UNKDZ84U" hidden="1">#REF!</definedName>
    <definedName name="BExKL88OUUQXPCVER8RLN9H3RYUT" hidden="1">#REF!</definedName>
    <definedName name="BExKL8U8R91H55EIJMM739B7R0VF" hidden="1">#REF!</definedName>
    <definedName name="BExKLCQJPH8G365V6VZ6KEQ8BUO7" hidden="1">#REF!</definedName>
    <definedName name="BExKLD6S9L66QYREYHBE5J44OK7X" hidden="1">#REF!</definedName>
    <definedName name="BExKLD6SI4F8W5HMTM9G03VX8PII" hidden="1">#REF!</definedName>
    <definedName name="BExKLEU81LSXNMLNTLRUJK06O7AP" hidden="1">[4]Entw.FORD!#REF!</definedName>
    <definedName name="BExKLEZK32L28GYJWVO63BZ5E1JD" hidden="1">#REF!</definedName>
    <definedName name="BExKLFL547ZJ3YNRTDWUWT9PF179" hidden="1">'[4]Überst.- Krank.stat.'!#REF!</definedName>
    <definedName name="BExKLK88P9405N1UFBGMY3L6IDSI" hidden="1">[4]Entw.FORD!#REF!</definedName>
    <definedName name="BExKLK88USTZS3V20UBQH2YTLX5G" hidden="1">#REF!</definedName>
    <definedName name="BExKLLKVVHT06LA55JB2FC871DC5" hidden="1">#REF!</definedName>
    <definedName name="BExKLNIY59EFLYFNP0DHBN23YM9T" hidden="1">#REF!</definedName>
    <definedName name="BExKLQDJHFYLZEH2S55AUCFUH8RE" hidden="1">#REF!</definedName>
    <definedName name="BExKLQZ2PAY9Y5CF3F7W1WA0R66Q" hidden="1">#REF!</definedName>
    <definedName name="BExKLS6ADN3GU894YAP3NL6QCA5O" hidden="1">[4]Entw.FORD!#REF!</definedName>
    <definedName name="BExKLSX6OIQ9Y20NN2MG5YLBCZZG" hidden="1">#REF!</definedName>
    <definedName name="BExKLTDF3PYW712BAC6DH73J91WD" hidden="1">#REF!</definedName>
    <definedName name="BExKLTIVJJUBWNWKND5EEXHAWO98" hidden="1">'[4]VK Plan-Ist aggregiert'!#REF!</definedName>
    <definedName name="BExKLUVE0Z1ZNG6M8FLMWZIVJD6T" hidden="1">#REF!</definedName>
    <definedName name="BExKLVMAUUBZJLTMLOLMESQ30AIL" hidden="1">#REF!</definedName>
    <definedName name="BExKLWDBWGK6Z54NQYUX4PVWN46P" hidden="1">#REF!</definedName>
    <definedName name="BExKM0EVSCJ8EJ0ZOOEL02BUUUKS" hidden="1">#REF!</definedName>
    <definedName name="BExKM0V0XIHY0SDKAT61DIPQIMGU" hidden="1">#REF!</definedName>
    <definedName name="BExKM340HG3HQ5RGGGRYQ1765VJV" hidden="1">#REF!</definedName>
    <definedName name="BExKM340ZDCA7PKQZ7WZV2TDIS6P" hidden="1">#REF!</definedName>
    <definedName name="BExKM39IXE8MBLY0CRZ9UHOFDJ38" hidden="1">[4]ABA.iso!#REF!</definedName>
    <definedName name="BExKM3ESYQQ7C0PENXH9RMNBO6XK" hidden="1">#REF!</definedName>
    <definedName name="BExKM3K9Y79KC3ZSR2SAU6LERWQU" hidden="1">#REF!</definedName>
    <definedName name="BExKM5CW0O9N3UQ14J5L6IT1XY53" hidden="1">#REF!</definedName>
    <definedName name="BExKMFED9S9ZUJZ3N390YV2OFPT1" hidden="1">#REF!</definedName>
    <definedName name="BExKMJG4O9P9FVAR29PQBAGZ3BN6" hidden="1">#REF!</definedName>
    <definedName name="BExKMMAKLTCLA08IPJYI8HM73FKU" hidden="1">#REF!</definedName>
    <definedName name="BExKMOJDRHBV7W4XO1FO9HMZX4MC" hidden="1">#REF!</definedName>
    <definedName name="BExKMOU67X6Z21W7D1WBLJ4ZGU9X" hidden="1">#REF!</definedName>
    <definedName name="BExKMQSEGT44DT2ODSX8J1DU70H5" hidden="1">#REF!</definedName>
    <definedName name="BExKMSQGKDY9HA9ZIAOQHKJQJMS8" hidden="1">#REF!</definedName>
    <definedName name="BExKMU8EAYRVDPEKWOL0OFOJT4V0" hidden="1">#REF!</definedName>
    <definedName name="BExKMUONSCXUPYR34XL3DSBLYRF9" hidden="1">#REF!</definedName>
    <definedName name="BExKMW6L3D1S3ME3BS7CQOGQOFXV" hidden="1">#REF!</definedName>
    <definedName name="BExKMWBX4EH3EYJ07UFEM08NB40Z" hidden="1">#REF!</definedName>
    <definedName name="BExKMWHE5S4MK8PU8EAYOKY9LI5V" hidden="1">#REF!</definedName>
    <definedName name="BExKN1Q62636WQYWQF1RNOESA2P1" hidden="1">#REF!</definedName>
    <definedName name="BExKN3OCDHWQU3MTI0898GYUHCNA" hidden="1">#REF!</definedName>
    <definedName name="BExKNBBEZ2FJZ1CYKEE8M269UPZH" hidden="1">[4]Entw.FORD!#REF!</definedName>
    <definedName name="BExKNBGV2IR3S7M0BX4810KZB4V3" hidden="1">#REF!</definedName>
    <definedName name="BExKNCTBZTSY3MO42VU5PLV6YUHZ" hidden="1">#REF!</definedName>
    <definedName name="BExKNEWVBM3AKJCG7IFDOFSWFGEU" hidden="1">[4]Entw.FORD!#REF!</definedName>
    <definedName name="BExKNGV2YY749C42AQ2T9QNIE5C3" hidden="1">#REF!</definedName>
    <definedName name="BExKNI7JZGG50P4EL1UDYNL1UVJB" hidden="1">#REF!</definedName>
    <definedName name="BExKNJV0GFSWYVX6SP5L3398ZHPF" hidden="1">#REF!</definedName>
    <definedName name="BExKNTLKTOF769IQ94SSX8D55B3K" hidden="1">#REF!</definedName>
    <definedName name="BExKNTWCEYV7DXDH1OIUV0OR9ORV" hidden="1">#REF!</definedName>
    <definedName name="BExKNUSPQ5Q7GSLBJJN1GNKX5M8E" hidden="1">#REF!</definedName>
    <definedName name="BExKNV8UOHVWEHDJWI2WMJ9X6QHZ" hidden="1">#REF!</definedName>
    <definedName name="BExKNWLG10QBMCTZEC8U3AEKE5T0" hidden="1">#REF!</definedName>
    <definedName name="BExKNWW9STVNBQ15BSK8HT5WAOT1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I43XRTWNM9A24JYUM03LW" hidden="1">#REF!</definedName>
    <definedName name="BExKO24Z5GX8L5HSSRYUHK1HXY9E" hidden="1">#REF!</definedName>
    <definedName name="BExKO2AHHSGNI1AZOIOW21KPXKPE" hidden="1">#REF!</definedName>
    <definedName name="BExKO2FXWJWC5IZLDN8JHYILQJ2N" hidden="1">#REF!</definedName>
    <definedName name="BExKO2QL0A1UHIKSJKRKM7FXDMNM" hidden="1">#REF!</definedName>
    <definedName name="BExKO437XCG01IOB6JCFFC63RRQB" hidden="1">'[4]Überst.- Krank.stat.'!#REF!</definedName>
    <definedName name="BExKO438WZ8FKOU00NURGFMOYXWN" hidden="1">#REF!</definedName>
    <definedName name="BExKOADRTLIN40CYOSIX4DU6H4QB" hidden="1">'[4]Überst.- Krank.stat.'!#REF!</definedName>
    <definedName name="BExKODIZGWW2EQD0FEYW6WK6XLCM" hidden="1">#REF!</definedName>
    <definedName name="BExKOEA0ZTBY5J5ED306ATQFOPXM" hidden="1">#REF!</definedName>
    <definedName name="BExKOEVN6SA7BKY4HY5HAB2PQF8F" hidden="1">#REF!</definedName>
    <definedName name="BExKOHVIXJM5LBLN7TBFH4XYE0KR" hidden="1">#REF!</definedName>
    <definedName name="BExKOI6C2IV3UAG340OQ2TPWALMP" hidden="1">#REF!</definedName>
    <definedName name="BExKOIMG2IBJBDAYXID0ZO4N81I7" hidden="1">#REF!</definedName>
    <definedName name="BExKOPO2HPWVQGAKW8LOZMPIDEFG" hidden="1">#REF!</definedName>
    <definedName name="BExKOQPR1SAS1SDIDLFJQXFP05DS" hidden="1">[4]Entw.FORD!#REF!</definedName>
    <definedName name="BExKOT41P1NGKF26FLHPVN62102B" hidden="1">#REF!</definedName>
    <definedName name="BExKOURHW004FGQOH1OVHSWCI70N" hidden="1">#REF!</definedName>
    <definedName name="BExKOY7IPSEW2LTYBOQQKKCLUP74" hidden="1">#REF!</definedName>
    <definedName name="BExKOZK3VHHK0Z2128BBBHKE6FA8" hidden="1">'[4]Überst.- Krank.stat.'!#REF!</definedName>
    <definedName name="BExKOZPF4CYDDI65SAMM6520W6HK" hidden="1">#REF!</definedName>
    <definedName name="BExKP1NNMMU5URT0DU8BBRVC78W5" hidden="1">#REF!</definedName>
    <definedName name="BExKP4SUAYIYUXVHA6MQ4U53E3NB" hidden="1">#REF!</definedName>
    <definedName name="BExKP7NGDDVYZ8KKQHMJMA3J1ESI" hidden="1">#REF!</definedName>
    <definedName name="BExKPANCOUAERHN6M68HGFN1UHBS" hidden="1">'[4]Überst.- Krank.stat.'!#REF!</definedName>
    <definedName name="BExKPB8XXVX81DO2G3CGWD7JRR2A" hidden="1">#REF!</definedName>
    <definedName name="BExKPBP06HZVVV9GJ7E4DD2OG8S0" hidden="1">[4]Entw.FORD!#REF!</definedName>
    <definedName name="BExKPBUI0ONGTHL28L7F9EL0K9CJ" hidden="1">'[4]Überst.- Krank.stat.'!#REF!</definedName>
    <definedName name="BExKPEZP0QTKOTLIMMIFSVTHQEEK" hidden="1">#REF!</definedName>
    <definedName name="BExKPIL7YJ7YN8U80JKZAWITXC6H" hidden="1">#REF!</definedName>
    <definedName name="BExKPK8F96CU5MZI077JQFFYG95X" hidden="1">#REF!</definedName>
    <definedName name="BExKPKZIDOQJ58180K5CBRL79FAO" hidden="1">[4]Entw.FORD!#REF!</definedName>
    <definedName name="BExKPLQJX0HJ8OTXBXH9IC9J2V0W" hidden="1">#REF!</definedName>
    <definedName name="BExKPN8C7GN36ZJZHLOB74LU6KT0" hidden="1">#REF!</definedName>
    <definedName name="BExKPRA3539W62MIA7X1U9XRYV2I" hidden="1">#REF!</definedName>
    <definedName name="BExKPVX91RFZ0KUYM54RKNAJEC9S" hidden="1">#REF!</definedName>
    <definedName name="BExKPX9VZ1J5021Q98K60HMPJU58" hidden="1">#REF!</definedName>
    <definedName name="BExKPZ2MZALZYVGQCR056ZH2PIJE" hidden="1">#REF!</definedName>
    <definedName name="BExKQ3EZPHRPPN0C2CNLFWJJ1L84" hidden="1">#REF!</definedName>
    <definedName name="BExKQ4WWRYM67O2VPUFDTX75JR1O" hidden="1">#REF!</definedName>
    <definedName name="BExKQ5YT5XIX03253SV790PB6RQV" hidden="1">'[4]Überst.- Krank.stat.'!#REF!</definedName>
    <definedName name="BExKQ7GPMUKP3TT8JQKNT5CE6Y3P" hidden="1">'[4]Überst.- Krank.stat.'!#REF!</definedName>
    <definedName name="BExKQBT3MA5ERW5IITBKPLIBQO8K" hidden="1">'[4]Überst.- Krank.stat.'!#REF!</definedName>
    <definedName name="BExKQC9C9LA6K8IH59X0JPAUSOCH" hidden="1">#REF!</definedName>
    <definedName name="BExKQDLUP3F5BRZ18SLHI6SE0JI8" hidden="1">#REF!</definedName>
    <definedName name="BExKQG5MK4WC2086OF5LZXOONHIS" hidden="1">'[4]Überst.- Krank.stat.'!#REF!</definedName>
    <definedName name="BExKQHI2SH80RUID6BGT1CKQ5E5L" hidden="1">#REF!</definedName>
    <definedName name="BExKQJGAAWNM3NT19E9I0CQDBTU0" hidden="1">#REF!</definedName>
    <definedName name="BExKQM5FCDQBTYNA02F5XMAESBRU" hidden="1">#REF!</definedName>
    <definedName name="BExKQM5GJ1ZN5REKFE7YVBQ0KXWF" hidden="1">#REF!</definedName>
    <definedName name="BExKQMQZZVK05I8SKFMPJBPF76QB" hidden="1">#REF!</definedName>
    <definedName name="BExKQN1SJY0EHDY6291N5QMDW3XW" hidden="1">#REF!</definedName>
    <definedName name="BExKQOEA7HV9U5DH9C8JXFD62EKH" hidden="1">#REF!</definedName>
    <definedName name="BExKQOUI200ZDRMYF66PX38K5F9P" hidden="1">'[4]Überst.- Krank.stat.'!#REF!</definedName>
    <definedName name="BExKQQ71278061G7ZFYGPWOMOMY2" hidden="1">#REF!</definedName>
    <definedName name="BExKQSFZ3XTBH5OM01GRJW6YIALE" hidden="1">'[4]Überst.- Krank.stat.'!#REF!</definedName>
    <definedName name="BExKQTXRG3ECU8NT47UR7643LO5G" hidden="1">#REF!</definedName>
    <definedName name="BExKQVL7HPOIZ4FHANDFMVOJLEPR" hidden="1">#REF!</definedName>
    <definedName name="BExKQYVWSDY62IT53TN43HVBLNC9" hidden="1">#REF!</definedName>
    <definedName name="BExKQZ6PVNR42MDS28IPLW7ATGWU" hidden="1">#REF!</definedName>
    <definedName name="BExKR2S5UJTH02AUQOXAG3OST9AA" hidden="1">#REF!</definedName>
    <definedName name="BExKR32XG1WY77WDT8KW9FJPGQTU" hidden="1">#REF!</definedName>
    <definedName name="BExKR6Z7F2Q663H2SP82IL0FNJAA" hidden="1">#REF!</definedName>
    <definedName name="BExKR8RZSEHW184G0Z56B4EGNU72" hidden="1">#REF!</definedName>
    <definedName name="BExKRCIQ28Q8QWI7WDUGOE6VNKWW" hidden="1">#REF!</definedName>
    <definedName name="BExKREM9Y32LN8OQU25G3Z4XF3GW" hidden="1">#REF!</definedName>
    <definedName name="BExKRJKCYIUVDN6Q4M75HKF43CAJ" hidden="1">#REF!</definedName>
    <definedName name="BExKRNLZA3UV69UFW35U97HXEZN1" hidden="1">'[4]Überst.- Krank.stat.'!#REF!</definedName>
    <definedName name="BExKRRI7LLL2OVGJOAH9TLQWHS0L" hidden="1">#REF!</definedName>
    <definedName name="BExKRRT0QKUCSDPWILGXXY1QVSJ6" hidden="1">#REF!</definedName>
    <definedName name="BExKRVUSQ6PA7ZYQSTEQL3X7PB9P" hidden="1">#REF!</definedName>
    <definedName name="BExKRY3KZ7F7RB2KH8HXSQ85IEQO" hidden="1">#REF!</definedName>
    <definedName name="BExKRYEDP8YT970AXX93VW5WKYLU" hidden="1">#REF!</definedName>
    <definedName name="BExKS370NXUS8G3YGPB9WY7QUYNN" hidden="1">#REF!</definedName>
    <definedName name="BExKS4OZYMVSOCZC6FR47JKPJ020" hidden="1">#REF!</definedName>
    <definedName name="BExKS5QU5NPWBW685UF4F4VKC16A" hidden="1">#REF!</definedName>
    <definedName name="BExKS5W4W6MBDC8FAASO98FAWSWT" hidden="1">#REF!</definedName>
    <definedName name="BExKS73ARNO8FSAD3I3XBMCF3VEW" hidden="1">#REF!</definedName>
    <definedName name="BExKS96TPSBZHQFC738D470ZONLE" hidden="1">[4]ABA.iso!#REF!</definedName>
    <definedName name="BExKSA37DZTCK6H13HPIKR0ZFVL8" hidden="1">#REF!</definedName>
    <definedName name="BExKSAOSCDDS3RKYFQY9JGCUJ8JY" hidden="1">#REF!</definedName>
    <definedName name="BExKSDDVJ27W3FC400VMKY70U1SR" hidden="1">#REF!</definedName>
    <definedName name="BExKSFMOMSZYDE0WNC94F40S6636" hidden="1">#REF!</definedName>
    <definedName name="BExKSG8GBEEZ4LZFVDFI4R5P3CUG" hidden="1">#REF!</definedName>
    <definedName name="BExKSGDR6TYR32VAK5UWJ9A2IAOA" hidden="1">#REF!</definedName>
    <definedName name="BExKSHQ9K79S8KYUWIV5M5LAHHF1" hidden="1">#REF!</definedName>
    <definedName name="BExKSIHB5NUSZGL0H7SETXAA47DM" hidden="1">#REF!</definedName>
    <definedName name="BExKSIS3VA1NCEFCZZSIK8B3YIBZ" hidden="1">#REF!</definedName>
    <definedName name="BExKSJTWG9L3FCX8FLK4EMUJMF27" hidden="1">#REF!</definedName>
    <definedName name="BExKSKQ3W6F6LRVMKL12ROWFCDUV" hidden="1">#REF!</definedName>
    <definedName name="BExKSMZ5BYPAEF3KUU5HPX9S7GS7" hidden="1">#REF!</definedName>
    <definedName name="BExKSQPYW0CQUTOOFDC34N40XPO0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I91P4KYELLBGSMBTTYEPYS" hidden="1">#REF!</definedName>
    <definedName name="BExKT896Z952BIEDQOZJVF7JKWFU" hidden="1">#REF!</definedName>
    <definedName name="BExKTBJWL8H3IRZ8D4AN8I1UEKF6" hidden="1">#REF!</definedName>
    <definedName name="BExKTG1QHXOEZ36ZABI82VXHNI5U" hidden="1">'[4]Überst.- Krank.stat.'!#REF!</definedName>
    <definedName name="BExKTI593WK7TNSQV6AQJZX1H9R1" hidden="1">#REF!</definedName>
    <definedName name="BExKTJY0JQC5L9BM84PJ55GD48CV" hidden="1">#REF!</definedName>
    <definedName name="BExKTKUD4GRX2CIWX8VTTWTB7DT4" hidden="1">#REF!</definedName>
    <definedName name="BExKTQ33QZA1ROAQ1PLYXZKY64VR" hidden="1">#REF!</definedName>
    <definedName name="BExKTQZGN8GI3XGSEXMPCCA3S19H" hidden="1">#REF!</definedName>
    <definedName name="BExKTRVW1QU5GRGD62MMG5A2FHG6" hidden="1">#REF!</definedName>
    <definedName name="BExKTUA58IN2P067VEVR0Z4SQ6QQ" hidden="1">'[4]Überst.- Krank.stat.'!#REF!</definedName>
    <definedName name="BExKTUKYYU0F6TUW1RXV24LRAZFE" hidden="1">#REF!</definedName>
    <definedName name="BExKTXA1HMJB0PV564DB5ZTYYK3X" hidden="1">#REF!</definedName>
    <definedName name="BExKTY6FYUN7MBJ7E8IES1OZYHLT" hidden="1">#REF!</definedName>
    <definedName name="BExKTZIWCQP7NPBAV1EY8XMK36QK" hidden="1">#REF!</definedName>
    <definedName name="BExKU1H48ECFILWYVXIYCFE3TSI6" hidden="1">'[4]Überst.- Krank.stat.'!#REF!</definedName>
    <definedName name="BExKU2TLJ5B1I3XOC489H7VQO0WE" hidden="1">[4]Entw.FORD!#REF!</definedName>
    <definedName name="BExKU3FBLHQBIUTN6XEZW5GC9OG1" hidden="1">#REF!</definedName>
    <definedName name="BExKU82I99FEUIZLODXJDOJC96CQ" hidden="1">#REF!</definedName>
    <definedName name="BExKU8IR0EUH94PDYGAORA65C4V5" hidden="1">[4]Entw.FORD!#REF!</definedName>
    <definedName name="BExKUCPNXEDKV9E3I77Y083PTAOL" hidden="1">[4]ABA.iso!#REF!</definedName>
    <definedName name="BExKUDB853SH1Q70U7QL1PI99TVS" hidden="1">#REF!</definedName>
    <definedName name="BExKUDM0DFSCM3D91SH0XLXJSL18" hidden="1">#REF!</definedName>
    <definedName name="BExKUE7MADR02OG9JYEAXULGR704" hidden="1">#REF!</definedName>
    <definedName name="BExKUKCUYED4YG1SL5T4AQL4MCDV" hidden="1">#REF!</definedName>
    <definedName name="BExKULEKJLA77AUQPDUHSM94Y76Z" hidden="1">#REF!</definedName>
    <definedName name="BExKUQ1VSZ9SD74Z6F6UL5WXBHYD" hidden="1">#REF!</definedName>
    <definedName name="BExKUS5E7WN0IB5LCG690NW0JR86" hidden="1">[4]Entw.FORD!#REF!</definedName>
    <definedName name="BExKUVAMKEGH4KW9ROA5A5V8SIH8" hidden="1">#REF!</definedName>
    <definedName name="BExKV08R85MKI3MAX9E2HERNQUNL" hidden="1">#REF!</definedName>
    <definedName name="BExKV0ZLN6LFJKVF91VBP4G7403H" hidden="1">#REF!</definedName>
    <definedName name="BExKV44YJSVPFAARYYAQYM1LMV7D" hidden="1">#REF!</definedName>
    <definedName name="BExKV4AAUNNJL5JWD7PX6BFKVS6O" hidden="1">#REF!</definedName>
    <definedName name="BExKV5C4MJ30Y0SX4YX5J45DUDDA" hidden="1">#REF!</definedName>
    <definedName name="BExKVA4RD43ZEDO4PHE4QCKO6SYL" hidden="1">#REF!</definedName>
    <definedName name="BExKVB6GHG7CDAM202YN8GGPUXZA" hidden="1">[4]ABA.iso!#REF!</definedName>
    <definedName name="BExKVC8AU0R0GG618PMYWF1N6YP3" hidden="1">'[4]VK Plan-Ist aggregiert'!#REF!</definedName>
    <definedName name="BExKVDVK6HN74GQPTXICP9BFC8CF" hidden="1">#REF!</definedName>
    <definedName name="BExKVF2Q730NGNNH4U6A2CZSXBHG" hidden="1">#REF!</definedName>
    <definedName name="BExKVFZ3ZZGIC1QI8XN6BYFWN0ZY" hidden="1">#REF!</definedName>
    <definedName name="BExKVG4KGO28KPGTAFL1R8TTZ10N" hidden="1">#REF!</definedName>
    <definedName name="BExKVGKOF5Q0ORNC2ICND4CKIL9D" hidden="1">'[4]Überst.- Krank.stat.'!#REF!</definedName>
    <definedName name="BExKW0CSH7DA02YSNV64PSEIXB2P" hidden="1">#REF!</definedName>
    <definedName name="BExKW0CSWZRVRHHTZYKRB340ER1J" hidden="1">#REF!</definedName>
    <definedName name="BExKW9N9K9ZJCAJMJE1DBEKKE0ZQ" hidden="1">#REF!</definedName>
    <definedName name="BExKX2F2717SRSCXY5NQ1ZM3G9PZ" hidden="1">#REF!</definedName>
    <definedName name="BExM9M1QWRHVLUSWNA68MW45RSXI" hidden="1">#REF!</definedName>
    <definedName name="BExM9NUG3Q31X01AI9ZJCZIX25CS" hidden="1">#REF!</definedName>
    <definedName name="BExM9OG182RP30MY23PG49LVPZ1C" hidden="1">#REF!</definedName>
    <definedName name="BExM9OQTXOYE4KBFX10SGWLQIJA2" hidden="1">'[4]VK Plan-Ist aggregiert'!#REF!</definedName>
    <definedName name="BExM9T8OB8ZFM5RV9G27F3GLSY1Y" hidden="1">#REF!</definedName>
    <definedName name="BExM9TJGP4OTSJADJCPC1BD11K0V" hidden="1">#REF!</definedName>
    <definedName name="BExM9VC8DHR2NZ0PDJCWNEAFYGR3" hidden="1">#REF!</definedName>
    <definedName name="BExMA5J2TGP6EO7NF0I19PP8WI8U" hidden="1">'[4]VK Plan-Ist aggregiert'!#REF!</definedName>
    <definedName name="BExMA5TUC6YFLBHHAHIGU3ZKIP8P" hidden="1">#REF!</definedName>
    <definedName name="BExMA64MW1S18NH8DCKPCCEI5KCB" hidden="1">#REF!</definedName>
    <definedName name="BExMAA0WFPI36X9N9QOFUVJCCF88" hidden="1">#REF!</definedName>
    <definedName name="BExMACQ03954T9UR4ZHXIFY8QC9L" hidden="1">#REF!</definedName>
    <definedName name="BExMAF9M604QQ9YPCIHQV9HYLNM7" hidden="1">#REF!</definedName>
    <definedName name="BExMAFF4SS2ZCLP6GHO5ID21UL9Z" hidden="1">'[4]Überst.- Krank.stat.'!#REF!</definedName>
    <definedName name="BExMAGX2BGOZQJ357J1H54JFJIRY" hidden="1">#REF!</definedName>
    <definedName name="BExMAGX2WDGH83WGTTPRKAAIC5HP" hidden="1">#REF!</definedName>
    <definedName name="BExMAJRGYPIR4DTQ4UE5WTUXLDJK" hidden="1">'[4]Überst.- Krank.stat.'!#REF!</definedName>
    <definedName name="BExMAJWZ2PI33SXXDAGH2UZK0VRX" hidden="1">#REF!</definedName>
    <definedName name="BExMAKD18RF58OYG5L57DRH8IGMC" hidden="1">'[4]Überst.- Krank.stat.'!#REF!</definedName>
    <definedName name="BExMALEWFUEM8Y686IT03ECURUBR" hidden="1">#REF!</definedName>
    <definedName name="BExMALPOP8UCZ41MGF8VX0WV2GTN" hidden="1">#REF!</definedName>
    <definedName name="BExMAMWT5Q1QXAP4ES7T45G020U7" hidden="1">#REF!</definedName>
    <definedName name="BExMAQNMXVM7WMRSV98H4LQZQPSV" hidden="1">#REF!</definedName>
    <definedName name="BExMAR3XSK6RSFLHP7ZX1EWGHASI" hidden="1">#REF!</definedName>
    <definedName name="BExMAREOWKFROU9O8EMPQUSDKDYY" hidden="1">#REF!</definedName>
    <definedName name="BExMASR6C82VGDBTHNB7DEXFEGWD" hidden="1">#REF!</definedName>
    <definedName name="BExMASWMG3RS4H6MK9KB9LILXAK4" hidden="1">#REF!</definedName>
    <definedName name="BExMAUEKHCOHVRML6VYIOU31C1QI" hidden="1">#REF!</definedName>
    <definedName name="BExMAV069TB6CI90WBW9GM6C352G" hidden="1">#REF!</definedName>
    <definedName name="BExMAXJS82ZJ8RS22VLE0V0LDUII" hidden="1">#REF!</definedName>
    <definedName name="BExMAXUKV50XYUBUNWHANPECPJ0B" hidden="1">#REF!</definedName>
    <definedName name="BExMAZSSQ5MJKQ4UE1LQCNHQ0G9T" hidden="1">#REF!</definedName>
    <definedName name="BExMB15ABKNA6FANJGYXC9XQJLCQ" hidden="1">#REF!</definedName>
    <definedName name="BExMB33GJHJQQ47TDQBJG2JUJFON" hidden="1">#REF!</definedName>
    <definedName name="BExMB3P1II5UCCKD9FP0GM8I3284" hidden="1">#REF!</definedName>
    <definedName name="BExMB3ZVF09POA3EYWEL0DBJLCAK" hidden="1">#REF!</definedName>
    <definedName name="BExMB4QRS0R3MTB4CMUHFZ84LNZQ" hidden="1">#REF!</definedName>
    <definedName name="BExMB56ZWJWFHRPR1YXEPRERZ9YC" hidden="1">#REF!</definedName>
    <definedName name="BExMBC35WKQY5CWQJLV4D05O6971" hidden="1">#REF!</definedName>
    <definedName name="BExMBEHGX2DNMMB19T949NP7GPIL" hidden="1">'[4]Überst.- Krank.stat.'!#REF!</definedName>
    <definedName name="BExMBFDV4H4RYNG0LJB1AEERX9F9" hidden="1">#REF!</definedName>
    <definedName name="BExMBFTZV4Q1A5KG25C1N9PHQNSW" hidden="1">#REF!</definedName>
    <definedName name="BExMBGL1S44BPEK94AF0G7LHK977" hidden="1">'[4]Überst.- Krank.stat.'!#REF!</definedName>
    <definedName name="BExMBIDQJXC7KG30IR8I2KE7CH25" hidden="1">#REF!</definedName>
    <definedName name="BExMBK6ISK3U7KHZKUJXIDKGF6VW" hidden="1">#REF!</definedName>
    <definedName name="BExMBKMM9Z9NI4HBSX5BQI3BX28W" hidden="1">#REF!</definedName>
    <definedName name="BExMBQBMLCTM87CWHT3MRQICN8WW" hidden="1">#REF!</definedName>
    <definedName name="BExMBSKMHNZLA04C3A0EZD9PQMBU" hidden="1">#REF!</definedName>
    <definedName name="BExMBUDCOOQ65MEFYRSOZAXKXKWV" hidden="1">#REF!</definedName>
    <definedName name="BExMBYPQDG9AYDQ5E8IECVFREPO6" hidden="1">#REF!</definedName>
    <definedName name="BExMBZWUW9YMC6UBA1HYJ3SZFLZB" hidden="1">#REF!</definedName>
    <definedName name="BExMC07OQ7Y7CNWKUUZEBVUNC4G2" hidden="1">#REF!</definedName>
    <definedName name="BExMC0YJ58WEP2H61A2GWIGQY3HT" hidden="1">#REF!</definedName>
    <definedName name="BExMC1PLBM8RX24XY5PW0ZFRTT9H" hidden="1">#REF!</definedName>
    <definedName name="BExMC624WXY2FAD4IU1RGP62Y6QA" hidden="1">#REF!</definedName>
    <definedName name="BExMC8AZETVBGVYK3ICWLIDM0NCQ" hidden="1">#REF!</definedName>
    <definedName name="BExMC8AZUTX8LG89K2JJR7ZG62XX" hidden="1">#REF!</definedName>
    <definedName name="BExMC97CK9C3AJ50CJEVXPX2OZQ5" hidden="1">#REF!</definedName>
    <definedName name="BExMC9CT9H6HPA46XXW5BLV76KLN" hidden="1">[4]Entw.FORD!#REF!</definedName>
    <definedName name="BExMCA96YR10V72G2R0SCIKPZLIZ" hidden="1">#REF!</definedName>
    <definedName name="BExMCAPA4822WYGO3C1S5T3GTFK1" hidden="1">#REF!</definedName>
    <definedName name="BExMCB02PSA7SOJBH0CUSDMMR1V0" hidden="1">[4]ABA.iso!#REF!</definedName>
    <definedName name="BExMCB5JU5I2VQDUBS4O42BTEVKI" hidden="1">#REF!</definedName>
    <definedName name="BExMCCI0SB9YM2FHKPPPU478GHKG" hidden="1">#REF!</definedName>
    <definedName name="BExMCEG34N1D9QBA95PLQ977IBZZ" hidden="1">#REF!</definedName>
    <definedName name="BExMCFSQFSEMPY5IXDIRKZDASDBR" hidden="1">#REF!</definedName>
    <definedName name="BExMCLHPXPY17EBUKK7VKNYXNX2B" hidden="1">#REF!</definedName>
    <definedName name="BExMCLXU2TQAVY952C1YRP60I1O7" hidden="1">'[4]VK Plan-Ist aggregiert'!#REF!</definedName>
    <definedName name="BExMCMZOEYWVOOJ98TBHTTCS7XB8" hidden="1">#REF!</definedName>
    <definedName name="BExMCQQHSTUYXBL97LJDK8MTXYAA" hidden="1">#REF!</definedName>
    <definedName name="BExMCRMTSFSS2R7FOH8BEKKI76U4" hidden="1">'[4]Überst.- Krank.stat.'!#REF!</definedName>
    <definedName name="BExMCS8EF2W3FS9QADNKREYSI8P0" hidden="1">#REF!</definedName>
    <definedName name="BExMCUBXT7PDCBXW85QFRDRO9WH8" hidden="1">#REF!</definedName>
    <definedName name="BExMCUS7GSOM96J0HJ7EH0FFM2AC" hidden="1">#REF!</definedName>
    <definedName name="BExMCWA4QIOD3UXE5BFR1BK9LWDI" hidden="1">#REF!</definedName>
    <definedName name="BExMCWKWXCXJC59H5QCV7PQ7UDQZ" hidden="1">#REF!</definedName>
    <definedName name="BExMCYOHER1C4J12G6S5M3008V7Y" hidden="1">#REF!</definedName>
    <definedName name="BExMCYTT6TVDWMJXO1NZANRTVNAN" hidden="1">#REF!</definedName>
    <definedName name="BExMD3RX3WWEXHTQN3PMVQYP8LN5" hidden="1">'[4]Überst.- Krank.stat.'!#REF!</definedName>
    <definedName name="BExMD42PZAHKA33GK4BBWBLAHNRZ" hidden="1">#REF!</definedName>
    <definedName name="BExMD5F6IAV108XYJLXUO9HD0IT6" hidden="1">#REF!</definedName>
    <definedName name="BExMD9GVFT8DR7Z4ZVCKQXVVZ8H2" hidden="1">#REF!</definedName>
    <definedName name="BExMD9GWKCNI7EAA5RS07ADQ8CRF" hidden="1">#REF!</definedName>
    <definedName name="BExMDANV66W9T3XAXID40XFJ0J93" hidden="1">#REF!</definedName>
    <definedName name="BExMDBEXVC7ENJIOHD7J0HACGU36" hidden="1">'[4]Überst.- Krank.stat.'!#REF!</definedName>
    <definedName name="BExMDG23VMY0CIOHS6D34OPU7W5R" hidden="1">#REF!</definedName>
    <definedName name="BExMDG7KQEI47CPBZPXN3PGI8LDR" hidden="1">#REF!</definedName>
    <definedName name="BExMDGD1KQP7NNR78X2ZX4FCBQ1S" hidden="1">#REF!</definedName>
    <definedName name="BExMDIRDK0DI8P86HB7WPH8QWLSQ" hidden="1">#REF!</definedName>
    <definedName name="BExMDIWOV0OHK1E3OIK7HK9YTZTP" hidden="1">#REF!</definedName>
    <definedName name="BExMDIWP2HHRFBVG9WUMBXJ0S48L" hidden="1">#REF!</definedName>
    <definedName name="BExMDKPGB9T1WJ9CRB08YT8D8Z2J" hidden="1">#REF!</definedName>
    <definedName name="BExMDLR4AFFER7AUQGT67M6NEUE4" hidden="1">#REF!</definedName>
    <definedName name="BExMDNEJO5EHADAUM3R4B5MTNBV6" hidden="1">#REF!</definedName>
    <definedName name="BExMDPI2FVMORSWDDCVAJ85WYAYO" hidden="1">#REF!</definedName>
    <definedName name="BExMDQP8EJXJXGJX0OT3GVGM46O0" hidden="1">#REF!</definedName>
    <definedName name="BExMDRWDWL2E35TY0H6Z1FKOMCGC" hidden="1">'[4]Überst.- Krank.stat.'!#REF!</definedName>
    <definedName name="BExMDUAOWNB935EZ0KR32OKAI4DG" hidden="1">#REF!</definedName>
    <definedName name="BExMDUG02YN8TQJVXBT4FPSLALJX" hidden="1">#REF!</definedName>
    <definedName name="BExMDUWB7VWHFFR266QXO46BNV2S" hidden="1">#REF!</definedName>
    <definedName name="BExME2U47N8LZG0BPJ49ANY5QVV2" hidden="1">#REF!</definedName>
    <definedName name="BExME3ADIUO967M9SR82JCJ8ZJB3" hidden="1">#REF!</definedName>
    <definedName name="BExME88DH5DUKMUFI9FNVECXFD2E" hidden="1">#REF!</definedName>
    <definedName name="BExME9A7MOGAK7YTTQYXP5DL6VYA" hidden="1">#REF!</definedName>
    <definedName name="BExMEF4HNO0NU4JF6BGTP5TTEX5O" hidden="1">#REF!</definedName>
    <definedName name="BExMEI4EGM9YQR7L987LEVCBJLTA" hidden="1">#REF!</definedName>
    <definedName name="BExMEJMCGL39X9HXQK77TEF2JOIM" hidden="1">#REF!</definedName>
    <definedName name="BExMEJX3O7W6N81JTD4O7S9PNWEC" hidden="1">[5]BW.Eck!#REF!</definedName>
    <definedName name="BExMEKD9C5SEGUWDVZ1Q631GGB72" hidden="1">#REF!</definedName>
    <definedName name="BExMEOV9YFRY5C3GDLU60GIX10BY" hidden="1">#REF!</definedName>
    <definedName name="BExMEPGNZK1JRV8HDMWK7Z7TTZ6O" hidden="1">#REF!</definedName>
    <definedName name="BExMERPNWXLA6PWBL7506MFYTOPI" hidden="1">[4]Entw.FORD!#REF!</definedName>
    <definedName name="BExMETIEM3729C8FN98UB12BL23L" hidden="1">'[4]Überst.- Krank.stat.'!#REF!</definedName>
    <definedName name="BExMETT67T01CUDBQQ0ZA7J9FS2M" hidden="1">#REF!</definedName>
    <definedName name="BExMETYNSDYUAVJI4EJAY4VELW9H" hidden="1">#REF!</definedName>
    <definedName name="BExMEY09ESM4H2YGKEQQRYUD114R" hidden="1">#REF!</definedName>
    <definedName name="BExMF098TE6RPVZPY10UY0KWDFOT" hidden="1">#REF!</definedName>
    <definedName name="BExMF33NJMK9H00NADVEDIV2OLCC" hidden="1">#REF!</definedName>
    <definedName name="BExMF3EGED3FIA0BKNK7POZWATPJ" hidden="1">#REF!</definedName>
    <definedName name="BExMF4G4IUPQY1Y5GEY5N3E04CL6" hidden="1">#REF!</definedName>
    <definedName name="BExMF7QUCQATB2L63EQ23V43NOUI" hidden="1">#REF!</definedName>
    <definedName name="BExMF9UIGYMOAQK0ELUWP0S0HZZY" hidden="1">#REF!</definedName>
    <definedName name="BExMFD51NE8E2IXBOAJAHZL6TYYI" hidden="1">#REF!</definedName>
    <definedName name="BExMFDLBSWFMRDYJ2DZETI3EXKN2" hidden="1">#REF!</definedName>
    <definedName name="BExMFF8JPQF0D1RS5PDR185AT5P0" hidden="1">#REF!</definedName>
    <definedName name="BExMFKS9AL3BUENWH0N8LS4PUI3Y" hidden="1">#REF!</definedName>
    <definedName name="BExMFLDTMRTCHKA37LQW67BG8D5C" hidden="1">#REF!</definedName>
    <definedName name="BExMFT6DLVTXGINXKVX2QGARS93P" hidden="1">#REF!</definedName>
    <definedName name="BExMFXDEPRLIW69XGI91CU2BGR3K" hidden="1">'[4]VK Plan-Ist aggregiert'!#REF!</definedName>
    <definedName name="BExMG2WYXH5KX7YRT5HW4ZIQCJPB" hidden="1">#REF!</definedName>
    <definedName name="BExMG4V6BULE1DDKP2TIVELQ27FL" hidden="1">#REF!</definedName>
    <definedName name="BExMG73ZUBE156EIEU1UTTHK3GW2" hidden="1">#REF!</definedName>
    <definedName name="BExMG9NSK30KD01QX0UBN2VNRTG4" hidden="1">#REF!</definedName>
    <definedName name="BExMGA3W9EDYK62JHX1VEOVDJMD7" hidden="1">#REF!</definedName>
    <definedName name="BExMGCI7OM16W6DMLS97KHQ3D74W" hidden="1">#REF!</definedName>
    <definedName name="BExMGCYAS5WX6ECKA3GUPIA07C0N" hidden="1">#REF!</definedName>
    <definedName name="BExMGELQU7KX6OBKOU2BSUGVISMX" hidden="1">#REF!</definedName>
    <definedName name="BExMGG3PFIHPHX7NXB7HDFI3N12L" hidden="1">#REF!</definedName>
    <definedName name="BExMGR6XYMLYEG0A8RCS48CZW104" hidden="1">#REF!</definedName>
    <definedName name="BExMGSJDBLSCZKEQ2AQ04RFDBZE3" hidden="1">'[4]Überst.- Krank.stat.'!#REF!</definedName>
    <definedName name="BExMGW4UI0UK4L81A5NCEFYES26F" hidden="1">#REF!</definedName>
    <definedName name="BExMGWQFV4F6DGC09YR4X8W88190" hidden="1">#REF!</definedName>
    <definedName name="BExMGXMTIWIM875WT545PONBQ4M6" hidden="1">#REF!</definedName>
    <definedName name="BExMH310GC7W5M5KWNEFVXWG3OVW" hidden="1">#REF!</definedName>
    <definedName name="BExMH3H9TW5TJCNU5Z1EWXP3BAEP" hidden="1">#REF!</definedName>
    <definedName name="BExMH4864ZGOW8ZTL3ET6Q6W434T" hidden="1">#REF!</definedName>
    <definedName name="BExMH4873JU17TDMGLZD0HEGQK5F" hidden="1">#REF!</definedName>
    <definedName name="BExMH5KU6LAT4NHHH0GLY7VEVGU4" hidden="1">#REF!</definedName>
    <definedName name="BExMHFWZED86L825E0Y3PQFAED79" hidden="1">'[4]Überst.- Krank.stat.'!#REF!</definedName>
    <definedName name="BExMHH45G8QUIOP3KDYNVY7100QO" hidden="1">[4]Entw.FORD!#REF!</definedName>
    <definedName name="BExMHHV5ZQ25OWRHRQ9HVPLHHMAQ" hidden="1">#REF!</definedName>
    <definedName name="BExMHIGRDOCO1AOTX7RF27WHDV6D" hidden="1">'[4]Überst.- Krank.stat.'!#REF!</definedName>
    <definedName name="BExMHJD4ZBMCNO6YTS3Y1KKYSITN" hidden="1">#REF!</definedName>
    <definedName name="BExMHM7JO287CPPPM4O0HCKEZNM3" hidden="1">#REF!</definedName>
    <definedName name="BExMHN3WSMZM7V0JDWTU8NYS31YR" hidden="1">#REF!</definedName>
    <definedName name="BExMHO5N08GK77MK6QT1RBN0I0RN" hidden="1">#REF!</definedName>
    <definedName name="BExMHOB4R7VPQ85PL4J0TO0C57DM" hidden="1">#REF!</definedName>
    <definedName name="BExMHOWPB34KPZ76M2KIX2C9R2VB" hidden="1">#REF!</definedName>
    <definedName name="BExMHQPF958CME0EO263H9T8513J" hidden="1">#REF!</definedName>
    <definedName name="BExMHRR8Y1528SVF6DA5YCNFUBI5" hidden="1">#REF!</definedName>
    <definedName name="BExMHSSYC6KVHA3QDTSYPN92TWMI" hidden="1">#REF!</definedName>
    <definedName name="BExMHUWH1508XB5U9X0HBUFNFVGX" hidden="1">#REF!</definedName>
    <definedName name="BExMHV1XMIKCPSP2AVK7M3PSDLYQ" hidden="1">#REF!</definedName>
    <definedName name="BExMHVI162JKXRXYXTJCNYC6HSH6" hidden="1">#REF!</definedName>
    <definedName name="BExMI0WA793SF41LQ40A28U8OXQY" hidden="1">#REF!</definedName>
    <definedName name="BExMI2UB87MGZE0RPL0VJG18J2RU" hidden="1">#REF!</definedName>
    <definedName name="BExMI3AJ9477KDL4T9DHET4LJJTW" hidden="1">#REF!</definedName>
    <definedName name="BExMI3LD61Q09HODBX863PARR471" hidden="1">'[4]Überst.- Krank.stat.'!#REF!</definedName>
    <definedName name="BExMI46XF17NH54LEOS4BTSTPNL8" hidden="1">#REF!</definedName>
    <definedName name="BExMI46YDT9085Q5LP8BOH9PKAOR" hidden="1">#REF!</definedName>
    <definedName name="BExMI4XU17YPDGSBBCT2HMQ3UO27" hidden="1">#REF!</definedName>
    <definedName name="BExMI6L9KX05GAK523JFKICJMTA5" hidden="1">#REF!</definedName>
    <definedName name="BExMI6QKSAQ8JXPXQPV144H4ZLLV" hidden="1">#REF!</definedName>
    <definedName name="BExMI6QQ20XHD0NWJUN741B37182" hidden="1">#REF!</definedName>
    <definedName name="BExMI836RFSLAYXT8C92A6J90EVZ" hidden="1">#REF!</definedName>
    <definedName name="BExMI8E0KBCW4AJ33XSBWHP4BT9Q" hidden="1">[4]Entw.FORD!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D157YS2NSKFK3Z4651QA41D" hidden="1">#REF!</definedName>
    <definedName name="BExMIHZ9SIQGWR4H2WQPP6T23KJ8" hidden="1">'[4]Überst.- Krank.stat.'!#REF!</definedName>
    <definedName name="BExMIIA2SLC1HCV2DS0C4T4C74U3" hidden="1">#REF!</definedName>
    <definedName name="BExMIIQ5MBWSIHTFWAQADXMZC22Q" hidden="1">#REF!</definedName>
    <definedName name="BExMIJ0Y4H85EOSJFRSFM1SCGSI6" hidden="1">#REF!</definedName>
    <definedName name="BExMIL4I2GE866I25CR5JBLJWJ6A" hidden="1">#REF!</definedName>
    <definedName name="BExMIMMER9LUR0JYQ6XY05DLFO1T" hidden="1">#REF!</definedName>
    <definedName name="BExMIOF66GDGLGLWHGKO3LGKBE86" hidden="1">#REF!</definedName>
    <definedName name="BExMIRKIPF27SNO82SPFSB3T5U17" hidden="1">#REF!</definedName>
    <definedName name="BExMIRVB2VFLKIYHSBIL51IXU2DM" hidden="1">#REF!</definedName>
    <definedName name="BExMIV0KC8555D5E42ZGWG15Y0MO" hidden="1">#REF!</definedName>
    <definedName name="BExMIW2DOIVDH8UC7377J1E6AGJF" hidden="1">#REF!</definedName>
    <definedName name="BExMIZNPP9O1LBMJ9FBDRQZK9B5R" hidden="1">#REF!</definedName>
    <definedName name="BExMIZT6AN7E6YMW2S87CTCN2UXH" hidden="1">#REF!</definedName>
    <definedName name="BExMJ0PK594NFSYRNS1IDKWH4NE5" hidden="1">#REF!</definedName>
    <definedName name="BExMJ15T9F3475M0896SG60TN0SR" hidden="1">#REF!</definedName>
    <definedName name="BExMJ3ELV8NKO76BSS6T70SSGFXP" hidden="1">#REF!</definedName>
    <definedName name="BExMJ3EMYACBHD6QCVNB51OJVF0L" hidden="1">[4]ABA.iso!#REF!</definedName>
    <definedName name="BExMJ3UPQYHGX7QR5B51QO85T4FI" hidden="1">#REF!</definedName>
    <definedName name="BExMJ8NKC32TTNGXDVMSE0T65TVI" hidden="1">[4]Entw.FORD!#REF!</definedName>
    <definedName name="BExMJFZSC6R4V5JJRQDXFD67FPZ0" hidden="1">#REF!</definedName>
    <definedName name="BExMJKHMY2BOBKO1A096ORW3NRXP" hidden="1">#REF!</definedName>
    <definedName name="BExMJKHN53TNGIV30K362MUIZXTZ" hidden="1">#REF!</definedName>
    <definedName name="BExMJL8K97S1L98W7W6LSSKPXB7R" hidden="1">#REF!</definedName>
    <definedName name="BExMJN6RMB5UPLQKH4VU390APUDN" hidden="1">#REF!</definedName>
    <definedName name="BExMJNC2NXHQGU8COJGPL572806G" hidden="1">#REF!</definedName>
    <definedName name="BExMJNC8ZFB9DRFOJ961ZAJ8U3A8" hidden="1">#REF!</definedName>
    <definedName name="BExMJOOPSW284A0OFDEKLHAMLP2E" hidden="1">#REF!</definedName>
    <definedName name="BExMJPAAYB4M6XP6J3UAJU9LLMWE" hidden="1">[5]BW.Eck!#REF!</definedName>
    <definedName name="BExMJPFLFVDPF38F8HNNCX3P0EZZ" hidden="1">#REF!</definedName>
    <definedName name="BExMJRZDH3NCJYQCE02EIRBVZHU4" hidden="1">#REF!</definedName>
    <definedName name="BExMJTBV8A3D31W2IQHP9RDFPPHQ" hidden="1">#REF!</definedName>
    <definedName name="BExMJVQ6MUOF9OA076H1IWJ43YDB" hidden="1">#REF!</definedName>
    <definedName name="BExMJZ0VKXQGNY0ZQY3K4AXWTNKW" hidden="1">#REF!</definedName>
    <definedName name="BExMJZH5BI8G8YWYIOKANM6WURV1" hidden="1">#REF!</definedName>
    <definedName name="BExMK2RTXN4QJWEUNX002XK8VQP8" hidden="1">#REF!</definedName>
    <definedName name="BExMK9IHV5RDWGC3KS4EKXWSJFE4" hidden="1">#REF!</definedName>
    <definedName name="BExMK9YLF53NFRIZ4YDE3919FZUL" hidden="1">#REF!</definedName>
    <definedName name="BExMKB0GGW1ETILQP1AAE2UGL7DK" hidden="1">#REF!</definedName>
    <definedName name="BExMKBGQDUZ8AWXYHA3QVMSDVZ3D" hidden="1">#REF!</definedName>
    <definedName name="BExMKBM1467553LDFZRRKVSHN374" hidden="1">#REF!</definedName>
    <definedName name="BExMKC7M078JLT2VDYJL4DB124M6" hidden="1">#REF!</definedName>
    <definedName name="BExMKGK5FJUC0AU8MABRGDC5ZM70" hidden="1">#REF!</definedName>
    <definedName name="BExMKHRAKZS6HSCXALS6JGZZ6RPA" hidden="1">#REF!</definedName>
    <definedName name="BExMKII6ZI0DL457LW4ZRWABTE9S" hidden="1">#REF!</definedName>
    <definedName name="BExMKISYYG1I1SGGV31WMG5JMYP5" hidden="1">[4]Entw.FORD!#REF!</definedName>
    <definedName name="BExMKJEKHQD88VJH41FKIND9L6AB" hidden="1">#REF!</definedName>
    <definedName name="BExMKKR85OLGL08IVLDLJBWWGRP9" hidden="1">#REF!</definedName>
    <definedName name="BExMKLSW9YKLZ0IM5L1IPEVEY0B5" hidden="1">#REF!</definedName>
    <definedName name="BExMKQWAC0NR086UJJHYAARR7V5Z" hidden="1">[5]BW.Eck!#REF!</definedName>
    <definedName name="BExMKRHVVY1PXNUG348M149RCAOA" hidden="1">'[4]Überst.- Krank.stat.'!#REF!</definedName>
    <definedName name="BExMKT5C1TZC3S6H3AJMONGWFPTL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YOT7FYDHYJ3J0RJCA53POPJ" hidden="1">#REF!</definedName>
    <definedName name="BExMKZ535P011X4TNV16GCOH4H21" hidden="1">#REF!</definedName>
    <definedName name="BExML2VWIWUMLJX3J2AV8TVYB5WA" hidden="1">#REF!</definedName>
    <definedName name="BExML3XQNDIMX55ZCHHXKUV3D6E6" hidden="1">#REF!</definedName>
    <definedName name="BExML54W39UTC9HUKMDU57K0ZTNE" hidden="1">#REF!</definedName>
    <definedName name="BExML5QGSWHLI18BGY4CGOTD3UWH" hidden="1">#REF!</definedName>
    <definedName name="BExML6HDIXH2Q3QZYSUE89UFULPB" hidden="1">#REF!</definedName>
    <definedName name="BExML6XLWUO5DV63L4AE3F8JH71S" hidden="1">#REF!</definedName>
    <definedName name="BExMLCXFW72U3UV6R5DC3OX9XN2Q" hidden="1">#REF!</definedName>
    <definedName name="BExMLD820PSJ6MZQGWZCAIF0VZ9K" hidden="1">'[4]Überst.- Krank.stat.'!#REF!</definedName>
    <definedName name="BExMLLM5UY0E6J043YY7KPZ7LXPY" hidden="1">#REF!</definedName>
    <definedName name="BExMLMIIZB4KEXPLG9WYFXUN7QF8" hidden="1">#REF!</definedName>
    <definedName name="BExMLO5Z61RE85X8HHX2G4IU3AZW" hidden="1">#REF!</definedName>
    <definedName name="BExMLRB5J2B8X4YL6W6RO5GQE60X" hidden="1">#REF!</definedName>
    <definedName name="BExMLS22KTSST3RAQXQBJBXX9D7Q" hidden="1">#REF!</definedName>
    <definedName name="BExMLSNT6DI515SUGSJ4TNG8QQKF" hidden="1">#REF!</definedName>
    <definedName name="BExMLUB2ED2U67HLSMLUK0N0LG2R" hidden="1">#REF!</definedName>
    <definedName name="BExMLVI7UORSHM9FMO8S2EI0TMTS" hidden="1">#REF!</definedName>
    <definedName name="BExMLXWIOKA3QOUTB3Z4HNF0NGT6" hidden="1">#REF!</definedName>
    <definedName name="BExMLXWJMWZFS9KOQH0I04VQ0RAA" hidden="1">'[4]Überst.- Krank.stat.'!#REF!</definedName>
    <definedName name="BExMLYY83CQN6CVZM6EWX8T8AQHP" hidden="1">#REF!</definedName>
    <definedName name="BExMM5UCOT2HSSN0ZIPZW55GSOVO" hidden="1">#REF!</definedName>
    <definedName name="BExMM8ZRS5RQ8H1H55RVPVTDL5NL" hidden="1">#REF!</definedName>
    <definedName name="BExMMD6TVW06D6MANWHK4OHJ9CW2" hidden="1">[4]Entw.FORD!#REF!</definedName>
    <definedName name="BExMMFL52CPJ9JZG4X7NU11NOCJQ" hidden="1">'[4]Überst.- Krank.stat.'!#REF!</definedName>
    <definedName name="BExMMH8EAZB09XXQ5X4LR0P4NHG9" hidden="1">#REF!</definedName>
    <definedName name="BExMMIQH5BABNZVCIQ7TBCQ10AY5" hidden="1">#REF!</definedName>
    <definedName name="BExMMJ6LBHHMA4OV1RNI1GRRYDQ4" hidden="1">#REF!</definedName>
    <definedName name="BExMMM6IVYN2H15JMKRARIO2X006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V0QO968GXZ9GO6KRZ4HGL78" hidden="1">#REF!</definedName>
    <definedName name="BExMMY648CEBOEJ05LEVXF6ZFE8X" hidden="1">#REF!</definedName>
    <definedName name="BExMMYRNXWW33BUG73DC106U8HIW" hidden="1">#REF!</definedName>
    <definedName name="BExMMYRP3QFETTNBYVJRP0N85LM3" hidden="1">#REF!</definedName>
    <definedName name="BExMN6K136HTVMFS37K6L5RJA3TE" hidden="1">#REF!</definedName>
    <definedName name="BExMNDR4V2VG5RFZDGTAGD3Q9PPG" hidden="1">#REF!</definedName>
    <definedName name="BExMNG5AXKQWRDF0ENWX3N5PQJ6M" hidden="1">#REF!</definedName>
    <definedName name="BExMNGARZLH4A94FOA2JYOOTVG5N" hidden="1">#REF!</definedName>
    <definedName name="BExMNJAO1G7QK94A8PFIU0IXA4YC" hidden="1">#REF!</definedName>
    <definedName name="BExMNJAOUOJDV6R3XO2Y9CQB0LK8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LOYRWSZSVMXJQJA25A7K792" hidden="1">#REF!</definedName>
    <definedName name="BExMNNSIKRLU2UHBW2F4U80GZ16C" hidden="1">[4]Entw.FORD!#REF!</definedName>
    <definedName name="BExMNP50HHQYXWSLGLHBOTP8BFQZ" hidden="1">#REF!</definedName>
    <definedName name="BExMNP50RB256JLPXXM0C0O5AIDR" hidden="1">#REF!</definedName>
    <definedName name="BExMNR38HMPLWAJRQ9MMS3ZAZ9IU" hidden="1">#REF!</definedName>
    <definedName name="BExMNRDZULKJMVY2VKIIRM2M5A1M" hidden="1">#REF!</definedName>
    <definedName name="BExMNSQNH218EQ2UN9DII44VMQXH" hidden="1">#REF!</definedName>
    <definedName name="BExMNXDSNP45MX5SAQ3JQIKV8IS7" hidden="1">#REF!</definedName>
    <definedName name="BExMNXOKYLAV47EEZTD68RJ5XPIM" hidden="1">#REF!</definedName>
    <definedName name="BExMO5RXT2X0H49M3TOW24WBGMCJ" hidden="1">#REF!</definedName>
    <definedName name="BExMO67ZWZZUINA4VB23LK5MBVZ5" hidden="1">#REF!</definedName>
    <definedName name="BExMO7F5GB83ELFG4PNDY1OYHTC8" hidden="1">'[4]Überst.- Krank.stat.'!#REF!</definedName>
    <definedName name="BExMO8H0N6IO30XFJ5ITSBATGE5N" hidden="1">[4]ABA.iso!#REF!</definedName>
    <definedName name="BExMO9IOWKTWHO8LQJJQI5P3INWY" hidden="1">#REF!</definedName>
    <definedName name="BExMOE0KEGLPZZR2MEWUKYOM3QTT" hidden="1">#REF!</definedName>
    <definedName name="BExMOEBBJ3VO5EVMF82YATHSQYBM" hidden="1">#REF!</definedName>
    <definedName name="BExMOFYQUWRXLOQEQY81EYSWPQ20" hidden="1">#REF!</definedName>
    <definedName name="BExMOGUYU8LYUUMFOA8MF6AWD4LY" hidden="1">#REF!</definedName>
    <definedName name="BExMOI29DOEK5R1A5QZPUDKF7N6T" hidden="1">#REF!</definedName>
    <definedName name="BExMOIT63X3DNTV3JPB0MBWP51JQ" hidden="1">'[4]Überst.- Krank.stat.'!#REF!</definedName>
    <definedName name="BExMOJEQ0J259YX1RK9LIPMDNF0X" hidden="1">#REF!</definedName>
    <definedName name="BExMOKRCV8YGL6SATC5IV4A9CJSY" hidden="1">#REF!</definedName>
    <definedName name="BExMOLT27WLY08RDX1X5E1DEOB40" hidden="1">#REF!</definedName>
    <definedName name="BExMONRAEVDLC97C8QY73GZY91YT" hidden="1">#REF!</definedName>
    <definedName name="BExMORI2F0KG38U8VWGD0CK19KGO" hidden="1">#REF!</definedName>
    <definedName name="BExMORNJMDASQDM94AWY4E3MPSZ6" hidden="1">#REF!</definedName>
    <definedName name="BExMOTATFOZ9MY7HHUV4RQLRWKTC" hidden="1">[4]Entw.FORD!#REF!</definedName>
    <definedName name="BExMOVP59EZCE9GALYK42WNW7X9C" hidden="1">#REF!</definedName>
    <definedName name="BExMOZQP3DTBMMF2PKSMC79RCDU6" hidden="1">#REF!</definedName>
    <definedName name="BExMP0CG2DG0XTBNRKCS6GDVT1OC" hidden="1">#REF!</definedName>
    <definedName name="BExMP0HQW3K6MI93QKOJ1ZVGKKIV" hidden="1">#REF!</definedName>
    <definedName name="BExMP18O7W2C2HI7FRNCIRX6GPPC" hidden="1">#REF!</definedName>
    <definedName name="BExMP2L9QE0FGTSOQHKHUC6CIRQ4" hidden="1">'[4]Überst.- Krank.stat.'!#REF!</definedName>
    <definedName name="BExMP5QHDX3GGLSH60LJZWEQJKEV" hidden="1">[4]Entw.FORD!#REF!</definedName>
    <definedName name="BExMP6C8LFZVGL4QG9R2S8XP9BSS" hidden="1">'[4]Überst.- Krank.stat.'!#REF!</definedName>
    <definedName name="BExMP8FM30NKGU6TH2IS6239XF9J" hidden="1">#REF!</definedName>
    <definedName name="BExMP9S94ZP6FN2RDIPAC0QA5P6A" hidden="1">'[4]VK Plan-Ist aggregiert'!#REF!</definedName>
    <definedName name="BExMPAJ5AJAXGKGK3F6H3ODS6RF4" hidden="1">#REF!</definedName>
    <definedName name="BExMPC6JLUO2VK67PZ8P93D0EDJZ" hidden="1">'[4]Überst.- Krank.stat.'!#REF!</definedName>
    <definedName name="BExMPCHCK7SDMRMFF2PPB4G8F26I" hidden="1">#REF!</definedName>
    <definedName name="BExMPD2X1Y77O64EJMOQ2YN829GA" hidden="1">#REF!</definedName>
    <definedName name="BExMPD2X55FFBVJ6CBUKNPROIOEU" hidden="1">#REF!</definedName>
    <definedName name="BExMPGZ848E38FUH1JBQN97DGWAT" hidden="1">#REF!</definedName>
    <definedName name="BExMPKVHBAWX5QEQZI22BOP2IXNR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Q9NLP119400CHXZY6DNAASF" hidden="1">'[4]Überst.- Krank.stat.'!#REF!</definedName>
    <definedName name="BExMPSD77XQ3HA6A4FZOJK8G2JP3" hidden="1">#REF!</definedName>
    <definedName name="BExMPUM1EIJ6X7SZMK0P3TBLMQHA" hidden="1">#REF!</definedName>
    <definedName name="BExMPVNVQ8D5WE4PD38HNFSFCK5V" hidden="1">#REF!</definedName>
    <definedName name="BExMPZPGKOPHO98W687C2FDCOUHR" hidden="1">[4]ABA.iso!#REF!</definedName>
    <definedName name="BExMQ1NO46IOLBL3NEGSDCB08D58" hidden="1">#REF!</definedName>
    <definedName name="BExMQ479Y6KUPXLNLPW5IG4GCGST" hidden="1">'[4]Überst.- Krank.stat.'!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8EBPQZGQW0VSC2OF8V8NOPF" hidden="1">#REF!</definedName>
    <definedName name="BExMQ8ECFCQIBG6P3267TAFP84Z7" hidden="1">#REF!</definedName>
    <definedName name="BExMQANDXWVR39CQGW924KS79072" hidden="1">[4]ABA.iso!#REF!</definedName>
    <definedName name="BExMQFW34KTW2KWEYH0M5IY9IIPH" hidden="1">#REF!</definedName>
    <definedName name="BExMQGXSLPT4A6N47LE6FBVHWBOF" hidden="1">#REF!</definedName>
    <definedName name="BExMQL4UTAAES0XGGHQ0QR23NDQQ" hidden="1">[4]ABA.iso!#REF!</definedName>
    <definedName name="BExMQLFN04JYOH11YLRWI3JBJZ7L" hidden="1">#REF!</definedName>
    <definedName name="BExMQLQFLORW48P1LDW5CFLIPOU8" hidden="1">#REF!</definedName>
    <definedName name="BExMQOVSLIAT5FUYHYYU1LU29S3G" hidden="1">#REF!</definedName>
    <definedName name="BExMQS6GHEEBJ4PC4X1QM7SNGDP1" hidden="1">#REF!</definedName>
    <definedName name="BExMQSBR7PL4KLB1Q4961QO45Y4G" hidden="1">#REF!</definedName>
    <definedName name="BExMQSH9V4JVY5DO7RO7BNP3RYZY" hidden="1">'[4]Überst.- Krank.stat.'!#REF!</definedName>
    <definedName name="BExMQTZ73S6F6O2NYFS8XMKK2SDM" hidden="1">#REF!</definedName>
    <definedName name="BExMQW839MJ131MFC2H5QVJZR825" hidden="1">#REF!</definedName>
    <definedName name="BExMQWZ3DBFKQ2CR6AGHM71E52X0" hidden="1">#REF!</definedName>
    <definedName name="BExMQYBL84G1Z2ELPB24TA38PJ0W" hidden="1">#REF!</definedName>
    <definedName name="BExMQZDEGSLFGGY57IMU86XENFMK" hidden="1">'[4]Überst.- Krank.stat.'!#REF!</definedName>
    <definedName name="BExMR1MA4I1X77714ZEPUVC8W398" hidden="1">#REF!</definedName>
    <definedName name="BExMR1RQWPFPZ755SMM43D041ARJ" hidden="1">#REF!</definedName>
    <definedName name="BExMR4628AH98IHCSUEDGAPSXCZU" hidden="1">[4]Entw.FORD!#REF!</definedName>
    <definedName name="BExMR52G3R3XEY3K87JEHOQXUOHP" hidden="1">'[4]Überst.- Krank.stat.'!#REF!</definedName>
    <definedName name="BExMR5NZP1XU7NX3XV3FQRNRCS7U" hidden="1">#REF!</definedName>
    <definedName name="BExMR5TBLTQXUJJ14GQFKZMQMZNQ" hidden="1">'[4]Überst.- Krank.stat.'!#REF!</definedName>
    <definedName name="BExMR5TD9CUMR8CZSBMDFTT98PJ4" hidden="1">#REF!</definedName>
    <definedName name="BExMR8YQHA7N77HGHY4Y6R30I3XT" hidden="1">#REF!</definedName>
    <definedName name="BExMRAB55XQTIZUL8TGYMA75A6JI" hidden="1">#REF!</definedName>
    <definedName name="BExMRAWQM0U1QIL1YBVHLOJMEE2L" hidden="1">#REF!</definedName>
    <definedName name="BExMRCEP9VY8MDPZXEN7YSOZ0IG1" hidden="1">#REF!</definedName>
    <definedName name="BExMRDGK6Q99VDN8GQ171JWN523Y" hidden="1">'[4]Überst.- Krank.stat.'!#REF!</definedName>
    <definedName name="BExMRENOIARWRYOIVPDIEBVNRDO7" hidden="1">#REF!</definedName>
    <definedName name="BExMRGGGODDL92I7QYHW5JQR9QCQ" hidden="1">#REF!</definedName>
    <definedName name="BExMRLEDVG9QV05B6AYF1XH3MCPU" hidden="1">'[4]Überst.- Krank.stat.'!#REF!</definedName>
    <definedName name="BExMRN7446G74I7YB4M4WE6L5Q3V" hidden="1">#REF!</definedName>
    <definedName name="BExMRQCI8YRFZYATAH3XPZISOH3R" hidden="1">'[4]Überst.- Krank.stat.'!#REF!</definedName>
    <definedName name="BExMRQHUEHGF2FS4LCB0THFELGDI" hidden="1">#REF!</definedName>
    <definedName name="BExMRRJNUMGRSDD5GGKKGEIZ6FTS" hidden="1">#REF!</definedName>
    <definedName name="BExMRT6W41O0T5A003KMDZ2H28GD" hidden="1">#REF!</definedName>
    <definedName name="BExMRU3ACIU0RD2BNWO55LH5U2BR" hidden="1">#REF!</definedName>
    <definedName name="BExMRWHLMEFIELE3R742S4ED2985" hidden="1">#REF!</definedName>
    <definedName name="BExMS14XKJFW4PLQMS8HICSFU19C" hidden="1">#REF!</definedName>
    <definedName name="BExMS2MVP786FKFBP407TS1W5Y85" hidden="1">#REF!</definedName>
    <definedName name="BExMS3U1XH6M4UBZK6D84Q6V5O7S" hidden="1">#REF!</definedName>
    <definedName name="BExMSEX8UC8ONLX6BY1AM16GQ16U" hidden="1">#REF!</definedName>
    <definedName name="BExMSJKES2UIV7585TJCNWT1TK9N" hidden="1">'[4]Überst.- Krank.stat.'!#REF!</definedName>
    <definedName name="BExMSOD19WXJ00IB7HW8BW3WH59A" hidden="1">#REF!</definedName>
    <definedName name="BExMSQRCC40AP8BDUPL2I2DNC210" hidden="1">#REF!</definedName>
    <definedName name="BExMSX1WXJHEVY2PLGCLVIBHIT42" hidden="1">'[4]VK Plan-Ist aggregiert'!#REF!</definedName>
    <definedName name="BExMT4UI2H12S87Y9QZPUCE1BG96" hidden="1">#REF!</definedName>
    <definedName name="BExMT5QUYAUYTM5EVKD7HA0WZ497" hidden="1">#REF!</definedName>
    <definedName name="BExMT6Y00BW7P8TRY7MX1JYSEAIS" hidden="1">#REF!</definedName>
    <definedName name="BExMTV7Y81CBF5N3H8WN0WC7P5SB" hidden="1">[4]ABA.iso!#REF!</definedName>
    <definedName name="BExO48RZXM5TG3MY35W667VMLL9U" hidden="1">#REF!</definedName>
    <definedName name="BExO4AKQ8WIKHHVVFJLAFF8HYEUJ" hidden="1">#REF!</definedName>
    <definedName name="BExO4J9LR712G00TVA82VNTG8O7H" hidden="1">#REF!</definedName>
    <definedName name="BExO4LD5JMFV95FRUTEFUD4006CC" hidden="1">#REF!</definedName>
    <definedName name="BExO4X1XE0EP4DCJQZPKIZA0W6I0" hidden="1">#REF!</definedName>
    <definedName name="BExO4Y93NS4QD161403LTS6DI8E9" hidden="1">#REF!</definedName>
    <definedName name="BExO53Y479KRL48O5QVB64HAJRL2" hidden="1">#REF!</definedName>
    <definedName name="BExO55G1RFX1NVQCO63ZDT48FXPF" hidden="1">'[4]Überst.- Krank.stat.'!#REF!</definedName>
    <definedName name="BExO55G2KVZ7MIJ30N827CLH0I2A" hidden="1">#REF!</definedName>
    <definedName name="BExO5855D2G5HSXNFET4PPAXIAW9" hidden="1">[4]Entw.FORD!#REF!</definedName>
    <definedName name="BExO59CBBQPW3ECV4SMGQGFGAZYI" hidden="1">#REF!</definedName>
    <definedName name="BExO5A8PZD9EUHC5CMPU6N3SQ15L" hidden="1">#REF!</definedName>
    <definedName name="BExO5DJE6CSW66AOSQD72Q61BSZ2" hidden="1">'[4]Überst.- Krank.stat.'!#REF!</definedName>
    <definedName name="BExO5LBW37PS7RY0J44196IH30WD" hidden="1">#REF!</definedName>
    <definedName name="BExO5O6BEZWIPXZZKK44PVJ20JGM" hidden="1">#REF!</definedName>
    <definedName name="BExO5Q9V9CHC7GE6DW62CIDF76PN" hidden="1">#REF!</definedName>
    <definedName name="BExO5QFB8QV3I21D8D5AQ724R28D" hidden="1">'[4]Überst.- Krank.stat.'!#REF!</definedName>
    <definedName name="BExO5UBLMPDAUSBOCZY6ISCQNH6N" hidden="1">#REF!</definedName>
    <definedName name="BExO5VO2E90AFNMMPQMO1GZYMEGE" hidden="1">'[4]Überst.- Krank.stat.'!#REF!</definedName>
    <definedName name="BExO5XMAHL7CY3X0B1OPKZ28DCJ5" hidden="1">#REF!</definedName>
    <definedName name="BExO600M1HSJ6P8YJZ5PV4B2VVQX" hidden="1">[4]Entw.FORD!#REF!</definedName>
    <definedName name="BExO60WZ28C6Q3X4R4U88IDP5DJ5" hidden="1">[4]ABA.iso!#REF!</definedName>
    <definedName name="BExO62EXCFT9TC675D7ZNQO5CSLR" hidden="1">#REF!</definedName>
    <definedName name="BExO62EYC2M9EC19XCG7TEL3HM1X" hidden="1">#REF!</definedName>
    <definedName name="BExO62V16NVDDYGJO5W8OS1OIZI0" hidden="1">#REF!</definedName>
    <definedName name="BExO62V275DWX04SB7BZK3TWMMSQ" hidden="1">'[4]Überst.- Krank.stat.'!#REF!</definedName>
    <definedName name="BExO66LZJKY4PTQVREELI6POS4AY" hidden="1">#REF!</definedName>
    <definedName name="BExO677IUFG6QVHOZ6EHDTTYS291" hidden="1">[4]Entw.FORD!#REF!</definedName>
    <definedName name="BExO6AI8YJQTKOP1IDP2DK0MYNCA" hidden="1">#REF!</definedName>
    <definedName name="BExO6CAZVT8JQQCTWCXU6J0DIGEZ" hidden="1">[4]Entw.FORD!#REF!</definedName>
    <definedName name="BExO6GY4BCSHUZ0Z7FEQHR2QD8YY" hidden="1">#REF!</definedName>
    <definedName name="BExO6H8XKE042GZDJ5EFCY08P2EP" hidden="1">#REF!</definedName>
    <definedName name="BExO6IWD1B6Q3V6RDUABV69HVHTL" hidden="1">[4]Entw.FORD!#REF!</definedName>
    <definedName name="BExO6JCGXGDX39HNM8PAWCBQRW18" hidden="1">#REF!</definedName>
    <definedName name="BExO6KEAQTLUIO0BNM2Q54F2DJ8Z" hidden="1">'[4]VK Plan-Ist aggregiert'!#REF!</definedName>
    <definedName name="BExO6LLHCYTF7CIVHKAO0NMET14Q" hidden="1">#REF!</definedName>
    <definedName name="BExO6LW9VJIY4EWZ6SAF1BOIU0KK" hidden="1">#REF!</definedName>
    <definedName name="BExO6PC9G3IV06O30LUX0MUVGQFF" hidden="1">[4]Entw.FORD!#REF!</definedName>
    <definedName name="BExO6WDW8BQBG7TQHFEXXM6R26KN" hidden="1">'[4]Überst.- Krank.stat.'!#REF!</definedName>
    <definedName name="BExO6WZH7ROZTQ0VOEJCZ0PL8GUL" hidden="1">#REF!</definedName>
    <definedName name="BExO6ZJ31ZFJLJJSVK79PZGL2YIC" hidden="1">#REF!</definedName>
    <definedName name="BExO7583O11WCVBGPNX6WHKNM00U" hidden="1">#REF!</definedName>
    <definedName name="BExO77RWJK2E9EDLNR9RYQPAYINA" hidden="1">#REF!</definedName>
    <definedName name="BExO77X701VY6AI9JV7MBQL72HJV" hidden="1">#REF!</definedName>
    <definedName name="BExO7CKC4ZITBZWB76LSYZ5Y3TXM" hidden="1">#REF!</definedName>
    <definedName name="BExO7CPU2SS62QKGH97KJYY0WSMT" hidden="1">'[4]Überst.- Krank.stat.'!#REF!</definedName>
    <definedName name="BExO7DGVKF2OGGQLI9ZSBQ56VTFS" hidden="1">'[4]Überst.- Krank.stat.'!#REF!</definedName>
    <definedName name="BExO7FPQ0LJB89RBLPDADBEF0XG1" hidden="1">#REF!</definedName>
    <definedName name="BExO7KNOLLU2TKUTPPC9E5NNI8YW" hidden="1">#REF!</definedName>
    <definedName name="BExO7LPJVGOY2KHS5NOVIFV174O0" hidden="1">#REF!</definedName>
    <definedName name="BExO7M0B28SEHPV9JL48NEG6VEBW" hidden="1">#REF!</definedName>
    <definedName name="BExO7M0BS283KXOIVKL0PWZN40SL" hidden="1">#REF!</definedName>
    <definedName name="BExO7OUQS3XTUQ2LDKGQ8AAQ3OJJ" hidden="1">#REF!</definedName>
    <definedName name="BExO7QCOTS6IHU8CNFZ7R7K9FXH8" hidden="1">#REF!</definedName>
    <definedName name="BExO7RUSODZC2NQZMT2AFSMV2ONF" hidden="1">#REF!</definedName>
    <definedName name="BExO7TI1BOG2J90Y4OPU29ND8GT4" hidden="1">[4]Entw.FORD!#REF!</definedName>
    <definedName name="BExO7XJMNMO2QWCUV8G04MWEEHZ3" hidden="1">#REF!</definedName>
    <definedName name="BExO82SIBC6CFZX3ZHD24BRVYFZQ" hidden="1">[4]Entw.FORD!#REF!</definedName>
    <definedName name="BExO84L9U5ILZWMJML1UC0LBDJ2E" hidden="1">#REF!</definedName>
    <definedName name="BExO84LAF9XT4OG73WOJLQ79B7QZ" hidden="1">#REF!</definedName>
    <definedName name="BExO85HMYXZJ7SONWBKKIAXMCI3C" hidden="1">#REF!</definedName>
    <definedName name="BExO863922O4PBGQMUNEQKGN3K96" hidden="1">#REF!</definedName>
    <definedName name="BExO88MVOVO12MPSAFL89V6LQCV7" hidden="1">#REF!</definedName>
    <definedName name="BExO89ZIOXN0HOKHY24F7HDZ87UT" hidden="1">#REF!</definedName>
    <definedName name="BExO8CDTBCABLEUD6PE2UM2EZ6C4" hidden="1">#REF!</definedName>
    <definedName name="BExO8FOHNVJR6CVQ1O58A47RT75D" hidden="1">#REF!</definedName>
    <definedName name="BExO8H69SRYIC8W6VUNF94FR8AXY" hidden="1">#REF!</definedName>
    <definedName name="BExO8IZ05ZG0XVOL3W41KBQE176A" hidden="1">#REF!</definedName>
    <definedName name="BExO8L2P6FNOHNAS4LXNPUUBDOI8" hidden="1">#REF!</definedName>
    <definedName name="BExO8MVF42F7XQ85HU8PDC3NRJZR" hidden="1">'[4]VK Plan-Ist aggregiert'!#REF!</definedName>
    <definedName name="BExO8PF2LLKJZGZSG2O2MLCHDS0P" hidden="1">'[4]Überst.- Krank.stat.'!#REF!</definedName>
    <definedName name="BExO8QBGNOB6AFW48NNL4RDK4SA0" hidden="1">'[4]VK Plan-Ist aggregiert'!#REF!</definedName>
    <definedName name="BExO8TM4T61WRC6C4W9FRA9W11AL" hidden="1">#REF!</definedName>
    <definedName name="BExO8UTAGQWDBQZEEF4HUNMLQCVU" hidden="1">#REF!</definedName>
    <definedName name="BExO8ZB54BXRV4KVYRAK4FZ2FZM9" hidden="1">#REF!</definedName>
    <definedName name="BExO8ZGFSAN84O3MPPDOEAPRGOQL" hidden="1">#REF!</definedName>
    <definedName name="BExO937E20IHMGQOZMECL3VZC7OX" hidden="1">#REF!</definedName>
    <definedName name="BExO93YFA16TL5STC249AG4BNWOF" hidden="1">#REF!</definedName>
    <definedName name="BExO94UTJKQQ7TJTTJRTSR70YVJC" hidden="1">#REF!</definedName>
    <definedName name="BExO95R6SF5O03X9820WZQVLEU37" hidden="1">[4]ABA.iso!#REF!</definedName>
    <definedName name="BExO9AZXZUFCMI3XUKBK7BCPXXDN" hidden="1">#REF!</definedName>
    <definedName name="BExO9G3D60MGUEXEJJEPP7Z0JILL" hidden="1">#REF!</definedName>
    <definedName name="BExO9IN05761IS1A5S2A59FV1IU9" hidden="1">#REF!</definedName>
    <definedName name="BExO9J3A438976RXIUX5U9SU5T55" hidden="1">#REF!</definedName>
    <definedName name="BExO9KL6YVJUACLJPOJWW9D9BVEK" hidden="1">#REF!</definedName>
    <definedName name="BExO9LC3ZCXFJP22730RZRNIDCWO" hidden="1">#REF!</definedName>
    <definedName name="BExO9OMSKFEU8FU4GNR6H9H3IU9T" hidden="1">#REF!</definedName>
    <definedName name="BExO9RS5RXFJ1911HL3CCK6M74EP" hidden="1">#REF!</definedName>
    <definedName name="BExO9SDRI1M6KMHXSG3AE5L0F2U3" hidden="1">#REF!</definedName>
    <definedName name="BExO9TA305PHIHTTJ2XG4RURFM42" hidden="1">#REF!</definedName>
    <definedName name="BExO9V2U2YXAY904GYYGU6TD8Y7M" hidden="1">#REF!</definedName>
    <definedName name="BExO9VZ7FFW3FIZQS3GOJT9YBN8Q" hidden="1">[5]BW.Eck!#REF!</definedName>
    <definedName name="BExO9X672END9OS57UB6CJXA3CNH" hidden="1">'[4]VK Plan-Ist aggregiert'!#REF!</definedName>
    <definedName name="BExO9XMFPXHPOT15AVTHDVXMB09D" hidden="1">#REF!</definedName>
    <definedName name="BExO9XX8K100TDJHTU5LDG8RVT94" hidden="1">#REF!</definedName>
    <definedName name="BExOA7D2IV4KL9O2LXLPH9IJ6M5E" hidden="1">#REF!</definedName>
    <definedName name="BExOA8449VF7QV46MI3ONSOSYFTM" hidden="1">#REF!</definedName>
    <definedName name="BExOADIBITXGEXBYZN294ZEBTE9M" hidden="1">#REF!</definedName>
    <definedName name="BExOAE9DM7PXCE8JJ6U2A0IRZ3Q8" hidden="1">#REF!</definedName>
    <definedName name="BExOAEPGBOOIIOTA0K6KDCX0I2EI" hidden="1">#REF!</definedName>
    <definedName name="BExOAOQVPBSVXBEX42JGP5KREYBP" hidden="1">#REF!</definedName>
    <definedName name="BExOAPN872POIXGS8D95HQ08WFVW" hidden="1">'[4]Überst.- Krank.stat.'!#REF!</definedName>
    <definedName name="BExOAQ3GKCT7YZW1EMVU3EILSZL2" hidden="1">#REF!</definedName>
    <definedName name="BExOAQP3746UJP6DTV0SLMW69Z65" hidden="1">'[4]Überst.- Krank.stat.'!#REF!</definedName>
    <definedName name="BExOARW7GZBI9Q0JK5I5IDHYD84W" hidden="1">#REF!</definedName>
    <definedName name="BExOAUQRYFRDTQQ2P2P8G2GYCZFF" hidden="1">#REF!</definedName>
    <definedName name="BExOB3A989V7EQPTHF8HNVLFWWON" hidden="1">'[4]Überst.- Krank.stat.'!#REF!</definedName>
    <definedName name="BExOB9KT2THGV4SPLDVFTFXS4B14" hidden="1">#REF!</definedName>
    <definedName name="BExOBAMGMM16DTCHRYP18SNAMSPS" hidden="1">'[4]Überst.- Krank.stat.'!#REF!</definedName>
    <definedName name="BExOBC4G1CYVJKN5TXV4V7TE682P" hidden="1">#REF!</definedName>
    <definedName name="BExOBEZ0IE2WBEYY3D3CMRI72N1K" hidden="1">#REF!</definedName>
    <definedName name="BExOBEZ17ZTVWW262513XDLI08HR" hidden="1">#REF!</definedName>
    <definedName name="BExOBFV8AGRKHI3V4CBX1X01UZJB" hidden="1">'[4]Überst.- Krank.stat.'!#REF!</definedName>
    <definedName name="BExOBH2JQZ696GNXTDKGB64HQ5QJ" hidden="1">#REF!</definedName>
    <definedName name="BExOBIPTM7ZANQ6O8H9MP85TGL8P" hidden="1">'[4]Überst.- Krank.stat.'!#REF!</definedName>
    <definedName name="BExOBIPU8760ITY0C8N27XZ3KWEF" hidden="1">#REF!</definedName>
    <definedName name="BExOBJBEU780Q0ZHAQYXWQ9CZ7JM" hidden="1">#REF!</definedName>
    <definedName name="BExOBKD7J8OKPO0FKKXRK54H3F7Q" hidden="1">'[4]Überst.- Krank.stat.'!#REF!</definedName>
    <definedName name="BExOBKIKVFMMG92UDUWCI76E1ZJV" hidden="1">#REF!</definedName>
    <definedName name="BExOBL9KIWSAYQ1C1M8D5YF4SST1" hidden="1">#REF!</definedName>
    <definedName name="BExOBM0I5L0MZ1G4H9MGMD87SBMZ" hidden="1">#REF!</definedName>
    <definedName name="BExOBMRE3G43P7CGIJ4KVXB195G1" hidden="1">#REF!</definedName>
    <definedName name="BExOBOUXMP88KJY2BX2JLUJH5N0K" hidden="1">#REF!</definedName>
    <definedName name="BExOBP0FKQ4SVR59FB48UNLKCOR6" hidden="1">#REF!</definedName>
    <definedName name="BExOBWI55U63CKCGGULQ44R5OBBY" hidden="1">'[4]Überst.- Krank.stat.'!#REF!</definedName>
    <definedName name="BExOBY5DGBR6GTEE0JTZ49QVK2EE" hidden="1">#REF!</definedName>
    <definedName name="BExOBYAVUCQ0IGM0Y6A75QHP0Q1A" hidden="1">#REF!</definedName>
    <definedName name="BExOC3UEHB1CZNINSQHZANWJYKR8" hidden="1">#REF!</definedName>
    <definedName name="BExOC4W9J9O6XFT5PJJQ10IE4SQM" hidden="1">#REF!</definedName>
    <definedName name="BExOC5HUFAR8BW2J6Y8DSMUDJZPB" hidden="1">#REF!</definedName>
    <definedName name="BExOCA508ZF36TYWZHMXEKQPNP7T" hidden="1">[4]Entw.FORD!#REF!</definedName>
    <definedName name="BExOCA55WD8YXKB8DARDJ3XECT1P" hidden="1">#REF!</definedName>
    <definedName name="BExOCAW15HB05RWL37QWLBMD3XDV" hidden="1">'[4]Überst.- Krank.stat.'!#REF!</definedName>
    <definedName name="BExOCBSF3XGO9YJ23LX2H78VOUR7" hidden="1">#REF!</definedName>
    <definedName name="BExOCFU0BM14T4LIVNALTY9FWWP4" hidden="1">#REF!</definedName>
    <definedName name="BExOCJ4OEBXOH95UEZ2HM5EPX0AT" hidden="1">[4]Entw.FORD!#REF!</definedName>
    <definedName name="BExOCJ4P03FSHUUA9GACRJ2I7OBU" hidden="1">#REF!</definedName>
    <definedName name="BExOCJFH5NL4I418OKTTM5RAVR1J" hidden="1">#REF!</definedName>
    <definedName name="BExOCKXFMOW6WPFEVX1I7R7FNDSS" hidden="1">#REF!</definedName>
    <definedName name="BExOCPKQP91Z4WSD4YYUEVT2HVNP" hidden="1">#REF!</definedName>
    <definedName name="BExOCRZ0ZA6RUVQGFLFHUYP8OCEU" hidden="1">#REF!</definedName>
    <definedName name="BExOCTX434UNNCM04XQ909LWF96P" hidden="1">#REF!</definedName>
    <definedName name="BExOCUIPQ1RNFCL723BY6L08XXKO" hidden="1">#REF!</definedName>
    <definedName name="BExOCYEXOB95DH5NOB0M5NOYX398" hidden="1">#REF!</definedName>
    <definedName name="BExOCZ60M7HAYXHDZLRGT8BTZ2FF" hidden="1">#REF!</definedName>
    <definedName name="BExOD02DNSQCJ4BHDI38BMKX0FOG" hidden="1">[4]Entw.FORD!#REF!</definedName>
    <definedName name="BExOD4ERMDMFD8X1016N4EXOUR0S" hidden="1">#REF!</definedName>
    <definedName name="BExOD55MZ48MDN8N74FS1819KZZM" hidden="1">#REF!</definedName>
    <definedName name="BExOD55RS7BQUHRQ6H3USVGKR0P7" hidden="1">#REF!</definedName>
    <definedName name="BExOD624PB90EDW6NZAF4X2LZR32" hidden="1">[4]Entw.FORD!#REF!</definedName>
    <definedName name="BExOD79BRVWENZS3BVRCBF95BT0K" hidden="1">'[4]Überst.- Krank.stat.'!#REF!</definedName>
    <definedName name="BExODBAWYAFZ5K01UYRU6CH6BD0P" hidden="1">#REF!</definedName>
    <definedName name="BExODC7A99N7B73WFJ8P5S4S15XO" hidden="1">#REF!</definedName>
    <definedName name="BExODDUOG3OLBRLB5ZPZ1MVK9QUE" hidden="1">[4]Entw.FORD!#REF!</definedName>
    <definedName name="BExODEASZ2QVA7VY1GTGIDV133D4" hidden="1">#REF!</definedName>
    <definedName name="BExODEWDDEABM4ZY3XREJIBZ8IVP" hidden="1">#REF!</definedName>
    <definedName name="BExODGJSIL17R0UEW6VPW8LUJX4U" hidden="1">#REF!</definedName>
    <definedName name="BExODI729ZKPYCA9LUEDOMY8JEIW" hidden="1">#REF!</definedName>
    <definedName name="BExODNLAA1L7WQ9ZQX6A1ZOXK9VR" hidden="1">#REF!</definedName>
    <definedName name="BExODRMUDM3JHF8EWRYNB9LFP05P" hidden="1">#REF!</definedName>
    <definedName name="BExODSJ7SUY77WG59WHXQ6YX3N18" hidden="1">#REF!</definedName>
    <definedName name="BExODSOPSDLZEBSR9OR57WAE9W33" hidden="1">#REF!</definedName>
    <definedName name="BExODTAAWQ991MWV70T43UN0AQEW" hidden="1">[4]ABA.iso!#REF!</definedName>
    <definedName name="BExODYDPK4GP4V7KUA2RW5SYOEBW" hidden="1">#REF!</definedName>
    <definedName name="BExODZFEIWV26E8RFU7XQYX1J458" hidden="1">#REF!</definedName>
    <definedName name="BExODZKUV45RANZNQIX4LME7PAGS" hidden="1">#REF!</definedName>
    <definedName name="BExOE72G8WJ0PBCKVU2W8NKJAYIS" hidden="1">#REF!</definedName>
    <definedName name="BExOEATDD88DG3M6QT8GI3KZOKDX" hidden="1">'[4]Überst.- Krank.stat.'!#REF!</definedName>
    <definedName name="BExOEBKG55EROA2VL360A06LKASE" hidden="1">#REF!</definedName>
    <definedName name="BExOEGIE6YDG5FQE4CQ1GQ859ZHU" hidden="1">#REF!</definedName>
    <definedName name="BExOEGT6MYXGE9I0VKYJ0TO3Z0GW" hidden="1">#REF!</definedName>
    <definedName name="BExOEHUUMZ8JF63W24Q9TRZ8HPRM" hidden="1">#REF!</definedName>
    <definedName name="BExOEKJZ346VNYIF9IZI4QURO4JZ" hidden="1">#REF!</definedName>
    <definedName name="BExOEN92VZVCFHOO92OUXS44XLOG" hidden="1">#REF!</definedName>
    <definedName name="BExOENEJOUASDBQHCDVL9KSGZTNK" hidden="1">[4]Entw.FORD!#REF!</definedName>
    <definedName name="BExOENK1KQCW2XFR0QMAZODW4MV8" hidden="1">#REF!</definedName>
    <definedName name="BExOERG5LWXYYEN1DY1H2FWRJS9T" hidden="1">#REF!</definedName>
    <definedName name="BExOEUWAMDYEZ6J0ULW7ABGM6N58" hidden="1">'[4]Überst.- Krank.stat.'!#REF!</definedName>
    <definedName name="BExOEV1S6JJVO5PP4BZ20SNGZR7D" hidden="1">#REF!</definedName>
    <definedName name="BExOEXW75QJY76LWBQY5SHP6O3AU" hidden="1">#REF!</definedName>
    <definedName name="BExOEZ3DTSWOVLPIMP881ODY4Z2Q" hidden="1">#REF!</definedName>
    <definedName name="BExOEZZQ0GBUJ6TL7WJNZKNXSTCZ" hidden="1">#REF!</definedName>
    <definedName name="BExOF2ZNDW088UVGCYA2ZCJL8LNZ" hidden="1">'[4]Überst.- Krank.stat.'!#REF!</definedName>
    <definedName name="BExOF3QIJDGU4COGFGMDR2Q0N4X7" hidden="1">#REF!</definedName>
    <definedName name="BExOF3VZ7IVZP5XKZCELKDI4A18K" hidden="1">#REF!</definedName>
    <definedName name="BExOF7HG2UIUZE0D40CV92N17E8F" hidden="1">#REF!</definedName>
    <definedName name="BExOF9VSEX3TTL8TU6QOAE0DKAQN" hidden="1">[4]Entw.FORD!#REF!</definedName>
    <definedName name="BExOFE2UOMENHYSEDYVW2V0PUOGA" hidden="1">#REF!</definedName>
    <definedName name="BExOFEDNCYI2TPTMQ8SJN3AW4YMF" hidden="1">#REF!</definedName>
    <definedName name="BExOFFFBA6Z6SQTZ9J02148Z0IHY" hidden="1">#REF!</definedName>
    <definedName name="BExOFVLXVD6RVHSQO8KZOOACSV24" hidden="1">#REF!</definedName>
    <definedName name="BExOG095DFLNDUHAB07YB1H99BNZ" hidden="1">#REF!</definedName>
    <definedName name="BExOG27BJUQRI9DHHH3DP446797Y" hidden="1">#REF!</definedName>
    <definedName name="BExOG2SW3XOGP9VAPQ3THV3VWV12" hidden="1">#REF!</definedName>
    <definedName name="BExOG45J81K4OPA40KW5VQU54KY3" hidden="1">#REF!</definedName>
    <definedName name="BExOG4AVE7C208BB4NFF7B7DURQN" hidden="1">#REF!</definedName>
    <definedName name="BExOG4AVLVU7AJC3N6U8DA09RCGG" hidden="1">#REF!</definedName>
    <definedName name="BExOG576PPAJZH854PSCYIQLG6AA" hidden="1">#REF!</definedName>
    <definedName name="BExOG7WCBG2ZXVEKPLB0FT95OMI3" hidden="1">#REF!</definedName>
    <definedName name="BExOG93GY436APFN8E0KC21R364F" hidden="1">#REF!</definedName>
    <definedName name="BExOGBCC26UH6G8OXNZEYKA69XM7" hidden="1">#REF!</definedName>
    <definedName name="BExOGEC7YX7J4E6AFRQ41PM1BW39" hidden="1">'[4]Überst.- Krank.stat.'!#REF!</definedName>
    <definedName name="BExOGFE2SCL8HHT4DFAXKLUTJZOG" hidden="1">#REF!</definedName>
    <definedName name="BExOGK18D2MQXAC3VJB6VH4WER36" hidden="1">'[4]Überst.- Krank.stat.'!#REF!</definedName>
    <definedName name="BExOGLTXMDPLUVUWWSDARQXHYTRB" hidden="1">#REF!</definedName>
    <definedName name="BExOGNXI2X5IP8O5V3WRYNEK4XS3" hidden="1">#REF!</definedName>
    <definedName name="BExOGPA47E954LIQL83ZD72AJB2F" hidden="1">#REF!</definedName>
    <definedName name="BExOGS4K1YDELHKUISIWZQKLHPLY" hidden="1">#REF!</definedName>
    <definedName name="BExOGT6D0LJ3C22RDW8COECKB1J5" hidden="1">#REF!</definedName>
    <definedName name="BExOGT6EEYAYU28WW70UX1W8FO8R" hidden="1">#REF!</definedName>
    <definedName name="BExOGTMI1HT31M1RGWVRAVHAK7DE" hidden="1">#REF!</definedName>
    <definedName name="BExOGTX9G64B1ZU52S78C839B4GJ" hidden="1">#REF!</definedName>
    <definedName name="BExOGUZ5KYSAPSPK0VYVPIYXV13R" hidden="1">#REF!</definedName>
    <definedName name="BExOGWX6FQIC1CI16CGHY5JB75UV" hidden="1">[4]Entw.FORD!#REF!</definedName>
    <definedName name="BExOGXDGDZJ6VS02IBXJZ5NU8WIJ" hidden="1">#REF!</definedName>
    <definedName name="BExOGXO9JE5XSE9GC3I6O21UEKAO" hidden="1">#REF!</definedName>
    <definedName name="BExOGZMA0XNUI40GK3BCARNLTBKY" hidden="1">#REF!</definedName>
    <definedName name="BExOH2GVCH7D3V120E2C67A74KM7" hidden="1">#REF!</definedName>
    <definedName name="BExOH32G8IAT8R2IAN2PSJJKFJH2" hidden="1">'[4]Überst.- Krank.stat.'!#REF!</definedName>
    <definedName name="BExOH4V5NSG3UKPQJR02CX3K4TV3" hidden="1">#REF!</definedName>
    <definedName name="BExOH67NWGQDXIUX3O6UEL41MH15" hidden="1">#REF!</definedName>
    <definedName name="BExOH9ICZ13C1LAW8OTYTR9S7ZP3" hidden="1">#REF!</definedName>
    <definedName name="BExOHAK7KZNWEE88S8JRH3XROI3Z" hidden="1">#REF!</definedName>
    <definedName name="BExOHE077W58SIP9ROBJ8HTPNDFL" hidden="1">#REF!</definedName>
    <definedName name="BExOHISTQSLNOI8KIQW52QU0LZVV" hidden="1">#REF!</definedName>
    <definedName name="BExOHJZZF0HJCXGAIRMOVG795RN7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POZRVTRMEKZQQ2B5365HO0V" hidden="1">#REF!</definedName>
    <definedName name="BExOHQW4J146ZYY3A4HWXDRD4VCA" hidden="1">#REF!</definedName>
    <definedName name="BExOHQW5NCVX731I9LWDNDS235FG" hidden="1">#REF!</definedName>
    <definedName name="BExOHR1G1I9A9CI1HG94EWBLWNM2" hidden="1">#REF!</definedName>
    <definedName name="BExOHRHQS4W6SIC7W5HZEI49CUYY" hidden="1">#REF!</definedName>
    <definedName name="BExOHRSJV70TQD0UKSCEZDSC2QTG" hidden="1">#REF!</definedName>
    <definedName name="BExOHSZOD5ZJNF7R9NWR15933WYP" hidden="1">#REF!</definedName>
    <definedName name="BExOHTQPP8LQ98L6PYUI6QW08YID" hidden="1">#REF!</definedName>
    <definedName name="BExOHVZLCIPJLG4VMEMIMP9OPE89" hidden="1">#REF!</definedName>
    <definedName name="BExOHWFO1ZN2Y3ROV7XUNEG31QMO" hidden="1">[4]ABA.iso!#REF!</definedName>
    <definedName name="BExOHWFP9XZ36IREY35GJOABWWNG" hidden="1">#REF!</definedName>
    <definedName name="BExOHX6Q6NJI793PGX59O5EKTP4G" hidden="1">#REF!</definedName>
    <definedName name="BExOHZVTYOHYGOKC44KHFP7LUWEJ" hidden="1">#REF!</definedName>
    <definedName name="BExOI0S7OLEXYDG5UWOUBBE7SD4S" hidden="1">#REF!</definedName>
    <definedName name="BExOI5VMTHH7Y8MQQ1N635CHYI0P" hidden="1">#REF!</definedName>
    <definedName name="BExOIC0QDQYQJ7WQZ54BKBCN8NP0" hidden="1">#REF!</definedName>
    <definedName name="BExOICBIX6FECZTENOMV2300MX0Q" hidden="1">#REF!</definedName>
    <definedName name="BExOICBJHG4UEPCMXAERQ3Z61KMP" hidden="1">#REF!</definedName>
    <definedName name="BExOIEVCP4Y6VDS23AK84MCYYHRT" hidden="1">#REF!</definedName>
    <definedName name="BExOIH46WKHMYWFQ7RT3BIC8OG7K" hidden="1">[4]ABA.iso!#REF!</definedName>
    <definedName name="BExOIHPQIXR0NDR5WD01BZKPKEO3" hidden="1">#REF!</definedName>
    <definedName name="BExOIJIGX7NEPQ81G553E7IG3GZP" hidden="1">#REF!</definedName>
    <definedName name="BExOILLYZJUUS2H0WIK09UQZ1P3J" hidden="1">[4]Entw.FORD!#REF!</definedName>
    <definedName name="BExOILM0QA4WICR6J6TVG70K8EO4" hidden="1">#REF!</definedName>
    <definedName name="BExOILRHQLEP7EBYODX7J9VENWYK" hidden="1">#REF!</definedName>
    <definedName name="BExOIM7L0Z3LSII9P7ZTV4KJ8RMA" hidden="1">#REF!</definedName>
    <definedName name="BExOIN3ZMW6EMK5X302P9I5H10YQ" hidden="1">#REF!</definedName>
    <definedName name="BExOIOWQ9X04J4H7Z3509ALXFC7P" hidden="1">#REF!</definedName>
    <definedName name="BExOIQEMOWWZWPE2MVIGZTBG1V5S" hidden="1">'[4]Überst.- Krank.stat.'!#REF!</definedName>
    <definedName name="BExOIQENDNX90YZH2ZL0BP8LIRFR" hidden="1">'[4]Überst.- Krank.stat.'!#REF!</definedName>
    <definedName name="BExOIR5OPIV9L0201WQ4RGDINBOD" hidden="1">#REF!</definedName>
    <definedName name="BExOIUGDY9YU0YBG3HQH0NUXHOOZ" hidden="1">#REF!</definedName>
    <definedName name="BExOIWJVMJ6MG6JC4SPD1L00OHU1" hidden="1">#REF!</definedName>
    <definedName name="BExOIYCHP05Z3D00YD1YKUGZP3DW" hidden="1">[4]Entw.FORD!#REF!</definedName>
    <definedName name="BExOIYCN8Z4JK3OOG86KYUCV0ME8" hidden="1">#REF!</definedName>
    <definedName name="BExOJ2ZRY4BLYU86EXAMEWCLQ4W5" hidden="1">#REF!</definedName>
    <definedName name="BExOJ3AKZ9BCBZT3KD8WMSLK6MN2" hidden="1">#REF!</definedName>
    <definedName name="BExOJ5U89YN31GWFJUZPP4JNGO20" hidden="1">#REF!</definedName>
    <definedName name="BExOJ7XQK71I4YZDD29AKOOWZ47E" hidden="1">#REF!</definedName>
    <definedName name="BExOJ8OTFQRRTHBKYIF02L2YKEHI" hidden="1">#REF!</definedName>
    <definedName name="BExOJA6R0K7OR6DBW8RMLMFPBAS7" hidden="1">#REF!</definedName>
    <definedName name="BExOJCFLAJXJKRMMT81SWR2R73I8" hidden="1">#REF!</definedName>
    <definedName name="BExOJDS7I0KELKFZMG11JGA5UHES" hidden="1">#REF!</definedName>
    <definedName name="BExOJFVR1HEEL0EWU46Q5Y6LUB09" hidden="1">[4]Entw.FORD!#REF!</definedName>
    <definedName name="BExOJGS44CPDK1G3JAE8TT2G28M4" hidden="1">[4]ABA.iso!#REF!</definedName>
    <definedName name="BExOJL9Z1R3RI0878021077HY980" hidden="1">#REF!</definedName>
    <definedName name="BExOJLVJBT043MMSW9MV0TCVFGKT" hidden="1">#REF!</definedName>
    <definedName name="BExOJM0W6XGSW5MXPTTX0GNF6SFT" hidden="1">#REF!</definedName>
    <definedName name="BExOJMBNO5XMRM2I7R1DT1ICQ52X" hidden="1">#REF!</definedName>
    <definedName name="BExOJR9N56FML7C1L6367GFA8X7B" hidden="1">#REF!</definedName>
    <definedName name="BExOJT2HRMNF4L8V2MWYNUK32CX4" hidden="1">#REF!</definedName>
    <definedName name="BExOJWII0PZNFLNL45RUFBIM09XI" hidden="1">#REF!</definedName>
    <definedName name="BExOJWTBS3ROV00FOXBH69NJ1RGE" hidden="1">'[4]VK Plan-Ist aggregiert'!#REF!</definedName>
    <definedName name="BExOJXEUJJ9SYRJXKYYV2NCCDT2R" hidden="1">#REF!</definedName>
    <definedName name="BExOJY5YE2RE061CZ92TFGQ2LJOF" hidden="1">#REF!</definedName>
    <definedName name="BExOK0EQYM9JUMAGWOUN7QDH7VMZ" hidden="1">#REF!</definedName>
    <definedName name="BExOK2NRNIOJSU9LECOXMM7RRMBL" hidden="1">#REF!</definedName>
    <definedName name="BExOK4RBZSHFSSW0G9I8URFJ5ZAO" hidden="1">'[4]VK Plan-Ist aggregiert'!#REF!</definedName>
    <definedName name="BExOK4WM9O7QNG6O57FOASI5QSN1" hidden="1">#REF!</definedName>
    <definedName name="BExOK6K17E4KTDR3TPMP4S68VFN6" hidden="1">'[4]Überst.- Krank.stat.'!#REF!</definedName>
    <definedName name="BExOK6K2RPZE2CIUOY63TWERKSI6" hidden="1">#REF!</definedName>
    <definedName name="BExOK7AWVFUL9YX0Z43J5T21XR1P" hidden="1">#REF!</definedName>
    <definedName name="BExOK81YWH5RELV25GNAPI0F1OFR" hidden="1">#REF!</definedName>
    <definedName name="BExOK8CRIGRU3WRFER2JKGQPDIK7" hidden="1">#REF!</definedName>
    <definedName name="BExOK8SUPN9G5FHXKFWOO9M58PMN" hidden="1">#REF!</definedName>
    <definedName name="BExOK8Y76WF2UF5I2GDOBCW38LBH" hidden="1">'[4]Überst.- Krank.stat.'!#REF!</definedName>
    <definedName name="BExOKDARIGW617LQQ4QIMDNZFDB1" hidden="1">#REF!</definedName>
    <definedName name="BExOKE74HHZ87MSQXP3LF61LFHSJ" hidden="1">'[4]Überst.- Krank.stat.'!#REF!</definedName>
    <definedName name="BExOKEN6TQO6JVC62WOY8PXAE25I" hidden="1">#REF!</definedName>
    <definedName name="BExOKESNHW2UIC8X0MBLNOJYSDAW" hidden="1">#REF!</definedName>
    <definedName name="BExOKF8S9M3146JIB1GCE1KK1H4A" hidden="1">#REF!</definedName>
    <definedName name="BExOKKHOPWUVRJGQJ5ONR2U40JX8" hidden="1">#REF!</definedName>
    <definedName name="BExOKLE0CAL3R3GWMJTL6UHUDUZV" hidden="1">#REF!</definedName>
    <definedName name="BExOKML8D09UE64OT9WDRTPGODXO" hidden="1">#REF!</definedName>
    <definedName name="BExOKQ6POJOBDWRX3V0K679AZ4NH" hidden="1">#REF!</definedName>
    <definedName name="BExOKTXMJP351VXKH8VT6SXUNIMF" hidden="1">#REF!</definedName>
    <definedName name="BExOKU8GMLOCNVORDE329819XN67" hidden="1">#REF!</definedName>
    <definedName name="BExOKXIXMIISM32KT2MGBS0Y1KOH" hidden="1">#REF!</definedName>
    <definedName name="BExOL0Z3Z7IAMHPB91EO2MF49U57" hidden="1">#REF!</definedName>
    <definedName name="BExOL1KPB8OLREK4LLH5OWVZCTTH" hidden="1">'[4]Überst.- Krank.stat.'!#REF!</definedName>
    <definedName name="BExOL1VHL2G79QR3VMXEZO6I3MWW" hidden="1">#REF!</definedName>
    <definedName name="BExOL4PWHHLG29TCF6KGXRXE8LGO" hidden="1">'[4]Überst.- Krank.stat.'!#REF!</definedName>
    <definedName name="BExOL565WJAM81LF7BWN0C8GL5RY" hidden="1">#REF!</definedName>
    <definedName name="BExOL6TEDN0HUISUN80VO3HQLVFI" hidden="1">#REF!</definedName>
    <definedName name="BExOL7KH12VAR0LG741SIOJTLWFD" hidden="1">#REF!</definedName>
    <definedName name="BExOLBB9HV6J3TBSNE3SQY97PKPF" hidden="1">#REF!</definedName>
    <definedName name="BExOLHB1KXLH9B4MDR7BCM6UQKG4" hidden="1">#REF!</definedName>
    <definedName name="BExOLICXFHJLILCJVFMJE5MGGWKR" hidden="1">#REF!</definedName>
    <definedName name="BExOLII7QNCSPTAQIEU6RAJX6LN7" hidden="1">#REF!</definedName>
    <definedName name="BExOLK5MVMFCKPC5B6CVAFRTWCJU" hidden="1">#REF!</definedName>
    <definedName name="BExOLO1XWMGJJ8M0F32IBDBHKNFJ" hidden="1">#REF!</definedName>
    <definedName name="BExOLOI0WJS3QC12I3ISL0D9AWOF" hidden="1">#REF!</definedName>
    <definedName name="BExOLP3L7VSNX7TIESI96GMU3KFA" hidden="1">#REF!</definedName>
    <definedName name="BExOLQLIPAATBRUFBHQCDQ8VZTVC" hidden="1">#REF!</definedName>
    <definedName name="BExOLRY0IT8RAHENIY8GUY1PQPIG" hidden="1">#REF!</definedName>
    <definedName name="BExOLRY14SE6IS6D5S9FV4V7GHRA" hidden="1">#REF!</definedName>
    <definedName name="BExOLTQQU3L7E5DI4XUC72BOMGCH" hidden="1">#REF!</definedName>
    <definedName name="BExOLWW4S22SNAV3GXWJZ1BSSUB9" hidden="1">#REF!</definedName>
    <definedName name="BExOLXSI2TMG0QF8HTJ9UCEZT6CZ" hidden="1">#REF!</definedName>
    <definedName name="BExOLYZNG5RBD0BTS1OEZJNU92Q5" hidden="1">#REF!</definedName>
    <definedName name="BExOM3HIJ3UZPOKJI68KPBJAHPDC" hidden="1">#REF!</definedName>
    <definedName name="BExOM8FFK7O04PBTF4VD1ZPMJ9I5" hidden="1">#REF!</definedName>
    <definedName name="BExOMDOCUDU0ZQAXR5NWS9RPD8AW" hidden="1">#REF!</definedName>
    <definedName name="BExOME4FISC1C2JHNECNBV6KP4UJ" hidden="1">#REF!</definedName>
    <definedName name="BExOMJD5NDMIKBDY5NY50NLYRPQ1" hidden="1">'[4]Überst.- Krank.stat.'!#REF!</definedName>
    <definedName name="BExOMKKHDPCNTREFEANMI2E8R7WY" hidden="1">#REF!</definedName>
    <definedName name="BExOMKPURE33YQ3K1JG9NVQD4W49" hidden="1">#REF!</definedName>
    <definedName name="BExOMO5ZLOC91QFMDUKKISOT5TC9" hidden="1">#REF!</definedName>
    <definedName name="BExOMP7NGCLUNFK50QD2LPKRG078" hidden="1">#REF!</definedName>
    <definedName name="BExOMTPHQPECBUOMA77B86FCBWFN" hidden="1">#REF!</definedName>
    <definedName name="BExOMU0A6XMY48SZRYL4WQZD13BI" hidden="1">#REF!</definedName>
    <definedName name="BExOMVT0HSNC59DJP4CLISASGHKL" hidden="1">#REF!</definedName>
    <definedName name="BExOMYYER9WUBEYEVZBPKCHJPV0D" hidden="1">#REF!</definedName>
    <definedName name="BExOMZ97KB0MA7RCFG6MFERQ58IC" hidden="1">#REF!</definedName>
    <definedName name="BExON0AX35F2SI0UCVMGWGVIUNI3" hidden="1">#REF!</definedName>
    <definedName name="BExON41U4296DV3DPG6I5EF3OEYF" hidden="1">#REF!</definedName>
    <definedName name="BExON4SQIZT7YFB99YND2ZV5PPZN" hidden="1">#REF!</definedName>
    <definedName name="BExON5ZVHTMYE3WH1F94BWKWLIEK" hidden="1">#REF!</definedName>
    <definedName name="BExON71PV8WMZDDUWVPY17TRNJCC" hidden="1">[4]ABA.iso!#REF!</definedName>
    <definedName name="BExON7CJCTCPB4UDSGA1M4A1LDED" hidden="1">#REF!</definedName>
    <definedName name="BExON8E6SC9RNKQQKUCL5E6WDWY9" hidden="1">#REF!</definedName>
    <definedName name="BExON9LBZHNXMLFKCBPY8INHVJAC" hidden="1">#REF!</definedName>
    <definedName name="BExON9LDFRKSW4QWKV3XRTDANMOX" hidden="1">#REF!</definedName>
    <definedName name="BExONB3A7CO4YD8RB41PHC93BQ9M" hidden="1">#REF!</definedName>
    <definedName name="BExONB8LTO2QFET6Q05RJVWZF6BL" hidden="1">#REF!</definedName>
    <definedName name="BExONDHLZD70H8PVF9QRZV684U0O" hidden="1">#REF!</definedName>
    <definedName name="BExONDXW3DM9T3HQ498975GX44I7" hidden="1">#REF!</definedName>
    <definedName name="BExONFQH6UUXF8V0GI4BRIST9RFO" hidden="1">#REF!</definedName>
    <definedName name="BExONGXSSWZ2WL5OO4KL03NYHU5U" hidden="1">#REF!</definedName>
    <definedName name="BExONH333NFQETD34QVOIPDDG2AY" hidden="1">#REF!</definedName>
    <definedName name="BExONIL31DZWU7IFVN3VV0XTXJA1" hidden="1">#REF!</definedName>
    <definedName name="BExONIVUMW4NWU12UD8J63XC9B69" hidden="1">#REF!</definedName>
    <definedName name="BExONJ1BU17R0F5A2UP1UGJBOGKS" hidden="1">#REF!</definedName>
    <definedName name="BExONJ6MRDVTD72JCYGWZOXQSGET" hidden="1">[4]Entw.FORD!#REF!</definedName>
    <definedName name="BExONNZ9VMHVX3J6NLNJY7KZA61O" hidden="1">#REF!</definedName>
    <definedName name="BExONQOCU7FAH0TH7SLLDEEN68QM" hidden="1">#REF!</definedName>
    <definedName name="BExONRQ1BAA4F3TXP2MYQ4YCZ09S" hidden="1">#REF!</definedName>
    <definedName name="BExONRVJ2HE26AV1TS3BG4CMH6D6" hidden="1">[4]Entw.FORD!#REF!</definedName>
    <definedName name="BExONTOA3SU334J00SI06Q5K75LG" hidden="1">#REF!</definedName>
    <definedName name="BExONVRTJFDLBAER6YETFMEDC9MT" hidden="1">#REF!</definedName>
    <definedName name="BExOO1RLINK90110ZD93CLZZSGA8" hidden="1">#REF!</definedName>
    <definedName name="BExOO1WWIZSGB0YTGKESB45TSVMZ" hidden="1">#REF!</definedName>
    <definedName name="BExOO2II59N584AK3VVMRP89YZE7" hidden="1">#REF!</definedName>
    <definedName name="BExOO2T9LV44HT9KOBSC4KKO16TM" hidden="1">#REF!</definedName>
    <definedName name="BExOO4B8FPAFYPHCTYTX37P1TQM5" hidden="1">#REF!</definedName>
    <definedName name="BExOO7WP1UMD4QO7QBW2ZCIJWC6L" hidden="1">#REF!</definedName>
    <definedName name="BExOODAW226EZ18TFHKD6G0HNLZ7" hidden="1">#REF!</definedName>
    <definedName name="BExOOIULUDOJRMYABWV5CCL906X6" hidden="1">#REF!</definedName>
    <definedName name="BExOOJ5DXLD6ZZHI1FUYM0S4UYV4" hidden="1">#REF!</definedName>
    <definedName name="BExOONY248LN2NHNKG1RUAZELZF4" hidden="1">#REF!</definedName>
    <definedName name="BExOOPFY7XEI5YRH231GXU9W46XX" hidden="1">#REF!</definedName>
    <definedName name="BExOOQHNGYGR7UY4JPO7MV4FSW4Z" hidden="1">#REF!</definedName>
    <definedName name="BExOORDZQT4SOMS8UV6Z6LOXGXUX" hidden="1">#REF!</definedName>
    <definedName name="BExOOTN0KTXJCL7E476XBN1CJ553" hidden="1">#REF!</definedName>
    <definedName name="BExOOYVS104ECBUHL9INS42CP6DW" hidden="1">'[4]VK Plan-Ist aggregiert'!#REF!</definedName>
    <definedName name="BExOP2S1L38YBH69XVILCBCVWHRL" hidden="1">#REF!</definedName>
    <definedName name="BExOP9DEBV5W5P4Q25J3XCJBP5S9" hidden="1">#REF!</definedName>
    <definedName name="BExOPFNYRBL0BFM23LZBJTADNOE4" hidden="1">#REF!</definedName>
    <definedName name="BExOPINUZ5DOQYTS97KGI575VOXB" hidden="1">#REF!</definedName>
    <definedName name="BExOPINVFSIZMCVT9YGT2AODVCX3" hidden="1">#REF!</definedName>
    <definedName name="BExOPIYNVLE0NGNEN5PGOLL8FQKK" hidden="1">[4]Entw.FORD!#REF!</definedName>
    <definedName name="BExOPLNSC5OF4DMCDKQKJ0J56XKC" hidden="1">#REF!</definedName>
    <definedName name="BExOPTR46STZ1T902TP5FAW92270" hidden="1">#REF!</definedName>
    <definedName name="BExOQ1JN4SAC44RTMZIGHSW023WA" hidden="1">#REF!</definedName>
    <definedName name="BExOQ256YMF115DJL3KBPNKABJ90" hidden="1">#REF!</definedName>
    <definedName name="BExOQ850K3K28L82IICUCTHEEQPH" hidden="1">#REF!</definedName>
    <definedName name="BExOQB4W0M6MVM61K0X27ODM51IG" hidden="1">#REF!</definedName>
    <definedName name="BExQ13ODOD9H8X47U0LYFGVE51EG" hidden="1">#REF!</definedName>
    <definedName name="BExQ19DEUOLC11IW32E2AMVZLFF1" hidden="1">#REF!</definedName>
    <definedName name="BExQ1FD6KISGYU1JWEQ4G243ZPVD" hidden="1">#REF!</definedName>
    <definedName name="BExQ1M9D6QH599VCD8FB778BCBH5" hidden="1">#REF!</definedName>
    <definedName name="BExQ1YJPKRYPQL05LKEFA7UGXEPG" hidden="1">#REF!</definedName>
    <definedName name="BExQ22QT6P9T5HSPXU6C9IH8YPDN" hidden="1">#REF!</definedName>
    <definedName name="BExQ23N6EWLFGZ4QH57D414E7TRX" hidden="1">#REF!</definedName>
    <definedName name="BExQ291DOAGNS80V7DIYTTTMX1OY" hidden="1">#REF!</definedName>
    <definedName name="BExQ291EEYMAY1VX9A4SU861U8QR" hidden="1">#REF!</definedName>
    <definedName name="BExQ29C73XR33S3668YYSYZAIHTG" hidden="1">#REF!</definedName>
    <definedName name="BExQ2EQEL04JW5UNHKYO3W4ROVKS" hidden="1">#REF!</definedName>
    <definedName name="BExQ2FS228IUDUP2023RA1D4AO4C" hidden="1">#REF!</definedName>
    <definedName name="BExQ2GZ8NBB1DLU83DY8JPXMNH43" hidden="1">#REF!</definedName>
    <definedName name="BExQ2L0XYWLY9VPZWXYYFRIRQRJ1" hidden="1">#REF!</definedName>
    <definedName name="BExQ2M841F5Z1BQYR8DG5FKK0LIU" hidden="1">#REF!</definedName>
    <definedName name="BExQ2NQ2BEZU95SG70ZB1U8CPKLU" hidden="1">#REF!</definedName>
    <definedName name="BExQ2RGV5FK6REJ29DNLNCGFI056" hidden="1">'[4]Überst.- Krank.stat.'!#REF!</definedName>
    <definedName name="BExQ2S7XI7BFUU8OJ9BZF2OG6L3Y" hidden="1">#REF!</definedName>
    <definedName name="BExQ2SNZOGX8JR0ZTOVM2MGQRFCA" hidden="1">'[4]Überst.- Krank.stat.'!#REF!</definedName>
    <definedName name="BExQ2W46NKFNIDPHYE6PDDPHR0HM" hidden="1">#REF!</definedName>
    <definedName name="BExQ2WEZ52QIV33NL6L7SH1WFP43" hidden="1">#REF!</definedName>
    <definedName name="BExQ2ZPMMVVF9UD70GG6K8ZHWUPI" hidden="1">#REF!</definedName>
    <definedName name="BExQ300FO8IU2G21OSAVJ24VE51F" hidden="1">[4]Entw.FORD!#REF!</definedName>
    <definedName name="BExQ300G8I8TK45A0MVHV15422EU" hidden="1">#REF!</definedName>
    <definedName name="BExQ30B7KU2P3IJFOJDSQXKF5VYF" hidden="1">#REF!</definedName>
    <definedName name="BExQ31T5EEFXPY9M0510SHATH9QI" hidden="1">#REF!</definedName>
    <definedName name="BExQ395FX6OG6JZ39MFJBANQX2CE" hidden="1">#REF!</definedName>
    <definedName name="BExQ39LQQSU4WKXP3YE1JWY6J8JP" hidden="1">#REF!</definedName>
    <definedName name="BExQ39R28MXSG2SEV956F0KZ20AN" hidden="1">#REF!</definedName>
    <definedName name="BExQ3AY783SDHJ10L0YQFR0238NR" hidden="1">#REF!</definedName>
    <definedName name="BExQ3BEG33G8QKJPNX0F5DIS6QNA" hidden="1">#REF!</definedName>
    <definedName name="BExQ3BEGNSJN29F6R1VX4KV6IFBR" hidden="1">'[4]Überst.- Krank.stat.'!#REF!</definedName>
    <definedName name="BExQ3C00TSHVR6OQI9LTXIU6KJYO" hidden="1">#REF!</definedName>
    <definedName name="BExQ3D1P3M5Z3HLMEZ17E0BLEE4U" hidden="1">#REF!</definedName>
    <definedName name="BExQ3GN6D0QV8JEUVOX0OOSLEJOP" hidden="1">#REF!</definedName>
    <definedName name="BExQ3MMYX5PIC4G07UC4QWV5SSM2" hidden="1">'[4]Überst.- Krank.stat.'!#REF!</definedName>
    <definedName name="BExQ3O4W7QF8BOXTUT4IOGF6YKUD" hidden="1">#REF!</definedName>
    <definedName name="BExQ3PXOWSN8561ZR8IEY8ZASI3B" hidden="1">#REF!</definedName>
    <definedName name="BExQ3RQEIOY3IC5LW3E1OD2P32JB" hidden="1">#REF!</definedName>
    <definedName name="BExQ3TZF04IPY0B0UG9CQQ5736UA" hidden="1">#REF!</definedName>
    <definedName name="BExQ3V6EUK5K4T9ZY5U2Y82DHMB5" hidden="1">'[4]Überst.- Krank.stat.'!#REF!</definedName>
    <definedName name="BExQ3VHCOCUYRKVKVCQDZ53N7SQV" hidden="1">#REF!</definedName>
    <definedName name="BExQ42ITFJMBQ2QGXKL8FIDL51LZ" hidden="1">#REF!</definedName>
    <definedName name="BExQ42IU9MNDYLODP41DL6YTZMAR" hidden="1">#REF!</definedName>
    <definedName name="BExQ452HF7N1HYPXJXQ8WD6SOWUV" hidden="1">#REF!</definedName>
    <definedName name="BExQ48IMDJT4EX49S79JNPZC9FX1" hidden="1">[4]ABA.iso!#REF!</definedName>
    <definedName name="BExQ499KBJ5W7A1G293A0K14EVQB" hidden="1">#REF!</definedName>
    <definedName name="BExQ4AWY4XAX4QB759U9367CNNSX" hidden="1">#REF!</definedName>
    <definedName name="BExQ4BTBSHPHVEDRCXC2ROW8PLFC" hidden="1">#REF!</definedName>
    <definedName name="BExQ4C9F925ZKO2OEWRUDNKG91M9" hidden="1">#REF!</definedName>
    <definedName name="BExQ4D0GQW5CB4OG8Z0GOJ6I0WVH" hidden="1">#REF!</definedName>
    <definedName name="BExQ4DGKF54SRKQUTUT4B1CZSS62" hidden="1">#REF!</definedName>
    <definedName name="BExQ4GLY4ZQ8BVMPMKBATX21VZYA" hidden="1">'[4]Überst.- Krank.stat.'!#REF!</definedName>
    <definedName name="BExQ4J09QE54TEUDP94713REBVY7" hidden="1">#REF!</definedName>
    <definedName name="BExQ4JB2JF8ZZ1LRGA68XHMSGU6L" hidden="1">'[4]Überst.- Krank.stat.'!#REF!</definedName>
    <definedName name="BExQ4MG9P13TAG9WGU27IR0KEDKX" hidden="1">[4]ABA.iso!#REF!</definedName>
    <definedName name="BExQ4O3OZ4HO2BNE1UPM6SAI5NLR" hidden="1">#REF!</definedName>
    <definedName name="BExQ4R3KRDLZD8DQ0JNPJ8R5FVVK" hidden="1">#REF!</definedName>
    <definedName name="BExQ4REDV2R3P3PQ9SFCOVZ03PP0" hidden="1">#REF!</definedName>
    <definedName name="BExQ4T74LQ5PYTV1MUQUW75A4BDY" hidden="1">#REF!</definedName>
    <definedName name="BExQ4WN3KY0QOGVZI32A60OVJ59M" hidden="1">#REF!</definedName>
    <definedName name="BExQ4XJHD7EJCNH7S1MJDZJ2MNWG" hidden="1">#REF!</definedName>
    <definedName name="BExQ4ZSHMQSREV7GEOOIWJFWL6LB" hidden="1">#REF!</definedName>
    <definedName name="BExQ5039ZCEWBUJHU682G4S89J03" hidden="1">#REF!</definedName>
    <definedName name="BExQ51QJWXQJUMBXW5VISW5QPWRA" hidden="1">#REF!</definedName>
    <definedName name="BExQ54FNKWRIU548M4LHJSOJSC92" hidden="1">#REF!</definedName>
    <definedName name="BExQ56J5RAVLY5XD3L8UU17VRBXZ" hidden="1">#REF!</definedName>
    <definedName name="BExQ56Z9W6YHZHRXOFFI8EFA7CDI" hidden="1">#REF!</definedName>
    <definedName name="BExQ59J355VW9MPCV2WE97VDEFT4" hidden="1">#REF!</definedName>
    <definedName name="BExQ5H6AW70R52VCKJFOTF33717B" hidden="1">#REF!</definedName>
    <definedName name="BExQ5KX3Z668H1KUCKZ9J24HUQ1F" hidden="1">#REF!</definedName>
    <definedName name="BExQ5QGQLZ9R6FN59ZHTUSR3983D" hidden="1">#REF!</definedName>
    <definedName name="BExQ5SPMSOCJYLAY20NB5A6O32RE" hidden="1">#REF!</definedName>
    <definedName name="BExQ5UICMGTMK790KTLK49MAGXRC" hidden="1">#REF!</definedName>
    <definedName name="BExQ5UIDDS0VTLBEJJOLXL0EDJ6E" hidden="1">#REF!</definedName>
    <definedName name="BExQ5VEQEIJO7YY80OJTA3XRQYJ9" hidden="1">#REF!</definedName>
    <definedName name="BExQ5WGD94P9ZNGD91L0YO0Y6HJ3" hidden="1">#REF!</definedName>
    <definedName name="BExQ5YEL62FIWNFBN9J2GQLF943P" hidden="1">#REF!</definedName>
    <definedName name="BExQ5YUUK9FD0QGTY4WD0W90O7OL" hidden="1">#REF!</definedName>
    <definedName name="BExQ631SLD170DNQU7VWF9KI0S68" hidden="1">#REF!</definedName>
    <definedName name="BExQ63793YQ9BH7JLCNRIATIGTRG" hidden="1">#REF!</definedName>
    <definedName name="BExQ63CJLQOSBEXK04923TFN64TQ" hidden="1">#REF!</definedName>
    <definedName name="BExQ64EE25I5AU9A7KPUHU66PND4" hidden="1">#REF!</definedName>
    <definedName name="BExQ66HYCI6DOQQLXS9PM8M3PBCB" hidden="1">#REF!</definedName>
    <definedName name="BExQ6AOZDM3LN0QKHQMGWWO2ZMWI" hidden="1">#REF!</definedName>
    <definedName name="BExQ6AZR9CWK9LZ04BJ2Y1LCIVKH" hidden="1">#REF!</definedName>
    <definedName name="BExQ6CN1EF2UPZ57ZYMGK8TUJQSS" hidden="1">#REF!</definedName>
    <definedName name="BExQ6EW26IR0YPDAK2ZI1HVFELPB" hidden="1">#REF!</definedName>
    <definedName name="BExQ6F1CQ04WNWK33DICNDA4DD8Y" hidden="1">#REF!</definedName>
    <definedName name="BExQ6G8HKKBDAJWXNA63L3E39F6M" hidden="1">#REF!</definedName>
    <definedName name="BExQ6H4WUT309EUEBSQ9RWT3M6BP" hidden="1">#REF!</definedName>
    <definedName name="BExQ6J8FSQ2WT6AF5BUEPUZAPIJB" hidden="1">#REF!</definedName>
    <definedName name="BExQ6JZFSSETNJMUMW8PRJZ5G5CK" hidden="1">#REF!</definedName>
    <definedName name="BExQ6LHEXICBOSGVX1B1OSNKCK4G" hidden="1">#REF!</definedName>
    <definedName name="BExQ6M2YXJ8AMRJF3QGHC40ADAHZ" hidden="1">#REF!</definedName>
    <definedName name="BExQ6M8B0X44N9TV56ATUVHGDI00" hidden="1">#REF!</definedName>
    <definedName name="BExQ6NQ8AUTW2WNGODUGIZ0LXUZR" hidden="1">#REF!</definedName>
    <definedName name="BExQ6OS354WV27GXMGAA1Y8KP6FX" hidden="1">#REF!</definedName>
    <definedName name="BExQ6POH065GV0I74XXVD0VUPBJW" hidden="1">#REF!</definedName>
    <definedName name="BExQ6VIRTYQC6DEIGENUPNB3OEZF" hidden="1">#REF!</definedName>
    <definedName name="BExQ6VIT07MOGUXFWSA7ZYQ6J8MX" hidden="1">#REF!</definedName>
    <definedName name="BExQ6WV9KPSMXPPLGZ3KK4WNYTHU" hidden="1">#REF!</definedName>
    <definedName name="BExQ6ZF2ZG3WK92NT7PMQQPQERG9" hidden="1">#REF!</definedName>
    <definedName name="BExQ70GVQEPTU43I8MYLXCRNR0ZX" hidden="1">#REF!</definedName>
    <definedName name="BExQ730IT058XH8ZZX9F19H96IMT" hidden="1">#REF!</definedName>
    <definedName name="BExQ735U5I7AN6J6VE4RSHJRNKZC" hidden="1">'[4]Überst.- Krank.stat.'!#REF!</definedName>
    <definedName name="BExQ73BBJWF2IWBLUZ93GJW5EA69" hidden="1">#REF!</definedName>
    <definedName name="BExQ74T8PCT745OM3VZKDBWOEPGW" hidden="1">'[4]Überst.- Krank.stat.'!#REF!</definedName>
    <definedName name="BExQ7728XEF1U9TKCHNRUZD29GAA" hidden="1">[4]ABA.iso!#REF!</definedName>
    <definedName name="BExQ783XTMM2A9I3UKCFWJH1PP2N" hidden="1">#REF!</definedName>
    <definedName name="BExQ78V02ZJ7JOQBHA9RR5YJWLN7" hidden="1">#REF!</definedName>
    <definedName name="BExQ79LX01ZPQB8EGD1ZHR2VK2H3" hidden="1">#REF!</definedName>
    <definedName name="BExQ7AYD7RAM4ESP4AZ118L77KXM" hidden="1">#REF!</definedName>
    <definedName name="BExQ7B3V9MGDK2OIJ61XXFBFLJFZ" hidden="1">#REF!</definedName>
    <definedName name="BExQ7CB046NVPF9ZXDGA7OXOLSLX" hidden="1">#REF!</definedName>
    <definedName name="BExQ7CWJNS33SW01LDQMS9I4Y9JJ" hidden="1">#REF!</definedName>
    <definedName name="BExQ7GI16CYGQQ240R7VW5F04BRL" hidden="1">#REF!</definedName>
    <definedName name="BExQ7HEEDHXPTQJOM2BQ9DHK939A" hidden="1">#REF!</definedName>
    <definedName name="BExQ7IWDCGGOO1HTJ97YGO1CK3R9" hidden="1">#REF!</definedName>
    <definedName name="BExQ7J75MX9F402PNNSZY6COIQRR" hidden="1">#REF!</definedName>
    <definedName name="BExQ7J769R6SVCOFDWYE814S6P0N" hidden="1">'[4]Überst.- Krank.stat.'!#REF!</definedName>
    <definedName name="BExQ7JHYW65HULYH9DIH6S23G9OL" hidden="1">[5]BW.Eck!#REF!</definedName>
    <definedName name="BExQ7JNFIEGS2HKNBALH3Q2N5G7Z" hidden="1">#REF!</definedName>
    <definedName name="BExQ7MY3U2Z1IZ71U5LJUD00VVB4" hidden="1">#REF!</definedName>
    <definedName name="BExQ7QU7Y93EYZVE49UOIRB976D3" hidden="1">#REF!</definedName>
    <definedName name="BExQ7R50M5UMR7THYIKSTWC0CQGV" hidden="1">#REF!</definedName>
    <definedName name="BExQ7RAGL4VRBGGSVF96D27ZZAWA" hidden="1">#REF!</definedName>
    <definedName name="BExQ7S6US48WRN14H3TE8YJMYXI2" hidden="1">#REF!</definedName>
    <definedName name="BExQ7U4XFBRKQ35DBG5T3UCC30FQ" hidden="1">#REF!</definedName>
    <definedName name="BExQ7XL2Q1GVUFL1F9KK0K0EXMWG" hidden="1">#REF!</definedName>
    <definedName name="BExQ7Z8CA6U5O6NAXMXXGV6OA0DG" hidden="1">#REF!</definedName>
    <definedName name="BExQ81BU9JH7O6N8WHH9US5BAPS3" hidden="1">#REF!</definedName>
    <definedName name="BExQ82J0G402MD9KF5QB5NF6RZWT" hidden="1">#REF!</definedName>
    <definedName name="BExQ8469L3ZRZ3KYZPYMSJIDL7Y5" hidden="1">#REF!</definedName>
    <definedName name="BExQ84MJB94HL3BWRN50M4NCB6Z0" hidden="1">#REF!</definedName>
    <definedName name="BExQ84XBWLOQFXXR8AN7PD5739Z2" hidden="1">#REF!</definedName>
    <definedName name="BExQ8583ZE00NW7T9OF11OT9IA14" hidden="1">#REF!</definedName>
    <definedName name="BExQ88Z23RTX52D0YSHMT20DKAOG" hidden="1">#REF!</definedName>
    <definedName name="BExQ89PYTSUWQTVPLDMSJ3JNN2QP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GBCHFPD1F4OJV1C5P240JU9" hidden="1">#REF!</definedName>
    <definedName name="BExQ8H7Q9WQN016B6D2F22GC6FNT" hidden="1">#REF!</definedName>
    <definedName name="BExQ8O3WEU8HNTTGKTW5T0QSKCLP" hidden="1">#REF!</definedName>
    <definedName name="BExQ8PGC34KJBI06130DQCIKSZUL" hidden="1">#REF!</definedName>
    <definedName name="BExQ8RPCHCW84D9BDQZ1YFSDOIJ7" hidden="1">'[4]VK Plan-Ist aggregiert'!#REF!</definedName>
    <definedName name="BExQ8WHZ7Q8NB6IOW2RMO0O86GCZ" hidden="1">#REF!</definedName>
    <definedName name="BExQ8ZCEDBOBJA3D9LDP5TU2WYGR" hidden="1">#REF!</definedName>
    <definedName name="BExQ908S97N304GHNQXJV1E3OCK1" hidden="1">#REF!</definedName>
    <definedName name="BExQ90P2KH8H7RRT9OJUUUK6XRSA" hidden="1">'[4]Überst.- Krank.stat.'!#REF!</definedName>
    <definedName name="BExQ91W6LDP3R9UWPK5SJ5D36MTT" hidden="1">#REF!</definedName>
    <definedName name="BExQ93OWGGA16SK93Q3K7R9E8F43" hidden="1">#REF!</definedName>
    <definedName name="BExQ94LAW6MAQBWY25WTBFV5PPZJ" hidden="1">#REF!</definedName>
    <definedName name="BExQ95C7CE9T08LIL9FZ9OP9J2JW" hidden="1">#REF!</definedName>
    <definedName name="BExQ97QIPOSSRK978N8P234Y1XA4" hidden="1">#REF!</definedName>
    <definedName name="BExQ9AFMKHKZ4833VIHKYCNYOROR" hidden="1">#REF!</definedName>
    <definedName name="BExQ9E6FBAXTHGF3RXANFIA77GXP" hidden="1">#REF!</definedName>
    <definedName name="BExQ9F2YH4UUCCMQITJ475B3S3NP" hidden="1">#REF!</definedName>
    <definedName name="BExQ9G4LQ1N0DUZDMVX0QJB8PM38" hidden="1">#REF!</definedName>
    <definedName name="BExQ9GQ5ZVUSNO3D8VZIZIZ41O7E" hidden="1">#REF!</definedName>
    <definedName name="BExQ9GVO4QKDNFHLQU3ZIJPG1QHJ" hidden="1">#REF!</definedName>
    <definedName name="BExQ9JKS23JUXH457GO6IFVOZZ4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7QTKQUI7ZB00SMU12VRMB8" hidden="1">#REF!</definedName>
    <definedName name="BExQ9UTANMJCK7LJ4OQMD6F2Q01L" hidden="1">#REF!</definedName>
    <definedName name="BExQ9WM2HJAHV9KJD9OQ2WLH3B7V" hidden="1">[4]Entw.FORD!#REF!</definedName>
    <definedName name="BExQ9ZLYHWABXAA9NJDW8ZS0UQ9P" hidden="1">#REF!</definedName>
    <definedName name="BExQA2B2I14QA4O6VBIOHD6GQQJA" hidden="1">#REF!</definedName>
    <definedName name="BExQA2WNP5M7N0JKS0J2QOWHYUOY" hidden="1">#REF!</definedName>
    <definedName name="BExQA324HSCK40ENJUT9CS9EC71B" hidden="1">#REF!</definedName>
    <definedName name="BExQA55GY0STSNBWQCWN8E31ZXCS" hidden="1">#REF!</definedName>
    <definedName name="BExQA73O2D8NDPNLNL740PNOKIRS" hidden="1">#REF!</definedName>
    <definedName name="BExQA9HZIN9XEMHEEVHT99UU9Z82" hidden="1">#REF!</definedName>
    <definedName name="BExQABAQO8CZ5UFUUXK37H3Y89HC" hidden="1">[4]Entw.FORD!#REF!</definedName>
    <definedName name="BExQACY1JBMT2517I7PLBX4GX3IJ" hidden="1">[4]Entw.FORD!#REF!</definedName>
    <definedName name="BExQAD3HR1M0NG06L79MW37A72ZU" hidden="1">[4]Entw.FORD!#REF!</definedName>
    <definedName name="BExQADP31L0I75DT59FAPFL01WX0" hidden="1">#REF!</definedName>
    <definedName name="BExQAELEWXDCHB53SYJEJELDCADE" hidden="1">#REF!</definedName>
    <definedName name="BExQAELFYH92K8CJL155181UDORO" hidden="1">#REF!</definedName>
    <definedName name="BExQAG8PP8R5NJKNQD1U4QOSD6X5" hidden="1">#REF!</definedName>
    <definedName name="BExQAHQMA7R5GP7SAN7IIROJZT2E" hidden="1">#REF!</definedName>
    <definedName name="BExQAISIP92S68BOBLZL1BYB8XVU" hidden="1">'[4]Überst.- Krank.stat.'!#REF!</definedName>
    <definedName name="BExQAJ8LWN7FK067OY8783M6S0QF" hidden="1">#REF!</definedName>
    <definedName name="BExQAM8HPYQF15G9CU3TP5UNHWY4" hidden="1">#REF!</definedName>
    <definedName name="BExQAM8IOQRSE1HL5Z1MV6HDP0Q7" hidden="1">#REF!</definedName>
    <definedName name="BExQANQGAU99DCMSP67GS09IP5ZQ" hidden="1">#REF!</definedName>
    <definedName name="BExQAUBS4YZFB9ICVI44UDVGT644" hidden="1">#REF!</definedName>
    <definedName name="BExQAUMLDKU1VL2KSS8KOIBI7QKW" hidden="1">#REF!</definedName>
    <definedName name="BExQAUS27PAYIQ7AH17JJBPOIWG6" hidden="1">#REF!</definedName>
    <definedName name="BExQB9GRF3JI00B9OSVG5A6V6Q61" hidden="1">'[4]Überst.- Krank.stat.'!#REF!</definedName>
    <definedName name="BExQB9M3HMQ8MIZHZCP5YE5WWQ3H" hidden="1">[4]ABA.iso!#REF!</definedName>
    <definedName name="BExQBA7NVY9SWMQ7DE5G98M96BD7" hidden="1">#REF!</definedName>
    <definedName name="BExQBCWS3JYTFQ35WFHMZ1Z2DCX1" hidden="1">#REF!</definedName>
    <definedName name="BExQBDICMZTSA1X73TMHNO4JSFLN" hidden="1">#REF!</definedName>
    <definedName name="BExQBEER6CRCRPSSL61S0OMH57ZA" hidden="1">#REF!</definedName>
    <definedName name="BExQBEPIKTE0LQYPQN461V26VYZA" hidden="1">#REF!</definedName>
    <definedName name="BExQBFLVCDLUA2D73FHRVJVJD03I" hidden="1">'[4]Überst.- Krank.stat.'!#REF!</definedName>
    <definedName name="BExQBFRD47RJLON0501034PZ8E1Q" hidden="1">#REF!</definedName>
    <definedName name="BExQBIGGY5TXI2FJVVZSLZ0LTZYH" hidden="1">#REF!</definedName>
    <definedName name="BExQBK3PJQVHN2847QJ91YOS9BZ3" hidden="1">#REF!</definedName>
    <definedName name="BExQBK90NAB4CNARHYY4JO4AJJ06" hidden="1">#REF!</definedName>
    <definedName name="BExQBKPBB52P81EE8HG7RGGY7W3Q" hidden="1">#REF!</definedName>
    <definedName name="BExQBM1RUSIQ85LLMM2159BYDPIP" hidden="1">#REF!</definedName>
    <definedName name="BExQBN3MF1LYC2ED9A8FTA5889WR" hidden="1">#REF!</definedName>
    <definedName name="BExQBPSOZ47V81YAEURP0NQJNTJH" hidden="1">#REF!</definedName>
    <definedName name="BExQBTOYEXODFZ0R3QWGELKOMVFE" hidden="1">#REF!</definedName>
    <definedName name="BExQBU5913232ZIC2AYKD5GNQAVZ" hidden="1">#REF!</definedName>
    <definedName name="BExQBW8KU9W4T08S07UO7DQEE0LB" hidden="1">#REF!</definedName>
    <definedName name="BExQBX4YQL8GF9CJ9AHO0VQFW9RY" hidden="1">'[4]Überst.- Krank.stat.'!#REF!</definedName>
    <definedName name="BExQC0L5NRL200E4PPF8UUYBDY4A" hidden="1">#REF!</definedName>
    <definedName name="BExQC5TWT21CGBKD0IHAXTIN2QB8" hidden="1">#REF!</definedName>
    <definedName name="BExQC94JL9F5GW4S8DQCAF4WB2DA" hidden="1">#REF!</definedName>
    <definedName name="BExQC9A1FG2F0DM1XZ4KM9I15B42" hidden="1">#REF!</definedName>
    <definedName name="BExQCETKFMN6F9QXCG5RGA8TS41V" hidden="1">#REF!</definedName>
    <definedName name="BExQCHNYW9CWHR1OVQRLJVW5ARTA" hidden="1">#REF!</definedName>
    <definedName name="BExQCKTD8AT0824LGWREXM1B5D1X" hidden="1">#REF!</definedName>
    <definedName name="BExQCNYK7PXEI2D0CSJZLT78PVOS" hidden="1">[4]Entw.FORD!#REF!</definedName>
    <definedName name="BExQCQT5VMZ7L7WEUS66HJ4VOL8D" hidden="1">#REF!</definedName>
    <definedName name="BExQCU9BVYEG0ZWSQDQNWSIWRIVL" hidden="1">#REF!</definedName>
    <definedName name="BExQCZCL6UJZHX5IXAR4XXAIZ2BU" hidden="1">#REF!</definedName>
    <definedName name="BExQD33IEL4ZZ3Q8ENANTAD1V55D" hidden="1">#REF!</definedName>
    <definedName name="BExQD390DW4V2DGTQTGNEW2I5H6T" hidden="1">#REF!</definedName>
    <definedName name="BExQD571YWOXKR2SX85K5MKQ0AO2" hidden="1">#REF!</definedName>
    <definedName name="BExQD63GQ5TO34Q00N6X5TUETDM6" hidden="1">#REF!</definedName>
    <definedName name="BExQD7W77MX9YN2JCQEMNNT46MNX" hidden="1">#REF!</definedName>
    <definedName name="BExQDB6VCHN8PNX8EA6JNIEQ2JC2" hidden="1">#REF!</definedName>
    <definedName name="BExQDE1B6U2Q9B73KBENABP71YM1" hidden="1">#REF!</definedName>
    <definedName name="BExQDEMTVHQN3WS4AA26QCJBOT74" hidden="1">[4]ABA.iso!#REF!</definedName>
    <definedName name="BExQDFDXXPQH2UWAH0QH7TDL6W3H" hidden="1">#REF!</definedName>
    <definedName name="BExQDGQCN7ZW41QDUHOBJUGQAX40" hidden="1">#REF!</definedName>
    <definedName name="BExQDGVU1EIWIX9MIDCBC42VUV9P" hidden="1">#REF!</definedName>
    <definedName name="BExQDH16HDMXYJPRJUVVRSBHUKLE" hidden="1">#REF!</definedName>
    <definedName name="BExQDJFI24ZMH2DEU89QPHUU99VR" hidden="1">#REF!</definedName>
    <definedName name="BExQDKRZ3A9ODCFI60MW1SA732UK" hidden="1">#REF!</definedName>
    <definedName name="BExQDLTTR5YHGAU17OZ02DG5A8W6" hidden="1">#REF!</definedName>
    <definedName name="BExQDMA1UF1NJNJ9HTB0WCVGK4LQ" hidden="1">#REF!</definedName>
    <definedName name="BExQDN0Z6F7OEMIHB6JQKVUSPM90" hidden="1">#REF!</definedName>
    <definedName name="BExQDS9VF1HI0STTUBZOVU3N1E4G" hidden="1">#REF!</definedName>
    <definedName name="BExQDTX4075HUWS501DXZOUOOHXM" hidden="1">#REF!</definedName>
    <definedName name="BExQDUDDV19P9V6LVD8QS8T2NEQN" hidden="1">#REF!</definedName>
    <definedName name="BExQDXO2VW6H7SNT3EFE5ZL9EOHZ" hidden="1">#REF!</definedName>
    <definedName name="BExQDZM41JOYDADXK44SKJHS1UDR" hidden="1">#REF!</definedName>
    <definedName name="BExQE2RISQJUBIYHG1IR4X1HLX9S" hidden="1">[4]Entw.FORD!#REF!</definedName>
    <definedName name="BExQE2WT023T6J9DOFRSDN0O0B3D" hidden="1">#REF!</definedName>
    <definedName name="BExQE3T5REM1RO96P6L9CUQIXX8Z" hidden="1">#REF!</definedName>
    <definedName name="BExQE67HKP8N9GX28AD6IARERS3C" hidden="1">#REF!</definedName>
    <definedName name="BExQE6IBPB9OW4U6G0P1ILFBARG7" hidden="1">#REF!</definedName>
    <definedName name="BExQE8WLIP9L67H8TRXUXYVJRU3L" hidden="1">#REF!</definedName>
    <definedName name="BExQE97FUZTW1DC9EQRZF9GZWWP6" hidden="1">#REF!</definedName>
    <definedName name="BExQEA3RBTUHB9RK9EF3R4HHLNR2" hidden="1">#REF!</definedName>
    <definedName name="BExQEC7BRIJ30PTU3UPFOIP2HPE3" hidden="1">#REF!</definedName>
    <definedName name="BExQECNDOE4SWUSPXNQ452BG4XUY" hidden="1">#REF!</definedName>
    <definedName name="BExQECNEVA2WX89GYUFZH2GZK6BL" hidden="1">#REF!</definedName>
    <definedName name="BExQEEAUBCJVTQJAMQEXPI35VOWZ" hidden="1">#REF!</definedName>
    <definedName name="BExQEFHZPBQSWTDV2EP5CAXV2G2P" hidden="1">#REF!</definedName>
    <definedName name="BExQEFNFX9FCH6RVEEV655DMTVRO" hidden="1">'[4]Überst.- Krank.stat.'!#REF!</definedName>
    <definedName name="BExQEHLIX245KOYUHLEPIKSCOYK0" hidden="1">#REF!</definedName>
    <definedName name="BExQEHWAYZOWAZAVXYHM3ARD5U07" hidden="1">#REF!</definedName>
    <definedName name="BExQEICFCUF0CW5JQSO26CZUPXPW" hidden="1">#REF!</definedName>
    <definedName name="BExQEJE9BJO7M2XVSIW07LKI85L2" hidden="1">#REF!</definedName>
    <definedName name="BExQEMU7ZO51XT3EY9UX4MS9E35L" hidden="1">'[4]Überst.- Krank.stat.'!#REF!</definedName>
    <definedName name="BExQEMUA4HEFM4OVO8M8MA8PIAW1" hidden="1">#REF!</definedName>
    <definedName name="BExQEMZRA4OLMPTJ0PVESAZPZFWQ" hidden="1">#REF!</definedName>
    <definedName name="BExQEO1J5Q4IY88NAHKR19FJVSFS" hidden="1">#REF!</definedName>
    <definedName name="BExQEOXS3MCC67GKXB2H98QYSE20" hidden="1">#REF!</definedName>
    <definedName name="BExQEQ4XZQFIKUXNU9H7WE7AMZ1U" hidden="1">#REF!</definedName>
    <definedName name="BExQEVZF4DREYOPEDQL01L0O8WU2" hidden="1">#REF!</definedName>
    <definedName name="BExQEWL0LQZNBJ1CDDJ4SLANQFIB" hidden="1">#REF!</definedName>
    <definedName name="BExQEX145INKQB77P802EN0VG918" hidden="1">#REF!</definedName>
    <definedName name="BExQEXHCMFCN0VAO3FLI1YQ17I7M" hidden="1">#REF!</definedName>
    <definedName name="BExQEZKW1MJGUISWPGJIVY1ZIXCA" hidden="1">[4]ABA.iso!#REF!</definedName>
    <definedName name="BExQF12V9JQB3JR0XV5KYDVVIQD3" hidden="1">#REF!</definedName>
    <definedName name="BExQF1OEB07CRAP6ALNNMJNJ3P2D" hidden="1">#REF!</definedName>
    <definedName name="BExQF2VJRRA1AV0VLI8OB3GL52F9" hidden="1">#REF!</definedName>
    <definedName name="BExQF3H5MS37OIE7KN77T5EWFXQI" hidden="1">#REF!</definedName>
    <definedName name="BExQF9X2AQPFJZTCHTU5PTTR0JAH" hidden="1">#REF!</definedName>
    <definedName name="BExQFC0M9KKFMQKPLPEO2RQDB7MM" hidden="1">#REF!</definedName>
    <definedName name="BExQFD7QI5LNV5W744NRW8XIGWVJ" hidden="1">#REF!</definedName>
    <definedName name="BExQFDD22Z8H9ODRRHNPQMY1M2O9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HUW0J5VCNJ2Y7O4QAVTM5WF" hidden="1">#REF!</definedName>
    <definedName name="BExQFM7G59TAROEZ5EFO1ID3675K" hidden="1">#REF!</definedName>
    <definedName name="BExQFM7G6RKMW0U404PRDH81KZCG" hidden="1">#REF!</definedName>
    <definedName name="BExQFMI8MZTOBNW1W2MGM4RJ5MJ1" hidden="1">#REF!</definedName>
    <definedName name="BExQFN93INY2AD0FQU7F1GN7J4K1" hidden="1">#REF!</definedName>
    <definedName name="BExQFPNFKA36IAPS22LAUMBDI4KE" hidden="1">#REF!</definedName>
    <definedName name="BExQFPSWEMA8WBUZ4WK20LR13VSU" hidden="1">#REF!</definedName>
    <definedName name="BExQFTJO97Q6WQG6O6ZN3QG4MA25" hidden="1">#REF!</definedName>
    <definedName name="BExQFVSPOSCCPF1TLJPIWYWYB8A9" hidden="1">#REF!</definedName>
    <definedName name="BExQFW3H7AWXB4NR0CM41GEDZYYC" hidden="1">#REF!</definedName>
    <definedName name="BExQFWJQXNQAW6LUMOEDS6KMJMYL" hidden="1">#REF!</definedName>
    <definedName name="BExQFXLG86KO0LTZTVO4L2FI3SG2" hidden="1">#REF!</definedName>
    <definedName name="BExQFZOYYUF5YLYIQO6OU2U994IZ" hidden="1">#REF!</definedName>
    <definedName name="BExQG16XGISBS5LT61DM3E2XBPS9" hidden="1">[4]ABA.iso!#REF!</definedName>
    <definedName name="BExQG71DRXS5Z547SHS4PZVU5E3J" hidden="1">#REF!</definedName>
    <definedName name="BExQG8TYRD2G42UA5ZPCRLNKUDMX" hidden="1">#REF!</definedName>
    <definedName name="BExQG8TZ6AREW2AMA7ARKETVJQIZ" hidden="1">#REF!</definedName>
    <definedName name="BExQG94RM3MNO252UST6R4T7IAJS" hidden="1">#REF!</definedName>
    <definedName name="BExQGCVOOXJ29KGQCQN57O14DH9B" hidden="1">#REF!</definedName>
    <definedName name="BExQGEDN49EIPBDKD8NY5DVBO3WP" hidden="1">#REF!</definedName>
    <definedName name="BExQGGMGY1CCBLZPPZGUV2WO0QW1" hidden="1">'[4]Überst.- Krank.stat.'!#REF!</definedName>
    <definedName name="BExQGO48J9MPCDQ96RBB9UN9AIGT" hidden="1">#REF!</definedName>
    <definedName name="BExQGQ2G3EGRS0YOVF1R8B1971L8" hidden="1">[4]Entw.FORD!#REF!</definedName>
    <definedName name="BExQGQYTKKG850PDJ3U2LR3VGCUI" hidden="1">#REF!</definedName>
    <definedName name="BExQGSBB6MJWDW7AYWA0MSFTXKRR" hidden="1">#REF!</definedName>
    <definedName name="BExQGZ7G5QHHFQFR6A2J6NJ6L8KC" hidden="1">#REF!</definedName>
    <definedName name="BExQGZT1A34SASHCCJ7LM6KTNZF0" hidden="1">#REF!</definedName>
    <definedName name="BExQH0UUE2AP1IFJIBVWUS6J5K3L" hidden="1">#REF!</definedName>
    <definedName name="BExQH0UURAJ13AVO5UI04HSRGVYW" hidden="1">#REF!</definedName>
    <definedName name="BExQH33R3YOE97941OZB4PLVG4Y7" hidden="1">[4]Entw.FORD!#REF!</definedName>
    <definedName name="BExQH4WGD24BCBQBXJCXQDZ07EGR" hidden="1">#REF!</definedName>
    <definedName name="BExQH578GHFLBYIYG56Q1VJAVEF0" hidden="1">#REF!</definedName>
    <definedName name="BExQH6ZZY0NR8SE48PSI9D0CU1TC" hidden="1">#REF!</definedName>
    <definedName name="BExQH75B6GS0QUTKT2HJQCK9POBR" hidden="1">#REF!</definedName>
    <definedName name="BExQH8CFI1DB731KIH9OA7ZWU86R" hidden="1">#REF!</definedName>
    <definedName name="BExQH8SQ7T99T32U3VJ09LVQEDBX" hidden="1">#REF!</definedName>
    <definedName name="BExQH9P2MCXAJOVEO4GFQT6MNW22" hidden="1">#REF!</definedName>
    <definedName name="BExQH9P3Q1MEN87SFGJ3WS1SGUZK" hidden="1">[4]Entw.FORD!#REF!</definedName>
    <definedName name="BExQHB70QT1ESR4GS0ANO24INVDT" hidden="1">#REF!</definedName>
    <definedName name="BExQHCZSBYUY8OKKJXFYWKBBM6AH" hidden="1">#REF!</definedName>
    <definedName name="BExQHHSEGCZXACRLYNTIPKLEWNBO" hidden="1">#REF!</definedName>
    <definedName name="BExQHJ520WC8RZGENR8MR28Z709X" hidden="1">#REF!</definedName>
    <definedName name="BExQHK6PQ8MQMO0NQOU9IWZ3LCDZ" hidden="1">#REF!</definedName>
    <definedName name="BExQHKC0QKV2C95UD8RTX7VMJ4NC" hidden="1">#REF!</definedName>
    <definedName name="BExQHML0VMWWIPXFL3832T4RBFX4" hidden="1">#REF!</definedName>
    <definedName name="BExQHML1C2ECA22B7RFJCZ1UY54O" hidden="1">#REF!</definedName>
    <definedName name="BExQHPKXZ1K33V2F90NZIQRZYIAW" hidden="1">#REF!</definedName>
    <definedName name="BExQHRIZVD904PXCLGUCF5IKF7Q8" hidden="1">#REF!</definedName>
    <definedName name="BExQHVF9KD06AG2RXUQJ9X4PVGX4" hidden="1">#REF!</definedName>
    <definedName name="BExQHWME24ARTVCAUIIG713NNLP7" hidden="1">#REF!</definedName>
    <definedName name="BExQHZBHVN2L4HC7ACTR73T5OCV0" hidden="1">#REF!</definedName>
    <definedName name="BExQI02K5UNOGH9M2I9QR1OX030T" hidden="1">#REF!</definedName>
    <definedName name="BExQI2BFMAYWGFNEMJHHYAW1F3GV" hidden="1">#REF!</definedName>
    <definedName name="BExQI37R2HXLRC2QH93RCDSBY6IF" hidden="1">#REF!</definedName>
    <definedName name="BExQI3O2R1VQQPAQSAD30J7JLLTS" hidden="1">#REF!</definedName>
    <definedName name="BExQI4EXXLR88DREWCY58DDSPN22" hidden="1">#REF!</definedName>
    <definedName name="BExQI5M4LGEP7R8UPH9EJGE38ZE9" hidden="1">#REF!</definedName>
    <definedName name="BExQI6YQAKHEA8MWQPZ5HI90GNVT" hidden="1">[4]ABA.iso!#REF!</definedName>
    <definedName name="BExQI85V9TNLDJT5LTRZS10Y26SG" hidden="1">#REF!</definedName>
    <definedName name="BExQI9NU55LD7WG26DXEQMY2TMDF" hidden="1">#REF!</definedName>
    <definedName name="BExQI9YNOFHYXK1FCHKZIDIFXBPM" hidden="1">[4]Entw.FORD!#REF!</definedName>
    <definedName name="BExQIAPIEC7YKAL8EU1ATRQYL3VV" hidden="1">#REF!</definedName>
    <definedName name="BExQIAPKHVEV8CU1L3TTHJW67FJ5" hidden="1">#REF!</definedName>
    <definedName name="BExQIBB4I3Z6AUU0HYV1DHRS13M4" hidden="1">#REF!</definedName>
    <definedName name="BExQIBR792NH45A1N8C4RX765IVX" hidden="1">#REF!</definedName>
    <definedName name="BExQIBWPAXU7HJZLKGJZY3EB7MIS" hidden="1">#REF!</definedName>
    <definedName name="BExQIDEMSCCTAP420M3MN9E36SGL" hidden="1">[4]Entw.FORD!#REF!</definedName>
    <definedName name="BExQIDEO02ZYVFVXSETGOASHOXEP" hidden="1">#REF!</definedName>
    <definedName name="BExQIDEO7RJVT0JVSRH1GBE650QG" hidden="1">#REF!</definedName>
    <definedName name="BExQIEB0R05MEDIS8V7S8MS3XFOM" hidden="1">#REF!</definedName>
    <definedName name="BExQIFNN3SV9BQ3RO1P0C1WUQ357" hidden="1">#REF!</definedName>
    <definedName name="BExQIJP89ZOULJICZLUL43DA4HQ4" hidden="1">#REF!</definedName>
    <definedName name="BExQIL1UUW8NO3QON58T9NY2A7XL" hidden="1">#REF!</definedName>
    <definedName name="BExQING15PPSBAW946HDDXOE249Q" hidden="1">'[4]Überst.- Krank.stat.'!#REF!</definedName>
    <definedName name="BExQIPZTP2UB3KY89V7KUYI3TFUK" hidden="1">#REF!</definedName>
    <definedName name="BExQIRXZXMS7IMEY4JXRTD8MJMS8" hidden="1">[4]ABA.iso!#REF!</definedName>
    <definedName name="BExQIS8O6R36CI01XRY9ISM99TW9" hidden="1">#REF!</definedName>
    <definedName name="BExQITLAAL5AH09IMEX9U3A7N6MH" hidden="1">[4]Entw.FORD!#REF!</definedName>
    <definedName name="BExQIVJB9MJ25NDUHTCVMSODJY2C" hidden="1">#REF!</definedName>
    <definedName name="BExQIYDXFW5VVQPUYG527HYB3HV7" hidden="1">#REF!</definedName>
    <definedName name="BExQIZVTSBWB0KAMSKQTR9JD3AGL" hidden="1">#REF!</definedName>
    <definedName name="BExQJ4ZAN3K5U1W7E0QT8TQYCUO7" hidden="1">#REF!</definedName>
    <definedName name="BExQJ6H9620XZ9YOJ80187FDYSXV" hidden="1">[4]ABA.iso!#REF!</definedName>
    <definedName name="BExQJBF7LAX128WR7VTMJC88ZLPG" hidden="1">#REF!</definedName>
    <definedName name="BExQJEVCKX6KZHNCLYXY7D0MX5KN" hidden="1">#REF!</definedName>
    <definedName name="BExQJGDAJ6J1DZ056HXLTJTA3SBP" hidden="1">#REF!</definedName>
    <definedName name="BExQJGIL8MZR6W6WIZ9QFT8EOLEL" hidden="1">#REF!</definedName>
    <definedName name="BExQJJYSDX8B0J1QGF2HL071KKA3" hidden="1">#REF!</definedName>
    <definedName name="BExQJL0GWA6UH4O9IG7SWNIPD2Q6" hidden="1">#REF!</definedName>
    <definedName name="BExQJNES1OGY35NJ77QM2I9Z0U9Q" hidden="1">#REF!</definedName>
    <definedName name="BExQJU05QT3U5CHM9HVU3HMU0BI3" hidden="1">#REF!</definedName>
    <definedName name="BExQJW94TVW2UT3ZFNU969M52E36" hidden="1">#REF!</definedName>
    <definedName name="BExQK0R09MUUHZE1A2WOSW7ZHKGN" hidden="1">#REF!</definedName>
    <definedName name="BExQK1HV6SQQ7CP8H8IUKI9TYXTD" hidden="1">#REF!</definedName>
    <definedName name="BExQK3LE5CSBW1E4H4KHW548FL2R" hidden="1">#REF!</definedName>
    <definedName name="BExQKAHJI4CZDB116ZENWRV0RBVF" hidden="1">#REF!</definedName>
    <definedName name="BExQKCVWS47WBU88GMXAC1AR0S0W" hidden="1">#REF!</definedName>
    <definedName name="BExQKG6LD6PLNDGNGO9DJXY865BR" hidden="1">#REF!</definedName>
    <definedName name="BExQKIA4JUOBCRJ6PW0X6BNSIX3D" hidden="1">#REF!</definedName>
    <definedName name="BExQKKOF6H0LDA5YTSVPCV33V9DM" hidden="1">[4]ABA.iso!#REF!</definedName>
    <definedName name="BExQKM6CFZDB6N8YCX354HL7V0O3" hidden="1">'[4]Überst.- Krank.stat.'!#REF!</definedName>
    <definedName name="BExQLAGC0JSWB3X9I4UGIJ5LQJVZ" hidden="1">#REF!</definedName>
    <definedName name="BExQLE1TOW3A287TQB0AVWENT8O1" hidden="1">#REF!</definedName>
    <definedName name="BExRXXDORPWWHNBD5U5FS2CW8ILD" hidden="1">'[4]Überst.- Krank.stat.'!#REF!</definedName>
    <definedName name="BExRY2RWV6UTIRCT6BLNPOG9IQO5" hidden="1">#REF!</definedName>
    <definedName name="BExRY7KIBH0SXUHFBUIU1SMYYG61" hidden="1">#REF!</definedName>
    <definedName name="BExRYC2DPQ7HQ8N16PRDCJQD2S66" hidden="1">#REF!</definedName>
    <definedName name="BExRYDKB8ETSWFCJBTXOK4TF595T" hidden="1">[4]Entw.FORD!#REF!</definedName>
    <definedName name="BExRYDV42AMUXTO96B2SI22NVSC9" hidden="1">#REF!</definedName>
    <definedName name="BExRYOYAFYFLZPXA5GVF4RU1N4O9" hidden="1">#REF!</definedName>
    <definedName name="BExRYOYB4A3E5F6MTROY69LR0PMG" hidden="1">#REF!</definedName>
    <definedName name="BExRYRY88R5GNOOSP3TCPDO37Z3P" hidden="1">#REF!</definedName>
    <definedName name="BExRYW5AC21NVNU9JEYON06NW87C" hidden="1">#REF!</definedName>
    <definedName name="BExRYYJKDRM1O64ANQ4TNLBPV55C" hidden="1">#REF!</definedName>
    <definedName name="BExRYZLA9EW71H4SXQR525S72LLP" hidden="1">#REF!</definedName>
    <definedName name="BExRZ1JHIGBXRT28VPUH89QYSNMV" hidden="1">#REF!</definedName>
    <definedName name="BExRZ66M8G9FQ0VFP077QSZBSOA5" hidden="1">#REF!</definedName>
    <definedName name="BExRZ8FMQQL46I8AQWU17LRNZD5T" hidden="1">#REF!</definedName>
    <definedName name="BExRZB4R1R5FZKX0X7DEZVSWCZS6" hidden="1">#REF!</definedName>
    <definedName name="BExRZBQBQJ32SA2SOGNWV16YI7HC" hidden="1">#REF!</definedName>
    <definedName name="BExRZDTUNDOS69RE3H6AM6ZP2SAU" hidden="1">#REF!</definedName>
    <definedName name="BExRZEQ7UXZMXCVE8ZRW6UXAXZOR" hidden="1">#REF!</definedName>
    <definedName name="BExRZIRRIXRUMZ5GOO95S7460BMP" hidden="1">#REF!</definedName>
    <definedName name="BExRZJIU5QKCJ39DB5ILVVAHWM1V" hidden="1">#REF!</definedName>
    <definedName name="BExRZK4GCHVF1HTI9JUD0EETCJ3X" hidden="1">'[4]Überst.- Krank.stat.'!#REF!</definedName>
    <definedName name="BExRZK9RAHMM0ZLTNSK7A4LDC42D" hidden="1">#REF!</definedName>
    <definedName name="BExRZL0SZ5ES5J3X5Y8U1EFDBD66" hidden="1">#REF!</definedName>
    <definedName name="BExRZN9N48FIKAU744EP6T2ZU1X4" hidden="1">#REF!</definedName>
    <definedName name="BExRZOGSR69INI6GAEPHDWSNK5Q4" hidden="1">#REF!</definedName>
    <definedName name="BExRZP2E7WEUQDUTZ72VU06PB5CX" hidden="1">#REF!</definedName>
    <definedName name="BExRZPINJJ7UBOGFXEZOODJQVU8Q" hidden="1">#REF!</definedName>
    <definedName name="BExS01I846EXNUMNNTLDJO7S7Y3Z" hidden="1">#REF!</definedName>
    <definedName name="BExS06QYQWLLBRYWFI7QCQSOMYMS" hidden="1">#REF!</definedName>
    <definedName name="BExS0ASQBKRTPDWFK0KUDFOS9LE5" hidden="1">#REF!</definedName>
    <definedName name="BExS0BEAVG27U6DALSK98MCJ9TJ0" hidden="1">#REF!</definedName>
    <definedName name="BExS0CQSBQPDCH4DXTYDCE20DTUH" hidden="1">#REF!</definedName>
    <definedName name="BExS0CW7O3JDUFE0SO8UQFDNOYKO" hidden="1">[4]Entw.FORD!#REF!</definedName>
    <definedName name="BExS0D71MISEV5RVJS57OIV9MZ3N" hidden="1">'[4]Überst.- Krank.stat.'!#REF!</definedName>
    <definedName name="BExS0GHQUF6YT0RU3TKDEO8CSJYB" hidden="1">#REF!</definedName>
    <definedName name="BExS0JMXAMZKR4ITMAVZA9SGKZG7" hidden="1">#REF!</definedName>
    <definedName name="BExS0K8IHC45I78DMZBOJ1P13KQA" hidden="1">#REF!</definedName>
    <definedName name="BExS0KORBOS1LFKX4IG2F2DPCR02" hidden="1">#REF!</definedName>
    <definedName name="BExS0N8ET7VYAUR68U16BNZW4LAD" hidden="1">#REF!</definedName>
    <definedName name="BExS0OFK9YX0IJKDW6RX3ZVJ5Z7X" hidden="1">#REF!</definedName>
    <definedName name="BExS0OFKH83R9SKZBGOXFH4SL3EG" hidden="1">#REF!</definedName>
    <definedName name="BExS0R4OEL3O1M429GVTD6JYQFT7" hidden="1">#REF!</definedName>
    <definedName name="BExS0RQ8Y8NECS3PB7AJ1TT9C835" hidden="1">#REF!</definedName>
    <definedName name="BExS0VRTETPZ9S57BUHJCI3Z2QCU" hidden="1">#REF!</definedName>
    <definedName name="BExS10PXIIUXIDLHACJ0WAMUIUG1" hidden="1">#REF!</definedName>
    <definedName name="BExS11MBCX2XYZCG3OPZ7S3O6ARP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ECSHTW1GUN14PFUMD5PVZ78" hidden="1">#REF!</definedName>
    <definedName name="BExS1HSYNWP033URSSME6BUHDWU1" hidden="1">#REF!</definedName>
    <definedName name="BExS1I91U0QWW3ROCOQ4Z7I3ELTC" hidden="1">#REF!</definedName>
    <definedName name="BExS1KNCK9PMPR7YHBIM0ZGSW8T6" hidden="1">#REF!</definedName>
    <definedName name="BExS1UE39N6NCND7MAARSBWXS6HU" hidden="1">#REF!</definedName>
    <definedName name="BExS1YACP8ZL3ARQRAQXPH4MBN8J" hidden="1">#REF!</definedName>
    <definedName name="BExS20DWDMGXDVXB4C35EN920207" hidden="1">#REF!</definedName>
    <definedName name="BExS21VP67JY970XXTX7WPFCLGT5" hidden="1">[4]Entw.FORD!#REF!</definedName>
    <definedName name="BExS2215XRV2CNTOHZWVGMRLS9IS" hidden="1">'[4]Überst.- Krank.stat.'!#REF!</definedName>
    <definedName name="BExS226HTWL5WVC76MP5A1IBI8WD" hidden="1">#REF!</definedName>
    <definedName name="BExS23J4LFA7ADGTOPD64BCURR5A" hidden="1">#REF!</definedName>
    <definedName name="BExS26OI2QNNAH2WMDD95Z400048" hidden="1">#REF!</definedName>
    <definedName name="BExS28BQUARHXRJTGMDDJFSMZVJ4" hidden="1">#REF!</definedName>
    <definedName name="BExS28MK59392PK3KD76TYMGLQA3" hidden="1">'[4]Überst.- Krank.stat.'!#REF!</definedName>
    <definedName name="BExS29ODMGHKAPNFSW76AZ5NLZ8Q" hidden="1">#REF!</definedName>
    <definedName name="BExS2BH4K5EAKDIWRBQQJ6NQQE94" hidden="1">#REF!</definedName>
    <definedName name="BExS2D4E08TQCVADUPTJNNMDDEM2" hidden="1">[4]ABA.iso!#REF!</definedName>
    <definedName name="BExS2DF6B4ZUF3VZLI4G6LJ3BF38" hidden="1">#REF!</definedName>
    <definedName name="BExS2DKM69SKEXSSLS6EOLEWEVRU" hidden="1">#REF!</definedName>
    <definedName name="BExS2EMC2ZI368G3JTBL19I1L40K" hidden="1">#REF!</definedName>
    <definedName name="BExS2GF223ZVUQH8Y52RI9KM0EOM" hidden="1">#REF!</definedName>
    <definedName name="BExS2GPUBAQINNIAWK82K2YRE7JO" hidden="1">#REF!</definedName>
    <definedName name="BExS2IIKUWO8TTEW65PE0KUBSYKF" hidden="1">#REF!</definedName>
    <definedName name="BExS2ITE0QN4OZOPNGP1VJZX18XX" hidden="1">'[4]Überst.- Krank.stat.'!#REF!</definedName>
    <definedName name="BExS2M9JFALEVZGUNCPMG02CEAKD" hidden="1">#REF!</definedName>
    <definedName name="BExS2QB5FS5LYTFYO4BROTWG3OV5" hidden="1">#REF!</definedName>
    <definedName name="BExS2TLU1HONYV6S3ZD9T12D7CIG" hidden="1">#REF!</definedName>
    <definedName name="BExS2TWLJKWSZ8D7U5LXXWD93VT9" hidden="1">#REF!</definedName>
    <definedName name="BExS2Y8YLQ7KLKWVVBYTA7XYN8FX" hidden="1">[4]Entw.FORD!#REF!</definedName>
    <definedName name="BExS2ZWF4F10C8NUFPYLGZW6N8GU" hidden="1">#REF!</definedName>
    <definedName name="BExS318UV9I2FXPQQWUKKX00QLPJ" hidden="1">#REF!</definedName>
    <definedName name="BExS39C7KF2LTLG9EGAF3W7BJGCC" hidden="1">#REF!</definedName>
    <definedName name="BExS3DJ8P5KNPJK15DVACB3TWISO" hidden="1">'[4]Überst.- Krank.stat.'!#REF!</definedName>
    <definedName name="BExS3DORF4P5I7X2JNOUJB94SHPI" hidden="1">#REF!</definedName>
    <definedName name="BExS3FS2G5N1PVNIUHUHB0A909AN" hidden="1">#REF!</definedName>
    <definedName name="BExS3HA8J7AGVSEIDDFM6DRM26NQ" hidden="1">#REF!</definedName>
    <definedName name="BExS3I12ET8YYM0KKQETUF9M6YW4" hidden="1">#REF!</definedName>
    <definedName name="BExS3I6ECV4VR85ME7SS64EM213G" hidden="1">#REF!</definedName>
    <definedName name="BExS3JTTYWOEA51LISAWKRENJHZK" hidden="1">#REF!</definedName>
    <definedName name="BExS3KFEHX82UIZ7G3EFI6RPZ9KU" hidden="1">'[4]Überst.- Krank.stat.'!#REF!</definedName>
    <definedName name="BExS3L6HUJGJJU8UYKPE9DJMFCQ0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ORRZUXY5JWNNE3YUGKVO5HG" hidden="1">[4]Entw.FORD!#REF!</definedName>
    <definedName name="BExS3PDIA3KKKOQ3OEA6KX8QPXP6" hidden="1">#REF!</definedName>
    <definedName name="BExS3RBJPS3NFNORY30V0WU6E299" hidden="1">#REF!</definedName>
    <definedName name="BExS3SDERJ27OER67TIGOVZU13A2" hidden="1">#REF!</definedName>
    <definedName name="BExS3TF4GZKOFSL7ZPU6GBMQTB89" hidden="1">#REF!</definedName>
    <definedName name="BExS3U5Z02IFC5J9K6I2CCF2PTR9" hidden="1">#REF!</definedName>
    <definedName name="BExS3VTEJRK5LD7EJN452AFI1BWP" hidden="1">#REF!</definedName>
    <definedName name="BExS3X0KJPY5WRTDBL7ARNJHS0UB" hidden="1">#REF!</definedName>
    <definedName name="BExS417N55OQPEW3KK4EPV6IVTBJ" hidden="1">[4]Entw.FORD!#REF!</definedName>
    <definedName name="BExS42PLST5FOYXQOESLUUREAKH3" hidden="1">#REF!</definedName>
    <definedName name="BExS45PGARDD85MVWHQDY3WHA05M" hidden="1">[4]Entw.FORD!#REF!</definedName>
    <definedName name="BExS46GCOU7MCFTQ9FUW2DYI51C3" hidden="1">#REF!</definedName>
    <definedName name="BExS46R5WDNU5KL04FKY5LHJUCB8" hidden="1">#REF!</definedName>
    <definedName name="BExS49WIQ0EKNKHTGMUPK6I3QZFF" hidden="1">#REF!</definedName>
    <definedName name="BExS4A1URH60XGQQHHAALW3Y68XW" hidden="1">#REF!</definedName>
    <definedName name="BExS4ASWKM93XA275AXHYP8AG6SU" hidden="1">#REF!</definedName>
    <definedName name="BExS4BP9A1OYGWHAP8PDM7L24PL2" hidden="1">#REF!</definedName>
    <definedName name="BExS4CWEEF7WKV4PS6F54ECMJ3YA" hidden="1">#REF!</definedName>
    <definedName name="BExS4EUO6S8LZRJMU9K7MG1I4Z3R" hidden="1">#REF!</definedName>
    <definedName name="BExS4JN3Y6SVBKILQK0R9HS45Y52" hidden="1">#REF!</definedName>
    <definedName name="BExS4P6S41O6Z6BED77U3GD9PNH1" hidden="1">#REF!</definedName>
    <definedName name="BExS4VBWH43YC0AWDB9S2T2TII2A" hidden="1">#REF!</definedName>
    <definedName name="BExS51H0KD6Z3F55TUXE9KKPNTYM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ENWBA3YB07V52LKQDZ1YM0E" hidden="1">#REF!</definedName>
    <definedName name="BExS5HYGJOYKXWTCQRX3VWEQ9QKF" hidden="1">#REF!</definedName>
    <definedName name="BExS5L3TGB8JVW9ROYWTKYTUPW27" hidden="1">#REF!</definedName>
    <definedName name="BExS5PG8721G8EEF8MKP16BYNT0L" hidden="1">#REF!</definedName>
    <definedName name="BExS5REDU25PMCK7V1HL8C0Z8RJS" hidden="1">#REF!</definedName>
    <definedName name="BExS5VQT52PTICXD6W89BKOJAS8Y" hidden="1">'[4]Überst.- Krank.stat.'!#REF!</definedName>
    <definedName name="BExS5WN56E4P6PIVUHZLJUBHSZQ6" hidden="1">#REF!</definedName>
    <definedName name="BExS5XUBCJ8G8KC9YEYER567T2CB" hidden="1">#REF!</definedName>
    <definedName name="BExS614Z1DVEO63V4KNJH12L8PLW" hidden="1">'[4]VK Plan-Ist aggregiert'!#REF!</definedName>
    <definedName name="BExS62C55LUC188RIZDLTSCO34D4" hidden="1">#REF!</definedName>
    <definedName name="BExS64ACLORC2VHN9PF13KSO4654" hidden="1">#REF!</definedName>
    <definedName name="BExS64ACYX0C4O9RAHHGD4EUKLJC" hidden="1">#REF!</definedName>
    <definedName name="BExS69TVND3VKAJUWO3DJKBWCEIY" hidden="1">#REF!</definedName>
    <definedName name="BExS69TVV9AIAIMFC8QACSWJ2J2R" hidden="1">#REF!</definedName>
    <definedName name="BExS6DKV4LXYT9193I86VL6K24N6" hidden="1">#REF!</definedName>
    <definedName name="BExS6GKQ96EHVLYWNJDWXZXUZW90" hidden="1">#REF!</definedName>
    <definedName name="BExS6HX8RO1TC8JS83Z20O44YB10" hidden="1">#REF!</definedName>
    <definedName name="BExS6ITKSZFRR01YD5B0F676SYN7" hidden="1">#REF!</definedName>
    <definedName name="BExS6N0LI574IAC89EFW6CLTCQ33" hidden="1">#REF!</definedName>
    <definedName name="BExS6NRO4QCQJ0MVDDCHCN43WGXX" hidden="1">#REF!</definedName>
    <definedName name="BExS6P4640N53OHNZ81PQU9A27JU" hidden="1">#REF!</definedName>
    <definedName name="BExS6WRDBF3ST86ZOBBUL3GTCR11" hidden="1">#REF!</definedName>
    <definedName name="BExS6XNRKR0C3MTA0LV5B60UB908" hidden="1">#REF!</definedName>
    <definedName name="BExS6ZGAPLPYHW2W8Y1T2GMGWSG7" hidden="1">#REF!</definedName>
    <definedName name="BExS707CLB12P4EF9UO1KS1GONBX" hidden="1">#REF!</definedName>
    <definedName name="BExS7204C0KFU8VB3H8XNEWY3I37" hidden="1">#REF!</definedName>
    <definedName name="BExS72LP9BQ6ASJ46SW6OZPJRVSK" hidden="1">#REF!</definedName>
    <definedName name="BExS72R01K37B3FNH1K6RTN8OTQR" hidden="1">'[4]Überst.- Krank.stat.'!#REF!</definedName>
    <definedName name="BExS79N6CW0ICKMAIAIFAK9OWUTH" hidden="1">#REF!</definedName>
    <definedName name="BExS7BW6IL3QQ8OW2T28GS7I3FQC" hidden="1">'[4]Überst.- Krank.stat.'!#REF!</definedName>
    <definedName name="BExS7CHQ1YUVTA58T9KHMCZMN62M" hidden="1">#REF!</definedName>
    <definedName name="BExS7EAH1SK2ZFZVIVDPUDM5AGRV" hidden="1">#REF!</definedName>
    <definedName name="BExS7IMUSWL7HUPYTU7VMQ3EXX7M" hidden="1">#REF!</definedName>
    <definedName name="BExS7JZGIVCYQKQX668C8REV170I" hidden="1">#REF!</definedName>
    <definedName name="BExS7LMROMOWC9J4S9TVSJBGM28Z" hidden="1">#REF!</definedName>
    <definedName name="BExS7LS8EWYPT5JHVIH9ETIN0Z5J" hidden="1">#REF!</definedName>
    <definedName name="BExS7M30N1A4UERPG6RW7L4ZVEY9" hidden="1">#REF!</definedName>
    <definedName name="BExS7TKQYLRZGM93UY3ZJZJBQNFJ" hidden="1">#REF!</definedName>
    <definedName name="BExS7WKNCU1BV9QUD7UPFOMJF1J6" hidden="1">#REF!</definedName>
    <definedName name="BExS7XMD22VPX62RDCNMGR3Q5OFS" hidden="1">#REF!</definedName>
    <definedName name="BExS7Y2G69SN9KJ83EEDLZZIXGKG" hidden="1">#REF!</definedName>
    <definedName name="BExS7Y2LNGVHSIBKC7C3R6X4LDR6" hidden="1">#REF!</definedName>
    <definedName name="BExS7YTGR17GNTOFL9XL905XOZTU" hidden="1">'[4]VK Plan-Ist aggregiert'!#REF!</definedName>
    <definedName name="BExS7Z4A1K6N1HK67952196F5HTY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2V2S5ULDTVZIY4U3GAOQC8C" hidden="1">'[4]Überst.- Krank.stat.'!#REF!</definedName>
    <definedName name="BExS82V9IDNY8ONTPAZ7WZZV6VJT" hidden="1">#REF!</definedName>
    <definedName name="BExS8542H7T6W438OW5IFVE93RSI" hidden="1">#REF!</definedName>
    <definedName name="BExS860GIFTKHOLUMJW3Y76WXUI6" hidden="1">#REF!</definedName>
    <definedName name="BExS865R8R0HBURID275QRNJ77DM" hidden="1">#REF!</definedName>
    <definedName name="BExS86LZJ99DVI6XQ17Q2H4LQ81G" hidden="1">#REF!</definedName>
    <definedName name="BExS86M0L0USDWZRRPS9EICJAVH5" hidden="1">#REF!</definedName>
    <definedName name="BExS895MSOHQX05LMO7OPHQWP5LP" hidden="1">#REF!</definedName>
    <definedName name="BExS8BPG5A0GR5AO1U951NDGGR0L" hidden="1">#REF!</definedName>
    <definedName name="BExS8CRAPBEUT99ISS3P60QMQPAQ" hidden="1">#REF!</definedName>
    <definedName name="BExS8GSUS17UY50TEM2AWF36BR9Z" hidden="1">#REF!</definedName>
    <definedName name="BExS8HEFUOEM9TY9PU4D2MLAEL5Y" hidden="1">#REF!</definedName>
    <definedName name="BExS8HJRBVG0XI6PWA9KTMJZMQXK" hidden="1">#REF!</definedName>
    <definedName name="BExS8I00QX66MW2COSNAHPR53UW7" hidden="1">#REF!</definedName>
    <definedName name="BExS8K8UK9Q17UXIOYEHBERA6QAJ" hidden="1">#REF!</definedName>
    <definedName name="BExS8OQQ3N9ZPITGG7TDHIXSTBQX" hidden="1">#REF!</definedName>
    <definedName name="BExS8R51C8RM2FS6V6IRTYO9GA4A" hidden="1">#REF!</definedName>
    <definedName name="BExS8WDX408F60MH1X9B9UZ2H4R7" hidden="1">#REF!</definedName>
    <definedName name="BExS8WOP8HYXZL1H9MPFBO0HWE7N" hidden="1">#REF!</definedName>
    <definedName name="BExS8WU1WKZHPXAMGC37P22GEFYK" hidden="1">[4]Entw.FORD!#REF!</definedName>
    <definedName name="BExS8YXKPLAK6PVJQUJUNDX3ZP46" hidden="1">'[4]Überst.- Krank.stat.'!#REF!</definedName>
    <definedName name="BExS8Z2W2QEC3MH0BZIYLDFQNUIP" hidden="1">#REF!</definedName>
    <definedName name="BExS8ZZEQ7OQG3NMTAC4FGTENP4C" hidden="1">[5]BW.Eck!#REF!</definedName>
    <definedName name="BExS90KYSDDZLZCW3WXCCGYQYXIM" hidden="1">#REF!</definedName>
    <definedName name="BExS922XFLHNFOD5IX3IO5PTZQ7Z" hidden="1">'[4]Überst.- Krank.stat.'!#REF!</definedName>
    <definedName name="BExS92DKGRFFCIA9C0IXDOLO57EP" hidden="1">#REF!</definedName>
    <definedName name="BExS93VOG9VLJF0AI8ZNAJU8UZRX" hidden="1">#REF!</definedName>
    <definedName name="BExS98ITET2CXAVHUR7HDR16DK34" hidden="1">'[4]Überst.- Krank.stat.'!#REF!</definedName>
    <definedName name="BExS98OB4321YCHLCQ022PXKTT2W" hidden="1">#REF!</definedName>
    <definedName name="BExS98OB67UDZULUWNJXSYBPS8RG" hidden="1">'[4]Überst.- Krank.stat.'!#REF!</definedName>
    <definedName name="BExS9AH24RGLMLO0USMOA0IRNV34" hidden="1">'[4]Überst.- Krank.stat.'!#REF!</definedName>
    <definedName name="BExS9B7Y14SMW4EM6MDCG5NUCRM1" hidden="1">[4]Entw.FORD!#REF!</definedName>
    <definedName name="BExS9BTIKCZERUQJ1DIS08A55JRD" hidden="1">#REF!</definedName>
    <definedName name="BExS9C4BNF3GANMIC154VP9SD2YX" hidden="1">#REF!</definedName>
    <definedName name="BExS9C9N8GFISC6HUERJ0EI06GB2" hidden="1">#REF!</definedName>
    <definedName name="BExS9CF2UMKTBMV99VL5Z5XS32RA" hidden="1">'[4]Überst.- Krank.stat.'!#REF!</definedName>
    <definedName name="BExS9D0O0OODJO1UVT7YZTI3PBAS" hidden="1">'[4]Überst.- Krank.stat.'!#REF!</definedName>
    <definedName name="BExS9DX13CACP3J8JDREK30JB1SQ" hidden="1">#REF!</definedName>
    <definedName name="BExS9E7T81QYZIPBR4XAX8TBXDB2" hidden="1">#REF!</definedName>
    <definedName name="BExS9FPRS2KRRCS33SE6WFNF5GYL" hidden="1">#REF!</definedName>
    <definedName name="BExS9G0LGOI33HPKJB86SVRL502P" hidden="1">#REF!</definedName>
    <definedName name="BExS9H7RVCVLCTKV2N0D8IV6R11S" hidden="1">#REF!</definedName>
    <definedName name="BExS9KT7NF5EM5WL5M9KL7IAG5AY" hidden="1">#REF!</definedName>
    <definedName name="BExS9LES1BB8D699HZPSD4XGWQ3O" hidden="1">#REF!</definedName>
    <definedName name="BExS9LPJVS1Q4YTIW6YHSTM1229N" hidden="1">#REF!</definedName>
    <definedName name="BExS9LPKTPCML5SA37FI0AN6P3OZ" hidden="1">'[4]VK Plan-Ist aggregiert'!#REF!</definedName>
    <definedName name="BExS9QNJ2RIXPXQUTLLAUKDZDX4W" hidden="1">#REF!</definedName>
    <definedName name="BExS9VQY82Z77J5R7CSYSO70PB3F" hidden="1">#REF!</definedName>
    <definedName name="BExS9WI0A6PSEB8N9GPXF2Z7MWHM" hidden="1">#REF!</definedName>
    <definedName name="BExS9ZHWZQ265HKFOBNPRGD40KL1" hidden="1">'[4]Überst.- Krank.stat.'!#REF!</definedName>
    <definedName name="BExSA56W52EEFL6KO691OQHZEPQC" hidden="1">#REF!</definedName>
    <definedName name="BExSA5HP306TN9XJS0TU619DLRR7" hidden="1">#REF!</definedName>
    <definedName name="BExSA81BIK1XAA7OHUXS1MOHY5FJ" hidden="1">#REF!</definedName>
    <definedName name="BExSA8MXYHMQXB4VL9M0VYW50OCG" hidden="1">#REF!</definedName>
    <definedName name="BExSA8SD6SHRGQ13RJSC97L2C341" hidden="1">[4]Entw.FORD!#REF!</definedName>
    <definedName name="BExSAAVWQOOIA6B3JHQVGP08HFEM" hidden="1">#REF!</definedName>
    <definedName name="BExSABHITTDU772FSTJLQAWSQD4I" hidden="1">[4]Entw.FORD!#REF!</definedName>
    <definedName name="BExSACOIMR8VK4U7CH0CV643IV34" hidden="1">#REF!</definedName>
    <definedName name="BExSADVT0V088ZNGEUAJZWZNIRS4" hidden="1">#REF!</definedName>
    <definedName name="BExSAFJ3IICU2M7QPVE4ARYMXZKX" hidden="1">#REF!</definedName>
    <definedName name="BExSAGFF5YH1XGHX4J1PI4KJYECI" hidden="1">#REF!</definedName>
    <definedName name="BExSAH6ID8OHX379UXVNGFO8J6KQ" hidden="1">#REF!</definedName>
    <definedName name="BExSAITQHBUJJKL74W34GJV2NGEO" hidden="1">#REF!</definedName>
    <definedName name="BExSAIZ7SIU8BMONR5QF3SW7AOD4" hidden="1">#REF!</definedName>
    <definedName name="BExSAN0T36ZDEG1RH3PUMXVGZUE9" hidden="1">#REF!</definedName>
    <definedName name="BExSANME0I4WF1GUXZUEJJKVCATM" hidden="1">#REF!</definedName>
    <definedName name="BExSAOO8F7I4WHE1CDR6KM09L0UT" hidden="1">#REF!</definedName>
    <definedName name="BExSAQBHIXGQRNIRGCJMBXUPCZQA" hidden="1">#REF!</definedName>
    <definedName name="BExSAS9PM9MXU4ZOQ6JAVIYKF4ID" hidden="1">#REF!</definedName>
    <definedName name="BExSASF0RAUKZ0LNR47C1JCJ8BPF" hidden="1">#REF!</definedName>
    <definedName name="BExSAU2B2RFX2M72I5PGBHM85PLA" hidden="1">#REF!</definedName>
    <definedName name="BExSAUTCT4P7JP57NOR9MTX33QJZ" hidden="1">#REF!</definedName>
    <definedName name="BExSAY9CA9TFXQ9M9FBJRGJO9T9E" hidden="1">#REF!</definedName>
    <definedName name="BExSB19D3I5WV6GZDIVISC52RSQA" hidden="1">'[4]Überst.- Krank.stat.'!#REF!</definedName>
    <definedName name="BExSB3CYDWYLY3G5QMWVNJAA4QBU" hidden="1">#REF!</definedName>
    <definedName name="BExSB4EMJ1NHCVS3TZXS6SPSZALS" hidden="1">#REF!</definedName>
    <definedName name="BExSB4JYKQ3MINI7RAYK5M8BLJDC" hidden="1">#REF!</definedName>
    <definedName name="BExSB6CNUGJXI0TK3FXFH5DTP3RL" hidden="1">#REF!</definedName>
    <definedName name="BExSB9I0O3AK1UDMABK02C352DA9" hidden="1">#REF!</definedName>
    <definedName name="BExSBD8TUWPJWEK87MK4DAD225XX" hidden="1">'[4]VK Plan-Ist aggregiert'!#REF!</definedName>
    <definedName name="BExSBFSMWMH55A1B2GBT976L1RYH" hidden="1">#REF!</definedName>
    <definedName name="BExSBGE6CT0AGZ4EGHEF7682OKPL" hidden="1">#REF!</definedName>
    <definedName name="BExSBJU8AX6UFSA60N7YF5ZDHC57" hidden="1">#REF!</definedName>
    <definedName name="BExSBL6TYJH4CJNYIZREOWK6YAPT" hidden="1">#REF!</definedName>
    <definedName name="BExSBMOS41ZRLWYLOU29V6Y7YORR" hidden="1">#REF!</definedName>
    <definedName name="BExSBNL4SEZB713KGEHM6H03Q29D" hidden="1">#REF!</definedName>
    <definedName name="BExSBPTZRDEW4EW17N48FIO0CAK5" hidden="1">#REF!</definedName>
    <definedName name="BExSBRBXXQMBU1TYDW1BXTEVEPRU" hidden="1">#REF!</definedName>
    <definedName name="BExSBWQ5SGMAP39FKF5PYWOIRTIY" hidden="1">#REF!</definedName>
    <definedName name="BExSBX6ELBGXPBGBLHQLR21L8TKU" hidden="1">#REF!</definedName>
    <definedName name="BExSBXBQDEA4Y9NZFWSBAH4BP88H" hidden="1">#REF!</definedName>
    <definedName name="BExSC00TPF508KEM8OIR67MJXQQJ" hidden="1">#REF!</definedName>
    <definedName name="BExSC54998WTZ21DSL0R8UN0Y9JH" hidden="1">#REF!</definedName>
    <definedName name="BExSC60N7WR9PJSNC9B7ORCX9NGY" hidden="1">#REF!</definedName>
    <definedName name="BExSC60NUBAK0ZRZP24C5ICZRZNF" hidden="1">#REF!</definedName>
    <definedName name="BExSC9GMXL2RJ7OIXL7181UUUP6C" hidden="1">#REF!</definedName>
    <definedName name="BExSCD7KYZEKQCI8RDOI4ITB3CED" hidden="1">#REF!</definedName>
    <definedName name="BExSCE99EZTILTTCE4NJJF96OYYM" hidden="1">#REF!</definedName>
    <definedName name="BExSCGT1HXICIP7Q4M4O29KN554L" hidden="1">#REF!</definedName>
    <definedName name="BExSCHUQZ2HFEWS54X67DIS8OSXZ" hidden="1">#REF!</definedName>
    <definedName name="BExSCJ7EBA90FH1YEDM3GUNIQSFE" hidden="1">[4]Entw.FORD!#REF!</definedName>
    <definedName name="BExSCLWHECIG3SX3AS6J90UW4SAL" hidden="1">'[4]Überst.- Krank.stat.'!#REF!</definedName>
    <definedName name="BExSCMCKYJIVDYL97SPYIPTZY7BB" hidden="1">'[4]Überst.- Krank.stat.'!#REF!</definedName>
    <definedName name="BExSCMNDKQT5I9F4WGOX2J8AGPUC" hidden="1">#REF!</definedName>
    <definedName name="BExSCN3NG80A9GFGMU7SFX13VU15" hidden="1">#REF!</definedName>
    <definedName name="BExSCOG41SKKG4GYU76WRWW1CTE6" hidden="1">#REF!</definedName>
    <definedName name="BExSCOQVURJD1ANJG3FES6RXOOQB" hidden="1">#REF!</definedName>
    <definedName name="BExSCS72CD5XBXH721MCIRH7RF48" hidden="1">'[4]Überst.- Krank.stat.'!#REF!</definedName>
    <definedName name="BExSCTJJN44SQGZSWHW3FUOX35LF" hidden="1">#REF!</definedName>
    <definedName name="BExSCVC9P86YVFMRKKUVRV29MZXZ" hidden="1">#REF!</definedName>
    <definedName name="BExSCY1DVZ52JN7X3W64YDE74NU6" hidden="1">#REF!</definedName>
    <definedName name="BExSCY6UFNA5SCBN7YXH651V8I48" hidden="1">#REF!</definedName>
    <definedName name="BExSD0L7G1I2EK982X5HWHUZROPI" hidden="1">#REF!</definedName>
    <definedName name="BExSD233CH4MU9ZMGNRF97ZV7KWU" hidden="1">#REF!</definedName>
    <definedName name="BExSD2U0F3BN6IN9N4R2DTTJG15H" hidden="1">#REF!</definedName>
    <definedName name="BExSD3A99NNAQKGMP95M3PL0O7OI" hidden="1">'[4]VK Plan-Ist aggregiert'!#REF!</definedName>
    <definedName name="BExSD6A6NY15YSMFH51ST6XJY429" hidden="1">#REF!</definedName>
    <definedName name="BExSD713EEDOYLN89S5BY9WG4QOT" hidden="1">#REF!</definedName>
    <definedName name="BExSD9VH6PF6RQ135VOEE08YXPAW" hidden="1">#REF!</definedName>
    <definedName name="BExSDB85BQ63AL44MWCNAAO3Q5C0" hidden="1">#REF!</definedName>
    <definedName name="BExSDCVL047W5XNHMSZPO7N3I6KL" hidden="1">#REF!</definedName>
    <definedName name="BExSDD0V8XK1OFSM9H3OND3XXDN9" hidden="1">#REF!</definedName>
    <definedName name="BExSDGMBQ68MOSIE8RUVKKYNREC6" hidden="1">#REF!</definedName>
    <definedName name="BExSDHO653AMY0D2AQQWMXMR3BMA" hidden="1">#REF!</definedName>
    <definedName name="BExSDI4B3N2RSWJ24B8I5ONZIYW3" hidden="1">'[4]VK Plan-Ist aggregiert'!#REF!</definedName>
    <definedName name="BExSDJ0NUZM39YNAU6D3N6M5Q6GH" hidden="1">#REF!</definedName>
    <definedName name="BExSDLV92OWGQBUMFWVCAZ7FSNB6" hidden="1">#REF!</definedName>
    <definedName name="BExSDMWWMHGG9XFBGUMX3TEWR6CF" hidden="1">#REF!</definedName>
    <definedName name="BExSDP5WTW1A0LDDOJS9KYOD39OZ" hidden="1">'[4]Überst.- Krank.stat.'!#REF!</definedName>
    <definedName name="BExSDP5Y04WWMX2WWRITWOX8R5I9" hidden="1">#REF!</definedName>
    <definedName name="BExSDQ2AK89U9JGMULSULE20C2NM" hidden="1">#REF!</definedName>
    <definedName name="BExSDSGM203BJTNS9MKCBX453HMD" hidden="1">#REF!</definedName>
    <definedName name="BExSDSLX7GNHGVSCL808BJG3TEC7" hidden="1">#REF!</definedName>
    <definedName name="BExSDSRF7EP25HMG2X1XU8DHCM9F" hidden="1">#REF!</definedName>
    <definedName name="BExSDT20XUFXTDM37M148AXAP7HN" hidden="1">#REF!</definedName>
    <definedName name="BExSDVB134744DY2AGJT9XRQZ6CR" hidden="1">[4]Entw.FORD!#REF!</definedName>
    <definedName name="BExSDVWM1PG6VP1ZGP4BTWB4CWR3" hidden="1">'[4]VK Plan-Ist aggregiert'!#REF!</definedName>
    <definedName name="BExSE2CIBSSY2P63HC2WUUOZ1QN0" hidden="1">[4]Entw.FORD!#REF!</definedName>
    <definedName name="BExSE4LHMK46R32ZVR3V2WBJ4XD7" hidden="1">#REF!</definedName>
    <definedName name="BExSE7LDY874L4L77EBOMFW5GQTV" hidden="1">[4]Entw.FORD!#REF!</definedName>
    <definedName name="BExSE7LE4EZDJTNMYCUM7AXXYQPA" hidden="1">#REF!</definedName>
    <definedName name="BExSEAAJ9XZDVF3DA8K2HJ40MH7I" hidden="1">#REF!</definedName>
    <definedName name="BExSEE6RULZHDMUTZ04CVZL0Q51C" hidden="1">[4]ABA.iso!#REF!</definedName>
    <definedName name="BExSEEHK1VLWD7JBV9SVVVIKQZ3I" hidden="1">#REF!</definedName>
    <definedName name="BExSEFDY0YTMJ4YH2CC73R0P5E6D" hidden="1">#REF!</definedName>
    <definedName name="BExSEJKZLX37P3V33TRTFJ30BFRK" hidden="1">#REF!</definedName>
    <definedName name="BExSEJQB7T4DFBD8NE2ZLGKJ8EUD" hidden="1">#REF!</definedName>
    <definedName name="BExSEN0Z6OQYBQ342INMAFPOIWAP" hidden="1">#REF!</definedName>
    <definedName name="BExSEP9UVOAI6TMXKNK587PQ3328" hidden="1">#REF!</definedName>
    <definedName name="BExSEP9Z848XI9BNHAR2KLZXHKSL" hidden="1">#REF!</definedName>
    <definedName name="BExSEPVKWIXUTNCGR0I77MKUPK7Q" hidden="1">[4]Entw.FORD!#REF!</definedName>
    <definedName name="BExSERZ34ETZF8OI93MYIVZX4RDV" hidden="1">#REF!</definedName>
    <definedName name="BExSESVIBO1X3491YJMNGMUR914K" hidden="1">[4]Entw.FORD!#REF!</definedName>
    <definedName name="BExSET634TI0S0M9RZ8RY3LT534H" hidden="1">'[4]Überst.- Krank.stat.'!#REF!</definedName>
    <definedName name="BExSETMD74H1T66Z2EIA3URT3ZRD" hidden="1">#REF!</definedName>
    <definedName name="BExSEVVCAMNOFV08BY90EOSUTRZB" hidden="1">#REF!</definedName>
    <definedName name="BExSF07QFLZCO4P6K6QF05XG7PH1" hidden="1">#REF!</definedName>
    <definedName name="BExSF37O4S3O177DGUBVHC2HTJGX" hidden="1">'[4]Überst.- Krank.stat.'!#REF!</definedName>
    <definedName name="BExSF4ES7E1X5G7EWGHKOCGJBB8V" hidden="1">#REF!</definedName>
    <definedName name="BExSF8LTW6M1QUJEZ072LGWN5BHM" hidden="1">#REF!</definedName>
    <definedName name="BExSFBR3EPLEQC4RQHNUGVWQPL0K" hidden="1">#REF!</definedName>
    <definedName name="BExSFBWHZR7KPBJQR5GT0BYXAXDC" hidden="1">#REF!</definedName>
    <definedName name="BExSFE5KEYLD66BNLELFX5LVPZ0B" hidden="1">#REF!</definedName>
    <definedName name="BExSFELNPJYUZX393PKWKNNZYV1N" hidden="1">#REF!</definedName>
    <definedName name="BExSFJ8ZAGQ63A4MVMZRQWLVRGQ5" hidden="1">#REF!</definedName>
    <definedName name="BExSFJZV7H2JVTZ2BNG282RF4F39" hidden="1">#REF!</definedName>
    <definedName name="BExSFKQRST2S9KXWWLCXYLKSF4G1" hidden="1">#REF!</definedName>
    <definedName name="BExSFOC932E5GSIQOXYNDN4AIWQL" hidden="1">#REF!</definedName>
    <definedName name="BExSFOXSTWZME8B6BMBA5TELT60I" hidden="1">#REF!</definedName>
    <definedName name="BExSFQ4ZTI509P8UW90M2QHJNXHU" hidden="1">#REF!</definedName>
    <definedName name="BExSFSORRBGKXPJJMMQRE7C00IYW" hidden="1">[4]ABA.iso!#REF!</definedName>
    <definedName name="BExSFTABE43ZS2IJTWU46JGSSQDA" hidden="1">#REF!</definedName>
    <definedName name="BExSFY8BERBC8G03C9TNUTNC66XP" hidden="1">#REF!</definedName>
    <definedName name="BExSFYDRRTAZVPXRWUF5PDQ97WFF" hidden="1">#REF!</definedName>
    <definedName name="BExSFYOJKS933NN5M8FUN4TG1WRW" hidden="1">'[4]Überst.- Krank.stat.'!#REF!</definedName>
    <definedName name="BExSFZA3L8H2R2RND7AN1RJ0MBLR" hidden="1">#REF!</definedName>
    <definedName name="BExSFZVPFTXA3F0IJ2NGH1GXX9R7" hidden="1">#REF!</definedName>
    <definedName name="BExSG1DNG0FIIK8MRINU4L41IYM4" hidden="1">#REF!</definedName>
    <definedName name="BExSG483R7OHABURV9BUBWYQ8LFZ" hidden="1">#REF!</definedName>
    <definedName name="BExSG4DJ7U5LO1OO52LR0SO62YAM" hidden="1">#REF!</definedName>
    <definedName name="BExSG5KP4LACCMXZWDHW15J4KPVR" hidden="1">#REF!</definedName>
    <definedName name="BExSG6BMCR6GPWSHG60Z92YWT3VM" hidden="1">#REF!</definedName>
    <definedName name="BExSG90Q4ZUU2IPGDYOM169NJV9S" hidden="1">#REF!</definedName>
    <definedName name="BExSG9X3DU845PNXYJGGLBQY2UHG" hidden="1">#REF!</definedName>
    <definedName name="BExSGATGJP3K2Z747400VQWW47RI" hidden="1">#REF!</definedName>
    <definedName name="BExSGDTAVVXSYDAHHTJKXNI2U8L3" hidden="1">#REF!</definedName>
    <definedName name="BExSGE45J27MDUUNXW7Z8Q33UAON" hidden="1">#REF!</definedName>
    <definedName name="BExSGE9LY91Q0URHB4YAMX0UAMYI" hidden="1">#REF!</definedName>
    <definedName name="BExSGG7NXRX7X4WDKVCG3CBSF8H8" hidden="1">'[4]Überst.- Krank.stat.'!#REF!</definedName>
    <definedName name="BExSGL5QQBHP01162SXL3ENWKE2K" hidden="1">#REF!</definedName>
    <definedName name="BExSGLB2URTLBCKBB4Y885W925F2" hidden="1">#REF!</definedName>
    <definedName name="BExSGLWO6LAZIKIBQLIQYZUA3Y0T" hidden="1">#REF!</definedName>
    <definedName name="BExSGM24MF606TUCQO1LQD2WTW7H" hidden="1">'[4]Überst.- Krank.stat.'!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CMR4XC42WC8SIQ4BJ8SA9" hidden="1">#REF!</definedName>
    <definedName name="BExSGPSY14S8SJAV69QGEOUPTKYW" hidden="1">#REF!</definedName>
    <definedName name="BExSGR5JQVX2HQ0PKCGZNSSUM1RV" hidden="1">#REF!</definedName>
    <definedName name="BExSGUART50H6BQ2XQWO4LOYMDPN" hidden="1">#REF!</definedName>
    <definedName name="BExSGVHX69GJZHD99DKE4RZ042B1" hidden="1">#REF!</definedName>
    <definedName name="BExSGYSLT1E5R6AG5A6WV3S6EJJ3" hidden="1">#REF!</definedName>
    <definedName name="BExSGZJO4J4ZO04E2N2ECVYS9DEZ" hidden="1">#REF!</definedName>
    <definedName name="BExSH536D6S21PMOA8IY0EUS38A2" hidden="1">#REF!</definedName>
    <definedName name="BExSH537KAEML7368P5DQM2GULGZ" hidden="1">#REF!</definedName>
    <definedName name="BExSH9VTC3DH3OM9ZUMRMPYO1HQU" hidden="1">#REF!</definedName>
    <definedName name="BExSHAHFHS7MMNJR8JPVABRGBVIT" hidden="1">#REF!</definedName>
    <definedName name="BExSHEOH112LDE9Q04J4DB7HTCD0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QD9D4JHMIMGUP4OI5EHDDTA" hidden="1">#REF!</definedName>
    <definedName name="BExSHRKFYUF5JXNX98U17T6C2VJK" hidden="1">[4]Entw.FORD!#REF!</definedName>
    <definedName name="BExSHVGPIAHXI97UBLI9G4I4M29F" hidden="1">#REF!</definedName>
    <definedName name="BExSI0K2YL3HTCQAD8A7TR4QCUR6" hidden="1">#REF!</definedName>
    <definedName name="BExSI75H4S7S6T7B9QLLIL96J6BP" hidden="1">'[4]Überst.- Krank.stat.'!#REF!</definedName>
    <definedName name="BExSIFUDNRWXWIWNGCCFOOD8WIAZ" hidden="1">#REF!</definedName>
    <definedName name="BExTT834SFI36DUMYPOELDGVEBGP" hidden="1">[4]Entw.FORD!#REF!</definedName>
    <definedName name="BExTTP6455WYMYMMSYREEC7FP1SJ" hidden="1">#REF!</definedName>
    <definedName name="BExTTPRPGZF0J99I2GZ7PRNH6INO" hidden="1">#REF!</definedName>
    <definedName name="BExTTVGPCCVRSWJ34EF2VH154S80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1QW5Z5R29G6MRMBL84FVE3" hidden="1">#REF!</definedName>
    <definedName name="BExTUBCJT90KX1BCVTZPYQQPZTCW" hidden="1">#REF!</definedName>
    <definedName name="BExTUEN8W8PSJPRBHTZFTM0S12SA" hidden="1">#REF!</definedName>
    <definedName name="BExTUF8TACKOECQTKHII13563MXD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TMQV6BNMCJIBZKBQG3G6CIS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XJ08UZ70I0E6G2XAZR0IA6P" hidden="1">#REF!</definedName>
    <definedName name="BExTUY9WNSJ91GV8CP0SKJTEIV82" hidden="1">#REF!</definedName>
    <definedName name="BExTV083I40H2JRK3FGBXZ7U33X4" hidden="1">[4]Entw.FORD!#REF!</definedName>
    <definedName name="BExTV2BMXQJHTUH1IRK3QV98JC3R" hidden="1">#REF!</definedName>
    <definedName name="BExTV37ZY1OPMEOBIDLIQ13JEUFU" hidden="1">#REF!</definedName>
    <definedName name="BExTV67VIM8PV6KO253M4DUBJQLC" hidden="1">#REF!</definedName>
    <definedName name="BExTV8BEMXOYZXDJZSEQGKPSBEVK" hidden="1">'[4]Überst.- Krank.stat.'!#REF!</definedName>
    <definedName name="BExTV9IJDFXX4XAV46D0756DMCZI" hidden="1">#REF!</definedName>
    <definedName name="BExTVBBCI2VXMN5GZHV9FLRUUL1E" hidden="1">#REF!</definedName>
    <definedName name="BExTVD422WRSTKMQFCMVIRSWKPY7" hidden="1">#REF!</definedName>
    <definedName name="BExTVEB7JNU95UGACL0HUYXRH7UG" hidden="1">#REF!</definedName>
    <definedName name="BExTVELZCF2YA5L6F23BYZZR6WHF" hidden="1">#REF!</definedName>
    <definedName name="BExTVF7K4LWIDR4V0F2ARJEOXPQJ" hidden="1">'[4]Überst.- Krank.stat.'!#REF!</definedName>
    <definedName name="BExTVGPIQZ99YFXUC8OONUX5BD42" hidden="1">#REF!</definedName>
    <definedName name="BExTVINKDP98GKM69TGJKNNZDSF6" hidden="1">'[4]Überst.- Krank.stat.'!#REF!</definedName>
    <definedName name="BExTVJUQ9DZH7507MPR19NCZ6HH2" hidden="1">#REF!</definedName>
    <definedName name="BExTVMUMIA7N9RSZPQWIV71NKNW8" hidden="1">#REF!</definedName>
    <definedName name="BExTVOY626EL88QQGOBC7YH4QAM8" hidden="1">#REF!</definedName>
    <definedName name="BExTVQ5BR90PB4NFD4GPNNGF4EF0" hidden="1">#REF!</definedName>
    <definedName name="BExTVSEBAYXRKKZ0597QE8WLLHGL" hidden="1">#REF!</definedName>
    <definedName name="BExTVSEBFG9SE1QNZ7XVUOABJ7QV" hidden="1">#REF!</definedName>
    <definedName name="BExTVUCC9KZWTTH36O5LJ2G7SRB2" hidden="1">#REF!</definedName>
    <definedName name="BExTVZQLP9VFLEYQ9280W13X7E8K" hidden="1">#REF!</definedName>
    <definedName name="BExTW2FP7WUGWLZ1R8XRJOZMDC6I" hidden="1">[4]Entw.FORD!#REF!</definedName>
    <definedName name="BExTW3MTBSUE0NHGTFDA9VFLCMYG" hidden="1">#REF!</definedName>
    <definedName name="BExTW7J4QVWCKHOG86LTIMON7F9O" hidden="1">#REF!</definedName>
    <definedName name="BExTWB4LA1PODQOH4LDTHQKBN16K" hidden="1">#REF!</definedName>
    <definedName name="BExTWDYZ5CA338U1AIBH5ZC3QO8U" hidden="1">'[4]Überst.- Krank.stat.'!#REF!</definedName>
    <definedName name="BExTWI0Q8AWXUA3ZN7I5V3QK2KM1" hidden="1">#REF!</definedName>
    <definedName name="BExTWIGTVWUJ3291PAP8TRPJO0NG" hidden="1">#REF!</definedName>
    <definedName name="BExTWJTIA3WUW1PUWXAOP9O8NKLZ" hidden="1">#REF!</definedName>
    <definedName name="BExTWKKE44PD5ES14RRS7FKNWCZL" hidden="1">#REF!</definedName>
    <definedName name="BExTWMDA6FGM9S9Q6TM7Y63Y9L05" hidden="1">#REF!</definedName>
    <definedName name="BExTWR5SBTKYVV4SYW7NXDICB1IE" hidden="1">#REF!</definedName>
    <definedName name="BExTWTER82MDWCASW62G0XSJ1H89" hidden="1">#REF!</definedName>
    <definedName name="BExTWV7HQTT3PUJUGE0N10HD2D7R" hidden="1">[4]Entw.FORD!#REF!</definedName>
    <definedName name="BExTWW95OX07FNA01WF5MSSSFQLX" hidden="1">#REF!</definedName>
    <definedName name="BExTX1CLEI62L9Z5SUV6K3AX6JAG" hidden="1">#REF!</definedName>
    <definedName name="BExTX476KI0RNB71XI5TYMANSGBG" hidden="1">#REF!</definedName>
    <definedName name="BExTX657J40ZC063DJDGDGEI92TX" hidden="1">#REF!</definedName>
    <definedName name="BExTX9FYHBCVZRLYBVMFGPSAMRWW" hidden="1">#REF!</definedName>
    <definedName name="BExTXEOSOQWQTVY157UYSKJA37VI" hidden="1">#REF!</definedName>
    <definedName name="BExTXGC337229DX5T35YH4RRIKU4" hidden="1">#REF!</definedName>
    <definedName name="BExTXI4T2QXQXUGU5JADHD0HA6G2" hidden="1">#REF!</definedName>
    <definedName name="BExTXIFNHLNN7O86VXWV0XM1MRYD" hidden="1">#REF!</definedName>
    <definedName name="BExTXJ6HBAIXMMWKZTJNFDYVZCAY" hidden="1">#REF!</definedName>
    <definedName name="BExTXJ6IIE5GNFM3FMGQYJAWDQS5" hidden="1">#REF!</definedName>
    <definedName name="BExTXM1373S3F3V2N02ABCB1QG0M" hidden="1">#REF!</definedName>
    <definedName name="BExTXMXGHFXN76365RE0AP9IUP1S" hidden="1">#REF!</definedName>
    <definedName name="BExTXSRS6DY5A1JL4T4JO5IXG0MV" hidden="1">#REF!</definedName>
    <definedName name="BExTXSRXWBZ60VN8KZYW7B96NX0E" hidden="1">#REF!</definedName>
    <definedName name="BExTXT812NQT8GAEGH738U29BI0D" hidden="1">#REF!</definedName>
    <definedName name="BExTXWIP2TFPTQ76NHFOB72NICRZ" hidden="1">#REF!</definedName>
    <definedName name="BExTY1WXMXITXIXAZUL5VB6QLL8Z" hidden="1">#REF!</definedName>
    <definedName name="BExTY5T62H651VC86QM4X7E28JVA" hidden="1">#REF!</definedName>
    <definedName name="BExTY7GMK3JQE2Z8SMZTAPQRHA29" hidden="1">#REF!</definedName>
    <definedName name="BExTY7GN8F7UUQ65AMJQGWP1FYA3" hidden="1">'[4]Überst.- Krank.stat.'!#REF!</definedName>
    <definedName name="BExTY8214MRZGJWRKJ04PJGEREI8" hidden="1">#REF!</definedName>
    <definedName name="BExTYBCWA5QCIRBZKE1ASFHB5ZAI" hidden="1">#REF!</definedName>
    <definedName name="BExTYCEKW5822GQWLCHONXRNLO4R" hidden="1">#REF!</definedName>
    <definedName name="BExTYF9008W3OWJLRWK1B38D9HY9" hidden="1">#REF!</definedName>
    <definedName name="BExTYH1PF3OCTX72XUCQUATTICDW" hidden="1">#REF!</definedName>
    <definedName name="BExTYHCJJ2NWRM1RV59FYR41534U" hidden="1">#REF!</definedName>
    <definedName name="BExTYHSRWS5KPV9HB6NJU3UGGWJ2" hidden="1">#REF!</definedName>
    <definedName name="BExTYI3LRD5T1MSMY131HX018IGP" hidden="1">'[4]Überst.- Krank.stat.'!#REF!</definedName>
    <definedName name="BExTYKCEFJ83LZM95M1V7CSFQVEA" hidden="1">#REF!</definedName>
    <definedName name="BExTYPLA9N640MFRJJQPKXT7P88M" hidden="1">#REF!</definedName>
    <definedName name="BExTYS4X86NNEKZBSSW9EEZ5E4P7" hidden="1">#REF!</definedName>
    <definedName name="BExTYT1CJX6ZPJDG7WSNQ53OH3PA" hidden="1">'[4]Überst.- Krank.stat.'!#REF!</definedName>
    <definedName name="BExTYTXNN3LD362SRGRDS59C4QU3" hidden="1">'[4]Überst.- Krank.stat.'!#REF!</definedName>
    <definedName name="BExTYUDXXQ569JJ55DDNMS2KDW97" hidden="1">#REF!</definedName>
    <definedName name="BExTYW6OZ1L4LEFZ2NL5PJDCKMQH" hidden="1">#REF!</definedName>
    <definedName name="BExTZ02SXGBGMA5LIED3JZFL35LG" hidden="1">#REF!</definedName>
    <definedName name="BExTZ2BTIIIRO9CLEXV6IK8T5GO9" hidden="1">#REF!</definedName>
    <definedName name="BExTZ4VEWASH99JG3HL4P6R37ALO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A4BLRV3C797RF8FRV24ZUBL" hidden="1">'[4]Überst.- Krank.stat.'!#REF!</definedName>
    <definedName name="BExTZBRRADKYB5JWTMXEJ1CDPQPG" hidden="1">#REF!</definedName>
    <definedName name="BExTZGK7M9KL2S6NQJMOVMV2UKB2" hidden="1">#REF!</definedName>
    <definedName name="BExTZI26KL1NY31KUN3KUN5YN5CN" hidden="1">#REF!</definedName>
    <definedName name="BExTZINRQ02RUCDB5KRN6PSMCVJR" hidden="1">#REF!</definedName>
    <definedName name="BExTZJK3XALT615QUK9DS9S6YQF4" hidden="1">#REF!</definedName>
    <definedName name="BExTZK5PMCAXJL4DUIGL6H9Y8U4C" hidden="1">#REF!</definedName>
    <definedName name="BExTZKB6L5SXV5UN71YVTCBEIGWY" hidden="1">#REF!</definedName>
    <definedName name="BExTZKWR0JQWLIQAYI1B3LVBXXTR" hidden="1">#REF!</definedName>
    <definedName name="BExTZLICVKK4NBJFEGL270GJ2VQO" hidden="1">#REF!</definedName>
    <definedName name="BExTZLNOAMS9JHWBVDJHTIE39IDO" hidden="1">#REF!</definedName>
    <definedName name="BExTZN5M9YJIDBM0HC8U8KS1V5VD" hidden="1">#REF!</definedName>
    <definedName name="BExTZO2596CBZKPI7YNA1QQNPAIJ" hidden="1">#REF!</definedName>
    <definedName name="BExTZU77JCNBGIX47S4PLUONFI4R" hidden="1">#REF!</definedName>
    <definedName name="BExTZUCJ3BJGTBQJ6R4QKI527LYP" hidden="1">#REF!</definedName>
    <definedName name="BExTZUNBVHWFVF7JRU4P9YH7WS0R" hidden="1">#REF!</definedName>
    <definedName name="BExTZWLKZJ9ZGH4NMRZUCQLKBQ16" hidden="1">#REF!</definedName>
    <definedName name="BExTZY8TDV4U7FQL7O10G6VKWKPJ" hidden="1">#REF!</definedName>
    <definedName name="BExU00CCQ2SFW1H7XACQFVPSF0L5" hidden="1">'[4]Überst.- Krank.stat.'!#REF!</definedName>
    <definedName name="BExU02QNT4LT7H9JPUC4FXTLVGZT" hidden="1">#REF!</definedName>
    <definedName name="BExU02QOB1U4J3DURPJWKUYEYGYM" hidden="1">#REF!</definedName>
    <definedName name="BExU03SHI87DHKAO95989JCEZ7RS" hidden="1">#REF!</definedName>
    <definedName name="BExU0B4RO7JWGCWSFVSPBTRAKV6H" hidden="1">'[4]Überst.- Krank.stat.'!#REF!</definedName>
    <definedName name="BExU0BFJJQO1HJZKI14QGOQ6JROO" hidden="1">#REF!</definedName>
    <definedName name="BExU0FH540GFEX9YCBSVIONU1YU8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LX7W0304QWUU1VP54STVD11" hidden="1">#REF!</definedName>
    <definedName name="BExU0MTJQPE041ZN7H8UKGV6MZT7" hidden="1">#REF!</definedName>
    <definedName name="BExU0OMBY9Q8AWPF3XAT2HDANMOH" hidden="1">#REF!</definedName>
    <definedName name="BExU0OMC6LBCWJAZGRDOT7R0MHWY" hidden="1">'[4]Überst.- Krank.stat.'!#REF!</definedName>
    <definedName name="BExU0XB6XCXI4SZ92YEUFMW4TAXF" hidden="1">#REF!</definedName>
    <definedName name="BExU0ZK29JL3KDPGS5AEG8PBLV7Y" hidden="1">#REF!</definedName>
    <definedName name="BExU0ZUUFYHLUK4M4E8GLGIBBNT0" hidden="1">#REF!</definedName>
    <definedName name="BExU13B073LPC2FLB1EMYI4Q0NE2" hidden="1">#REF!</definedName>
    <definedName name="BExU13R4N36EJMP4W2U1FONDI1GS" hidden="1">'[4]VK Plan-Ist aggregiert'!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9G4T4OF4ZAF6C02FZLBHTV5" hidden="1">#REF!</definedName>
    <definedName name="BExU1BP40OSTDF98H1973HF8ETHQ" hidden="1">'[4]Überst.- Krank.stat.'!#REF!</definedName>
    <definedName name="BExU1CQS8DNMHTQ3MK043EWOOZCJ" hidden="1">#REF!</definedName>
    <definedName name="BExU1E39QLH1HNMGR7C8UPUZXAUU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OVVAGQBK8C9LQMZ8Q63VT6S" hidden="1">#REF!</definedName>
    <definedName name="BExU1PH9MOEX1JZVZ3D5M9DXB191" hidden="1">#REF!</definedName>
    <definedName name="BExU1QZEEKJA35IMEOLOJ3ODX0ZA" hidden="1">#REF!</definedName>
    <definedName name="BExU1R4PPD4I8KUOQ65CR6P8NN0W" hidden="1">#REF!</definedName>
    <definedName name="BExU1TDQ5397X5MKVYMY5SYII4FX" hidden="1">#REF!</definedName>
    <definedName name="BExU1TJ02DTO9JC5TKGC8VGK7CRQ" hidden="1">'[4]Überst.- Krank.stat.'!#REF!</definedName>
    <definedName name="BExU1UA35M2YTSDP0RAMQQU4FNHV" hidden="1">#REF!</definedName>
    <definedName name="BExU1VBRG2S9U5A1GYSAEMQZRBXE" hidden="1">#REF!</definedName>
    <definedName name="BExU1VRURIWWVJ95O40WA23LMTJD" hidden="1">#REF!</definedName>
    <definedName name="BExU1W2N324P0EZLOQKTG2A0WYVG" hidden="1">#REF!</definedName>
    <definedName name="BExU1WIWYQZ3RK52K4WIIGPGAFEL" hidden="1">#REF!</definedName>
    <definedName name="BExU1ZYXA6TA9J7Y8Z106HOBBFVX" hidden="1">[4]Entw.FORD!#REF!</definedName>
    <definedName name="BExU24BGVIHEZY0T0I4PHAKDPH9T" hidden="1">#REF!</definedName>
    <definedName name="BExU26PRXHW5NU9LINWWSWVJEBJZ" hidden="1">'[4]Überst.- Krank.stat.'!#REF!</definedName>
    <definedName name="BExU29PNGCZ1V0L4WJIKID5PXDQC" hidden="1">#REF!</definedName>
    <definedName name="BExU2AWRX9KL874UER14T5YROU0E" hidden="1">#REF!</definedName>
    <definedName name="BExU2EIAQ5AF4KBD0ME66FXU97KS" hidden="1">#REF!</definedName>
    <definedName name="BExU2H7F506HT1FOHOQSBPKGCDT1" hidden="1">#REF!</definedName>
    <definedName name="BExU2JWIFYN3I2PRJT4VTXF1YCFP" hidden="1">#REF!</definedName>
    <definedName name="BExU2M5CK6XK55UIHDVYRXJJJRI4" hidden="1">#REF!</definedName>
    <definedName name="BExU2MATLCX2K1VFJ1LZPEQTQNVA" hidden="1">[5]BW.Eck!#REF!</definedName>
    <definedName name="BExU2MLLAWZ2ECPJZURTFA4SZR70" hidden="1">#REF!</definedName>
    <definedName name="BExU2MLLP7MLAZFMRBEA7Z86LAXT" hidden="1">#REF!</definedName>
    <definedName name="BExU2OZW74ZF184W8RAOW07X6OVQ" hidden="1">#REF!</definedName>
    <definedName name="BExU2T6ZDP75FZHHE2AVSP9N4IBS" hidden="1">#REF!</definedName>
    <definedName name="BExU2TXVT25ZTOFQAF6CM53Z1RLF" hidden="1">#REF!</definedName>
    <definedName name="BExU2XZLYIU19G7358W5T9E87AFR" hidden="1">#REF!</definedName>
    <definedName name="BExU2XZMH32CCQYAF1B7JXXGNUXV" hidden="1">#REF!</definedName>
    <definedName name="BExU2YQHI38IZBFA0VRQHENQ13YF" hidden="1">#REF!</definedName>
    <definedName name="BExU32177HHOMIHLMZTHOXVQDNVN" hidden="1">#REF!</definedName>
    <definedName name="BExU362WCGP87FEU5UWTGXYU60XM" hidden="1">'[4]Überst.- Krank.stat.'!#REF!</definedName>
    <definedName name="BExU36ZBZ2YOHR2JYU191YI1SQV5" hidden="1">#REF!</definedName>
    <definedName name="BExU39Z6VBU02L24OALHM8B9TWTK" hidden="1">#REF!</definedName>
    <definedName name="BExU3AVK80I92ZETJR41JS6ZEYAS" hidden="1">#REF!</definedName>
    <definedName name="BExU3B66MCKJFSKT3HL8B5EJGVX0" hidden="1">#REF!</definedName>
    <definedName name="BExU3FIQWF8TY5XJ8VU03DMMVMD1" hidden="1">#REF!</definedName>
    <definedName name="BExU3IYVUJQRF7GQLBFI4BZRQKDH" hidden="1">[4]Entw.FORD!#REF!</definedName>
    <definedName name="BExU3J45X6CCVUOTJ44HV4A98C7A" hidden="1">#REF!</definedName>
    <definedName name="BExU3KRN76BVYM5PIO2BBF4SWI9H" hidden="1">#REF!</definedName>
    <definedName name="BExU3PPL2D83S4G3T0UIB2EXK8AW" hidden="1">'[4]Überst.- Krank.stat.'!#REF!</definedName>
    <definedName name="BExU3TR6XIQFB6Q7GX2FYIE0OGBP" hidden="1">#REF!</definedName>
    <definedName name="BExU3UNI9NR1RNZR07NSLSZMDOQQ" hidden="1">#REF!</definedName>
    <definedName name="BExU3WAXJBRYKIBHYDH0KVVNDOGD" hidden="1">'[4]Überst.- Krank.stat.'!#REF!</definedName>
    <definedName name="BExU3XSVTJA74M6LPX26V3A3AWXP" hidden="1">#REF!</definedName>
    <definedName name="BExU3XY7TPZJ04JZ2A3VIS3WF1AJ" hidden="1">#REF!</definedName>
    <definedName name="BExU401R18N6XKZKL7CNFOZQCM14" hidden="1">#REF!</definedName>
    <definedName name="BExU41JO8M4X0BVV4YUW14HYCYL8" hidden="1">#REF!</definedName>
    <definedName name="BExU42LIXZKU0C31XJ4YWAMN2JXT" hidden="1">#REF!</definedName>
    <definedName name="BExU42QVGY7TK39W1BIN6CDRG2OE" hidden="1">#REF!</definedName>
    <definedName name="BExU44P2AEX6PD8VC4ISCROUCQSP" hidden="1">#REF!</definedName>
    <definedName name="BExU46N3FUQV0T95OB69TG57FNOT" hidden="1">'[4]Überst.- Krank.stat.'!#REF!</definedName>
    <definedName name="BExU47OZMS6TCWMEHHF0UCSFLLPI" hidden="1">#REF!</definedName>
    <definedName name="BExU4D36E8TXN0M8KSNGEAFYP4DQ" hidden="1">#REF!</definedName>
    <definedName name="BExU4D8HS8NDR3479WTKAVD54CBE" hidden="1">#REF!</definedName>
    <definedName name="BExU4EAB85YQ1JW8Z2BZZ7DROL9Y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KKXPNQXL1IZ6UVVMJ6MYLSW" hidden="1">#REF!</definedName>
    <definedName name="BExU4KQ7CPM2Q784RK1O45O5QXF6" hidden="1">#REF!</definedName>
    <definedName name="BExU4L101H2KQHVKCKQ4PBAWZV6K" hidden="1">#REF!</definedName>
    <definedName name="BExU4LBTJ973QU12PLZDYJ5MPO25" hidden="1">#REF!</definedName>
    <definedName name="BExU4M85AYYJA5E9TBE0YKR7ALUZ" hidden="1">#REF!</definedName>
    <definedName name="BExU4NA00RRRBGRT6TOB0MXZRCRZ" hidden="1">#REF!</definedName>
    <definedName name="BExU4P82H5G24X6EX8SBRL8D3PGF" hidden="1">#REF!</definedName>
    <definedName name="BExU4RBKQJ3OXLDQUORZFZ2G6MQR" hidden="1">[4]ABA.iso!#REF!</definedName>
    <definedName name="BExU51IFNZXPBDES28457LR8X60M" hidden="1">#REF!</definedName>
    <definedName name="BExU51T9G0R4XYSKW7XONIT2VB62" hidden="1">#REF!</definedName>
    <definedName name="BExU529I6YHVOG83TJHWSILIQU1S" hidden="1">#REF!</definedName>
    <definedName name="BExU535QTYYPS0UTHTZW7PC1R7KS" hidden="1">#REF!</definedName>
    <definedName name="BExU54IC7RWNTSU5KANI9NWNMYTT" hidden="1">#REF!</definedName>
    <definedName name="BExU57YCIKPRD8QWL6EU0YR3NG3J" hidden="1">#REF!</definedName>
    <definedName name="BExU5DSTBWXLN6E59B757KRWRI6E" hidden="1">#REF!</definedName>
    <definedName name="BExU5EJWTV7VGRO0GNXN5YEYWOYN" hidden="1">'[4]Überst.- Krank.stat.'!#REF!</definedName>
    <definedName name="BExU5H8TCWE4TEQ6VZ37Z16N9NYT" hidden="1">'[4]Überst.- Krank.stat.'!#REF!</definedName>
    <definedName name="BExU5HUED72XN7D4AG1WU17QZYNA" hidden="1">#REF!</definedName>
    <definedName name="BExU5ILGDDOODUGW2MGIZWK48BN6" hidden="1">#REF!</definedName>
    <definedName name="BExU5JSMWJCYNGFEU7AVHUSKSLK0" hidden="1">#REF!</definedName>
    <definedName name="BExU5OW0KATWBNH24I7MVPRJN3JX" hidden="1">#REF!</definedName>
    <definedName name="BExU5SHCSARGYQZ5BG9W5N0F41NV" hidden="1">#REF!</definedName>
    <definedName name="BExU5SXMBEFPO0Q8I1W7BXE6OI6Z" hidden="1">#REF!</definedName>
    <definedName name="BExU5TDWM8NNDHYPQ7OQODTQ368A" hidden="1">#REF!</definedName>
    <definedName name="BExU5VBWVGKT09W1TQRLRRKVA6UC" hidden="1">#REF!</definedName>
    <definedName name="BExU5VMQ84CEBCLJNXFQZCOHD96S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X3G8X931F6I42MWXP86VCJ" hidden="1">'[4]Überst.- Krank.stat.'!#REF!</definedName>
    <definedName name="BExU68IOM3CB3TACNAE9565TW7SH" hidden="1">#REF!</definedName>
    <definedName name="BExU6AM82KN21E82HMWVP3LWP9IL" hidden="1">#REF!</definedName>
    <definedName name="BExU6CPPO1ZTA6BVN9ZAC7TDP0P1" hidden="1">'[4]Überst.- Krank.stat.'!#REF!</definedName>
    <definedName name="BExU6DWW7UP93A7BNWISX0JCCOT1" hidden="1">#REF!</definedName>
    <definedName name="BExU6FEU1MRHU98R9YOJC5OKUJ6L" hidden="1">#REF!</definedName>
    <definedName name="BExU6IEQXCVB392PX1RR0JK7X5FF" hidden="1">[4]Entw.FORD!#REF!</definedName>
    <definedName name="BExU6J0BPC0FVHKGJYLI9M7MJQSQ" hidden="1">#REF!</definedName>
    <definedName name="BExU6KIAJ663Y8W8QMU4HCF183DF" hidden="1">#REF!</definedName>
    <definedName name="BExU6KNQTVPU5XHYQ0626SMCWGPG" hidden="1">#REF!</definedName>
    <definedName name="BExU6KT19B4PG6SHXFBGBPLM66KT" hidden="1">#REF!</definedName>
    <definedName name="BExU6NSXTAT1LUB8PRS4M2N9MG7B" hidden="1">#REF!</definedName>
    <definedName name="BExU6NYA6AD7T7RZCTDO9TSLT7IK" hidden="1">#REF!</definedName>
    <definedName name="BExU6NYA6I1SLFR6DZ3J7VT4ECTQ" hidden="1">#REF!</definedName>
    <definedName name="BExU6PAVKIOAIMQ9XQIHHF1SUAGO" hidden="1">#REF!</definedName>
    <definedName name="BExU6Q78MYMXUHMGCUAST7RT13DM" hidden="1">#REF!</definedName>
    <definedName name="BExU6TSQFKKABG0G25ERX1UQJTVR" hidden="1">#REF!</definedName>
    <definedName name="BExU6VAP1AUTB8ZSW7SX2RS2ZZFK" hidden="1">#REF!</definedName>
    <definedName name="BExU6WXXC7SSQDMHSLUN5C2V4IYX" hidden="1">#REF!</definedName>
    <definedName name="BExU6YW5YJLS08ACDYWBCBH5SHHA" hidden="1">#REF!</definedName>
    <definedName name="BExU72SEUIQIKZ8UUKK12GKMXIAT" hidden="1">#REF!</definedName>
    <definedName name="BExU73387E74XE8A9UKZLZNJYY65" hidden="1">#REF!</definedName>
    <definedName name="BExU76DVWVUJZOBRAVFIGG742T7S" hidden="1">'[4]Überst.- Krank.stat.'!#REF!</definedName>
    <definedName name="BExU76ZHCJM8I7VSICCMSTC33O6U" hidden="1">#REF!</definedName>
    <definedName name="BExU7BBTUF8BQ42DSGM94X5TG5GF" hidden="1">#REF!</definedName>
    <definedName name="BExU7HGYH3CJDGRGYF0XPLDPHEF7" hidden="1">#REF!</definedName>
    <definedName name="BExU7HH4EAHFQHT4AXKGWAWZP3I0" hidden="1">#REF!</definedName>
    <definedName name="BExU7KH0VPZFWI6H7HC4ROGHDS3H" hidden="1">#REF!</definedName>
    <definedName name="BExU7MF1HBFZTEPEOBTA2KAVBQAZ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RNSOJ0WD3E6EUVTFBJTO3D8" hidden="1">[4]ABA.iso!#REF!</definedName>
    <definedName name="BExU7U25GTDB50GNPUF1AWU96HSG" hidden="1">#REF!</definedName>
    <definedName name="BExU7UIEQBDUA7ORRK4KGHSLJDKR" hidden="1">'[4]Überst.- Krank.stat.'!#REF!</definedName>
    <definedName name="BExU7V3ZCYG9QVF6Z70IUS57TP9C" hidden="1">[5]BW.Eck!#REF!</definedName>
    <definedName name="BExU7VERK834U3HAOP9BG6NDJ9K9" hidden="1">#REF!</definedName>
    <definedName name="BExU7WWOM9J675LMU75EM3MJEFFT" hidden="1">#REF!</definedName>
    <definedName name="BExU7XYL3NCY8O5BLIK7W5UC8BJA" hidden="1">#REF!</definedName>
    <definedName name="BExU80I599MNB9TTJRO9S7C4AC9N" hidden="1">#REF!</definedName>
    <definedName name="BExU80I6AE5OU7P7F5V7HWIZBJ4P" hidden="1">#REF!</definedName>
    <definedName name="BExU81JVMU50NW1JGEW39HT64OUV" hidden="1">#REF!</definedName>
    <definedName name="BExU82WIODUHZ2GLQPNHKIC7DR05" hidden="1">#REF!</definedName>
    <definedName name="BExU86NB26MCPYIISZ36HADONGT2" hidden="1">#REF!</definedName>
    <definedName name="BExU87EDNHOFAWROJ2ADZNMKQVYI" hidden="1">#REF!</definedName>
    <definedName name="BExU885EZZNSZV3GP298UJ8LB7OL" hidden="1">#REF!</definedName>
    <definedName name="BExU88AQBUNIBZ0Y2POPXKMIQT5D" hidden="1">#REF!</definedName>
    <definedName name="BExU88G2GAYYJMTQ48MGGO5UENI6" hidden="1">#REF!</definedName>
    <definedName name="BExU89HVTGFWFWTTCE6RHM8YYXK2" hidden="1">#REF!</definedName>
    <definedName name="BExU8EW27WHAZ44QAV6LHOMNVVJX" hidden="1">#REF!</definedName>
    <definedName name="BExU8FSAUP9TUZ1NO9WXK80QPHWV" hidden="1">#REF!</definedName>
    <definedName name="BExU8G395ZUZ7JOKJKSV606BAVDD" hidden="1">#REF!</definedName>
    <definedName name="BExU8HQIJQTB6RII8QOLGELZLZWU" hidden="1">#REF!</definedName>
    <definedName name="BExU8I6RV5XCBOA9RXZJ2XJO5V07" hidden="1">[4]Entw.FORD!#REF!</definedName>
    <definedName name="BExU8KFLAN778MBN93NYZB0FV30G" hidden="1">#REF!</definedName>
    <definedName name="BExU8OS60IDA1KWRPBJUSWIB4ZLH" hidden="1">#REF!</definedName>
    <definedName name="BExU8QVOZ2EOFSAU2JVQ12W2410H" hidden="1">#REF!</definedName>
    <definedName name="BExU8RBS8T1WNBHDZKJ6OZ90BB1D" hidden="1">#REF!</definedName>
    <definedName name="BExU8UX9JX3XLB47YZ8GFXE0V7R2" hidden="1">#REF!</definedName>
    <definedName name="BExU8Y7X8ZEG1S17Q9U6KNP80Q6F" hidden="1">[4]Entw.FORD!#REF!</definedName>
    <definedName name="BExU8YIPOS99XV4QGMUXQ3P0BNPL" hidden="1">#REF!</definedName>
    <definedName name="BExU90BGKJZHLW9W44TNBRMJERZ9" hidden="1">#REF!</definedName>
    <definedName name="BExU91DC3DGKPZD6LTER2IRTF89C" hidden="1">#REF!</definedName>
    <definedName name="BExU93M5KK772N6H0F7P0CVIJRLE" hidden="1">'[4]Überst.- Krank.stat.'!#REF!</definedName>
    <definedName name="BExU9428QGKCET3I167PGX1MBVW4" hidden="1">#REF!</definedName>
    <definedName name="BExU959F54XBOL1JBOFHE3UL6V7E" hidden="1">#REF!</definedName>
    <definedName name="BExU96M1J7P9DZQ3S9H0C12KGYTW" hidden="1">#REF!</definedName>
    <definedName name="BExU97D2TSKTUKIRFWASVYSR7BC8" hidden="1">#REF!</definedName>
    <definedName name="BExU9840857AZ7SFZGN2NJ78RGIY" hidden="1">#REF!</definedName>
    <definedName name="BExU99RABPMA81RTRUI1WW29GXVR" hidden="1">#REF!</definedName>
    <definedName name="BExU9BPH4BLENX4BWQNEV5HUO4UN" hidden="1">'[4]VK Plan-Ist aggregiert'!#REF!</definedName>
    <definedName name="BExU9CB1S12VO14GZGVCE3XMZLDK" hidden="1">#REF!</definedName>
    <definedName name="BExU9CWNRJ7N7W8FTJ0RVG5QGFLA" hidden="1">#REF!</definedName>
    <definedName name="BExU9F05OR1GZ3057R6UL3WPEIYI" hidden="1">#REF!</definedName>
    <definedName name="BExU9GCSO5YILIKG6VAHN13DL75K" hidden="1">#REF!</definedName>
    <definedName name="BExU9GI2V9T6UO0NC28MFR1QUAWM" hidden="1">#REF!</definedName>
    <definedName name="BExU9J1PZSEEQ183APQDHCAXW2ZY" hidden="1">'[4]Überst.- Krank.stat.'!#REF!</definedName>
    <definedName name="BExU9JST4Q47LW8A11W4K69FK9JJ" hidden="1">'[4]VK Plan-Ist aggregiert'!#REF!</definedName>
    <definedName name="BExU9KJOZLO15N11MJVN782NFGJ0" hidden="1">#REF!</definedName>
    <definedName name="BExU9LG26QMGBDKOW2SQVIAIY9UP" hidden="1">#REF!</definedName>
    <definedName name="BExU9LG29XU2K1GNKRO4438JYQZE" hidden="1">#REF!</definedName>
    <definedName name="BExU9N3H9SJ0EPTBGY9ZRO53GDS0" hidden="1">#REF!</definedName>
    <definedName name="BExU9OFYP8HWR8UHR94P4IFPYH8R" hidden="1">[4]Entw.FORD!#REF!</definedName>
    <definedName name="BExU9RW36I5Z6JIXUIUB3PJH86LT" hidden="1">#REF!</definedName>
    <definedName name="BExU9TU723DUWY0086ZMGOLIT44W" hidden="1">#REF!</definedName>
    <definedName name="BExU9WJA30TR3SJNAJ963RH5ZUVL" hidden="1">[4]Entw.FORD!#REF!</definedName>
    <definedName name="BExUA289N35POKYLZZHCB7UEQE5W" hidden="1">'[4]Überst.- Krank.stat.'!#REF!</definedName>
    <definedName name="BExUA28AO7OWDG3H23Q0CL4B7BHW" hidden="1">#REF!</definedName>
    <definedName name="BExUA2OJQ15U4OFBNX0SGEHBFWCP" hidden="1">#REF!</definedName>
    <definedName name="BExUA5O923FFNEBY8BPO1TU3QGBM" hidden="1">#REF!</definedName>
    <definedName name="BExUA6Q4K25VH452AQ3ZIRBCMS61" hidden="1">#REF!</definedName>
    <definedName name="BExUA882CCFWT96PX72RY9P6MOS0" hidden="1">#REF!</definedName>
    <definedName name="BExUAAX6N5CYBG3XOQD4C84W6RG0" hidden="1">#REF!</definedName>
    <definedName name="BExUAD0PR94U3X7J0W4TC6TU32BW" hidden="1">#REF!</definedName>
    <definedName name="BExUADRLLWZH5GKGIL63IF6KQVYF" hidden="1">#REF!</definedName>
    <definedName name="BExUAFV4JMBSM2SKBQL9NHL0NIBS" hidden="1">#REF!</definedName>
    <definedName name="BExUAH2FMOSEUOCEWVF0KBK1TBGT" hidden="1">#REF!</definedName>
    <definedName name="BExUAIPOMZT40S40KW9ZPPSCQ9YU" hidden="1">#REF!</definedName>
    <definedName name="BExUAKYKBJZJJ6HQF054HJI2AX4I" hidden="1">#REF!</definedName>
    <definedName name="BExUAMLZIVIH88WDLE57I4IR11GQ" hidden="1">#REF!</definedName>
    <definedName name="BExUAMWQODKBXMRH1QCMJLJBF8M7" hidden="1">#REF!</definedName>
    <definedName name="BExUAN22IL5GC6J23A8M77XFPMAT" hidden="1">#REF!</definedName>
    <definedName name="BExUAN7J299Q401FS3IVHW089FU5" hidden="1">#REF!</definedName>
    <definedName name="BExUAP0ASR4O38HMB11ZJO0IRAJG" hidden="1">#REF!</definedName>
    <definedName name="BExUAP5KUIZ4N6DB5YTL2Q1LZ5PU" hidden="1">[4]Entw.FORD!#REF!</definedName>
    <definedName name="BExUAR3U4R49NBI7L1LIPN37JNF4" hidden="1">#REF!</definedName>
    <definedName name="BExUAS076CBTQMG5ZEHS92AT8EG5" hidden="1">#REF!</definedName>
    <definedName name="BExUAX8WS5OPVLCDXRGKTU2QMTFO" hidden="1">#REF!</definedName>
    <definedName name="BExUB3ZRRUA3YLARSYLT10YUE6VB" hidden="1">#REF!</definedName>
    <definedName name="BExUB56XYMF3QS2CL2Z7IM3YI0AX" hidden="1">#REF!</definedName>
    <definedName name="BExUB5HPBDLPT95BGBEDM5NIWHSH" hidden="1">#REF!</definedName>
    <definedName name="BExUB5N1HJCWUQV2YTG9KH3M096P" hidden="1">#REF!</definedName>
    <definedName name="BExUB7QJKIKPG41F00JVVE1QK7EZ" hidden="1">#REF!</definedName>
    <definedName name="BExUB8HLEXSBVPZ5AXNQEK96F1N4" hidden="1">#REF!</definedName>
    <definedName name="BExUBCDVZIEA7YT0LPSMHL5ZSERQ" hidden="1">#REF!</definedName>
    <definedName name="BExUBCJ79NYF9E21BR3A7TL7G9SH" hidden="1">#REF!</definedName>
    <definedName name="BExUBGA5MSQ4AAWZURAJCH91262S" hidden="1">#REF!</definedName>
    <definedName name="BExUBKXAK1TS6LDOI1EEEOVY3VIG" hidden="1">'[4]Überst.- Krank.stat.'!#REF!</definedName>
    <definedName name="BExUBKXBUCN760QYU7Q8GESBWOQH" hidden="1">#REF!</definedName>
    <definedName name="BExUBL83ED0P076RN9RJ8P1MZ299" hidden="1">#REF!</definedName>
    <definedName name="BExUBLYZ4R87V18UM9BELX24B33C" hidden="1">#REF!</definedName>
    <definedName name="BExUBP4D9461WGM29GXBNUP80GN9" hidden="1">'[4]Überst.- Krank.stat.'!#REF!</definedName>
    <definedName name="BExUBVKFUPD24YDR1XGLCBV8VHVE" hidden="1">#REF!</definedName>
    <definedName name="BExUC623BDYEODBN0N4DO6PJQ7NU" hidden="1">#REF!</definedName>
    <definedName name="BExUC6I6C5Z74G0GCHIZRIMEMSM9" hidden="1">#REF!</definedName>
    <definedName name="BExUC7UT4BPEY97TCEXA7AVIWXNH" hidden="1">#REF!</definedName>
    <definedName name="BExUC803N61PX45CK65XHQXS0IZ1" hidden="1">#REF!</definedName>
    <definedName name="BExUC8GDV8GB7IEFRCUQDIPT7JM1" hidden="1">#REF!</definedName>
    <definedName name="BExUC8LOCDC5DFZFR6GL7YJZ1BPF" hidden="1">#REF!</definedName>
    <definedName name="BExUC8LONW44KHA9TQMUKLSKH3L0" hidden="1">#REF!</definedName>
    <definedName name="BExUC8R664MDG4MSMMEVZM117VI9" hidden="1">#REF!</definedName>
    <definedName name="BExUC8WH8TCKBB5313JGYYQ1WFLT" hidden="1">#REF!</definedName>
    <definedName name="BExUC8WHBSW90EVMX8BJLQ4GVLUE" hidden="1">'[4]Überst.- Krank.stat.'!#REF!</definedName>
    <definedName name="BExUC9797C077J9OSI9RXK9KO3KV" hidden="1">#REF!</definedName>
    <definedName name="BExUCFCDK6SPH86I6STXX8X3WMC4" hidden="1">#REF!</definedName>
    <definedName name="BExUCLC6AQ5KR6LXSAXV4QQ8ASVG" hidden="1">#REF!</definedName>
    <definedName name="BExUCLMYRDQJUWE51EBXZSYSMMMO" hidden="1">#REF!</definedName>
    <definedName name="BExUCMOU2INGGWPHGQO0H4CKBKGE" hidden="1">#REF!</definedName>
    <definedName name="BExUCO19SQ3VPPVEBRSUMPR1TIMA" hidden="1">#REF!</definedName>
    <definedName name="BExUCRBYIHKLDCE5IKWPYT2CKVHY" hidden="1">#REF!</definedName>
    <definedName name="BExUCV88SLRYTBTF1PSQ5ORT10BD" hidden="1">[4]ABA.iso!#REF!</definedName>
    <definedName name="BExUD0BM350S6MKI6Q2WE3AH3425" hidden="1">#REF!</definedName>
    <definedName name="BExUD1TKHEGM4A9E586NC0Z6HZKL" hidden="1">#REF!</definedName>
    <definedName name="BExUD4IOJ12X3PJG5WXNNGDRCKAP" hidden="1">#REF!</definedName>
    <definedName name="BExUD6BGNLX01FE9KUY1TQV88RBZ" hidden="1">#REF!</definedName>
    <definedName name="BExUD6M864GXPEP7IR39KAS12JKI" hidden="1">#REF!</definedName>
    <definedName name="BExUD9WX9BWK72UWVSLYZJLAY5VY" hidden="1">#REF!</definedName>
    <definedName name="BExUDATBOMV4KQLP99901UOCS16K" hidden="1">#REF!</definedName>
    <definedName name="BExUDBEUJH9IACZDBL1VAUWPG0QW" hidden="1">#REF!</definedName>
    <definedName name="BExUDEV0CYVO7Y5IQQBEJ6FUY9S6" hidden="1">#REF!</definedName>
    <definedName name="BExUDILTIPXMU1611HKZDQEGIEA7" hidden="1">#REF!</definedName>
    <definedName name="BExUDJSXZMI1Y2VZKYZO8TS6ZSG2" hidden="1">#REF!</definedName>
    <definedName name="BExUDPSQRVBYOO4SCX7JEHISVBIB" hidden="1">#REF!</definedName>
    <definedName name="BExUDSSOCCHZU7UU305SH0O8FXQ2" hidden="1">#REF!</definedName>
    <definedName name="BExUDWE4PBJ7JRHL4BEX7PHXNXZP" hidden="1">#REF!</definedName>
    <definedName name="BExUDWOXQGIZW0EAIIYLQUPXF8YV" hidden="1">#REF!</definedName>
    <definedName name="BExUDXAIC17W1FUU8Z10XUAVB7CS" hidden="1">#REF!</definedName>
    <definedName name="BExUE0L6G8W574T9XXZZGFV1NA5S" hidden="1">#REF!</definedName>
    <definedName name="BExUE3ABID07WW0AIEN8QS9ZI81Q" hidden="1">#REF!</definedName>
    <definedName name="BExUE5OMH56K2ZQVJPXP30EQUSZU" hidden="1">[4]Entw.FORD!#REF!</definedName>
    <definedName name="BExUE5OMY7OAJQ9WR8C8HG311ORP" hidden="1">#REF!</definedName>
    <definedName name="BExUEB2TXZVARR758OO58ON5YL7A" hidden="1">#REF!</definedName>
    <definedName name="BExUEFKOQWXXGRNLAOJV2BJ66UB8" hidden="1">#REF!</definedName>
    <definedName name="BExUEJ65PFSNNCO3DSK2ZY1U6HI3" hidden="1">[4]Entw.FORD!#REF!</definedName>
    <definedName name="BExUEJGX3OQQP5KFRJSRCZ70EI9V" hidden="1">#REF!</definedName>
    <definedName name="BExUEVRBCII1BP7NBP9EO13IM1QR" hidden="1">'[4]Überst.- Krank.stat.'!#REF!</definedName>
    <definedName name="BExUEYR71COFS2X8PDNU21IPMQEU" hidden="1">#REF!</definedName>
    <definedName name="BExVPRLIF7FVMRXZBQ1N6FBR6DEX" hidden="1">#REF!</definedName>
    <definedName name="BExVPRLJ9I6RX45EDVFSQGCPJSOK" hidden="1">#REF!</definedName>
    <definedName name="BExVPTP090E0ACVJNU7BAGH3QAXK" hidden="1">#REF!</definedName>
    <definedName name="BExVQ6L15G8PMY1LOSN8Y4A0F8IY" hidden="1">'[4]Überst.- Krank.stat.'!#REF!</definedName>
    <definedName name="BExVQGRUBJP5ZK3MX68F9B32B2N9" hidden="1">'[4]Überst.- Krank.stat.'!#REF!</definedName>
    <definedName name="BExVQMGTYTA3PU7D84YK5WUV5O7X" hidden="1">#REF!</definedName>
    <definedName name="BExVQMGUPWU4NFCM7LRNATB2K7EW" hidden="1">#REF!</definedName>
    <definedName name="BExVQY5MJ8C639Q2FMDHEFBCNU8T" hidden="1">#REF!</definedName>
    <definedName name="BExVR2Y9ZUI5GG4RNHZ3WFU7EO6Y" hidden="1">#REF!</definedName>
    <definedName name="BExVR4G842XDZK84FITTZPZRK2FO" hidden="1">#REF!</definedName>
    <definedName name="BExVR51T3Y86KABCH01SJREKUXFC" hidden="1">#REF!</definedName>
    <definedName name="BExVR5NDQLCRY8QWHZAM3IVK3S19" hidden="1">#REF!</definedName>
    <definedName name="BExVR6UKB13A40DCXOG2PT9ED5TQ" hidden="1">#REF!</definedName>
    <definedName name="BExVR7QVRV42IXM53PFSE5H0LHLS" hidden="1">[4]Entw.FORD!#REF!</definedName>
    <definedName name="BExVRB1L0M91EEDR50NP40GI4TGM" hidden="1">#REF!</definedName>
    <definedName name="BExVRE1H88DFDK5VZPVRD3O5PCKD" hidden="1">[4]Entw.FORD!#REF!</definedName>
    <definedName name="BExVRFU7D4AJ1QBIR71810L8WOJS" hidden="1">#REF!</definedName>
    <definedName name="BExVRJ4XG654SHA1155UVBHYSI2N" hidden="1">#REF!</definedName>
    <definedName name="BExVRL8GPTM2SDAW89IOBZXUTKUB" hidden="1">#REF!</definedName>
    <definedName name="BExVRQXFVLCA3SIA8XIEI43OV8JC" hidden="1">'[4]Überst.- Krank.stat.'!#REF!</definedName>
    <definedName name="BExVRUIY17TJRKXYPYILIHGVM1N4" hidden="1">#REF!</definedName>
    <definedName name="BExVS1PVDZT4L9INO90K6DXRAMMR" hidden="1">#REF!</definedName>
    <definedName name="BExVS79EINOU8N09E8JJH8DVRAG4" hidden="1">#REF!</definedName>
    <definedName name="BExVS80HJYTCXPV7724Y1D4EVPDC" hidden="1">#REF!</definedName>
    <definedName name="BExVS8RDEMOQERFI64PQ0L6E9VZQ" hidden="1">'[4]Überst.- Krank.stat.'!#REF!</definedName>
    <definedName name="BExVSAK3V1DO9IAFMIU9ASC81G6F" hidden="1">#REF!</definedName>
    <definedName name="BExVSAUVIGM96DRYOF6BKU6UOGRZ" hidden="1">#REF!</definedName>
    <definedName name="BExVSFYBEG94RJJ40TB09U1ZFROV" hidden="1">#REF!</definedName>
    <definedName name="BExVSGELLVKBEAWJZAMELN4SJV2Q" hidden="1">'[4]VK Plan-Ist aggregiert'!#REF!</definedName>
    <definedName name="BExVSHAXY2PJ9BHA16XWCQ5TS008" hidden="1">#REF!</definedName>
    <definedName name="BExVSIY7G3AIV6JVFHYCJDJR4M4W" hidden="1">[4]Entw.FORD!#REF!</definedName>
    <definedName name="BExVSJ8ZGYGMHILUJQLWVUAWKUT7" hidden="1">#REF!</definedName>
    <definedName name="BExVSL787C8E4HFQZ2NVLT35I2XV" hidden="1">#REF!</definedName>
    <definedName name="BExVSON70DC4I8CJBO6NZ6SLM3JR" hidden="1">#REF!</definedName>
    <definedName name="BExVSP8TK55EDTEEE85A0P834TF9" hidden="1">#REF!</definedName>
    <definedName name="BExVSQLEW8O6PVFGKDGI3XO085ZR" hidden="1">#REF!</definedName>
    <definedName name="BExVSR6ZMXPW0II7CBWY9OOBNTKT" hidden="1">#REF!</definedName>
    <definedName name="BExVSTFTVV14SFGHQUOJL5SQ5TX9" hidden="1">#REF!</definedName>
    <definedName name="BExVSUSHPKNHW0D91TBHUE3GVT04" hidden="1">#REF!</definedName>
    <definedName name="BExVSYU0VUV8BSIU9Z4HCX2JC8FH" hidden="1">'[4]Überst.- Krank.stat.'!#REF!</definedName>
    <definedName name="BExVT0C0EVFUDROVS2YBQ8VNC6RA" hidden="1">#REF!</definedName>
    <definedName name="BExVT36KY1DOD2JKH4X02VWI82DZ" hidden="1">#REF!</definedName>
    <definedName name="BExVT3MPE8LQ5JFN3HQIFKSQ80U4" hidden="1">#REF!</definedName>
    <definedName name="BExVT4TU5T8M19GYOGRUPS46UFLS" hidden="1">#REF!</definedName>
    <definedName name="BExVT5FFGZPCBBJTY1275WY4U4VF" hidden="1">'[4]VK Plan-Ist aggregiert'!#REF!</definedName>
    <definedName name="BExVT7TRK3NZHPME2TFBXOF1WBR9" hidden="1">#REF!</definedName>
    <definedName name="BExVT8KSSZ21H6WBD53MMYNPDXJ9" hidden="1">[4]ABA.iso!#REF!</definedName>
    <definedName name="BExVT8KST6QNBOZ7MWYMQEOV59ZQ" hidden="1">#REF!</definedName>
    <definedName name="BExVT9682OOHXWS0W1S961E7BC1U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COB24PVECL1FLABN8PCQI" hidden="1">#REF!</definedName>
    <definedName name="BExVTE4CVK89R53DWI71IF380UUV" hidden="1">[4]ABA.iso!#REF!</definedName>
    <definedName name="BExVTE9MW1ZOHMYXVZNE2JULGP6M" hidden="1">#REF!</definedName>
    <definedName name="BExVTGTFWPBZZRQ3KLQJXYJ8OH3J" hidden="1">#REF!</definedName>
    <definedName name="BExVTIBDKPZWUA2VYW9CHSZS8DXE" hidden="1">'[4]Überst.- Krank.stat.'!#REF!</definedName>
    <definedName name="BExVTIRHEIOKTJA1G9XEDULGFYJK" hidden="1">[4]Entw.FORD!#REF!</definedName>
    <definedName name="BExVTJO04RT20LKXXCG2XS6TZ04O" hidden="1">#REF!</definedName>
    <definedName name="BExVTL5Y5DO020BUB2ZSAPHTDS5R" hidden="1">#REF!</definedName>
    <definedName name="BExVTNESHPVG0A0KZ7BRX26MS0PF" hidden="1">#REF!</definedName>
    <definedName name="BExVTORAEVEEFSPGSZDYRB9SZDT2" hidden="1">'[4]Überst.- Krank.stat.'!#REF!</definedName>
    <definedName name="BExVTPYGO01S275GWRBMYL2PXZ1E" hidden="1">[4]ABA.iso!#REF!</definedName>
    <definedName name="BExVTQ3Y7XZTAD2ACLARQ4NJC1DG" hidden="1">#REF!</definedName>
    <definedName name="BExVTSNKIDHHR8N3T0FCG16U1Q3K" hidden="1">#REF!</definedName>
    <definedName name="BExVTT3TD5HTW82BDDXI03JAWSZO" hidden="1">#REF!</definedName>
    <definedName name="BExVTTJVTNRSBHBTUZ78WG2JM5MK" hidden="1">#REF!</definedName>
    <definedName name="BExVTVY8GTSB7RVOEZ8GD0BH00S6" hidden="1">#REF!</definedName>
    <definedName name="BExVTWJSY4TXK69LA4HC8KYNG5TM" hidden="1">#REF!</definedName>
    <definedName name="BExVTXLMYR87BC04D1ERALPUFVPG" hidden="1">#REF!</definedName>
    <definedName name="BExVTYCJ9F6LPO8X8LN14L541D1G" hidden="1">#REF!</definedName>
    <definedName name="BExVU0AQWR9YUER3OZ07IYJ6RAKB" hidden="1">#REF!</definedName>
    <definedName name="BExVU3W8K155L7N8CRWL6XH3UFDK" hidden="1">#REF!</definedName>
    <definedName name="BExVU5JIX77LVVVZN9P17Q9RDVQA" hidden="1">#REF!</definedName>
    <definedName name="BExVU6LBZ999WGB640F8L39CV993" hidden="1">#REF!</definedName>
    <definedName name="BExVUA6SM1MOB22CWT2PYH1ZAXS4" hidden="1">#REF!</definedName>
    <definedName name="BExVUDXL2TY62W8VHKSF865KB0QH" hidden="1">#REF!</definedName>
    <definedName name="BExVUFFKM26FNIJIUK65IP25HKSD" hidden="1">'[4]Überst.- Krank.stat.'!#REF!</definedName>
    <definedName name="BExVUJ10THJV6KTEDYJ8E4AVBQAX" hidden="1">#REF!</definedName>
    <definedName name="BExVUJBT1E77TAFWILGN8NYYK850" hidden="1">#REF!</definedName>
    <definedName name="BExVUJXFLDOZQNZUKMJ8ZSH5LQ7B" hidden="1">#REF!</definedName>
    <definedName name="BExVUKZ2L47FKD67TOVKZMEDAUXV" hidden="1">#REF!</definedName>
    <definedName name="BExVUL9V3H8ZF6Y72LQBBN639YAA" hidden="1">#REF!</definedName>
    <definedName name="BExVUYBAKYPW9G8DFFC5G1820S3A" hidden="1">#REF!</definedName>
    <definedName name="BExVUYBAQIF6IOVJ48QY68UABXKE" hidden="1">'[4]Überst.- Krank.stat.'!#REF!</definedName>
    <definedName name="BExVV2T6NBVJRMG3TIB5Z2YPOR82" hidden="1">#REF!</definedName>
    <definedName name="BExVV2YH3EE59466HS1VA1ULNWEQ" hidden="1">#REF!</definedName>
    <definedName name="BExVV5T14N2HZIK7HQ4P2KG09U0J" hidden="1">#REF!</definedName>
    <definedName name="BExVV7R410VYLADLX9LNG63ID6H1" hidden="1">#REF!</definedName>
    <definedName name="BExVV9JTWY6TN0GDU1B1PE5HP98W" hidden="1">#REF!</definedName>
    <definedName name="BExVV9JUH7W1MW8R7JHR6NMF6DIM" hidden="1">'[4]VK Plan-Ist aggregiert'!#REF!</definedName>
    <definedName name="BExVVAWGZ4XQ2754RPMIXEO4B7TK" hidden="1">#REF!</definedName>
    <definedName name="BExVVB1RQIIYX4QY7BF6LKVZKJW5" hidden="1">#REF!</definedName>
    <definedName name="BExVVCEED4JEKF59OV0G3T4XFMFO" hidden="1">#REF!</definedName>
    <definedName name="BExVVCUJB90XLSPSAZM774ICNRTE" hidden="1">[4]Entw.FORD!#REF!</definedName>
    <definedName name="BExVVGG0I3FGZV1LO5FK6YVN4AB2" hidden="1">#REF!</definedName>
    <definedName name="BExVVGQSWM7JED0X36XZA0Y5RHWW" hidden="1">#REF!</definedName>
    <definedName name="BExVVJAL4VXRE4Y974OMA04MXUS6" hidden="1">'[4]Überst.- Krank.stat.'!#REF!</definedName>
    <definedName name="BExVVN1CKJQ57JIFDRLYRKYOV2ZU" hidden="1">#REF!</definedName>
    <definedName name="BExVVO8ITW1KS31I1MSHE09C8P1I" hidden="1">#REF!</definedName>
    <definedName name="BExVVOZF02OBF8QDYEPG8KTLCLDF" hidden="1">[5]BW.Eck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QXN4H9XUTARAHUP6OIHYT0V" hidden="1">#REF!</definedName>
    <definedName name="BExVVROIW5L8T4E4VC88T9115IAJ" hidden="1">#REF!</definedName>
    <definedName name="BExVVSQCOGFWSR2HVPZ8QN2WX8A6" hidden="1">[4]Entw.FORD!#REF!</definedName>
    <definedName name="BExVVTBXRQNU4CLCJ0BX4JWGMTTH" hidden="1">[4]Entw.FORD!#REF!</definedName>
    <definedName name="BExVVU8B3ZYIIXLB40A364ZIYFBX" hidden="1">#REF!</definedName>
    <definedName name="BExVVVVQYSGEK83B6BMKF4OL0L95" hidden="1">#REF!</definedName>
    <definedName name="BExVVX87WB74R27PI3CQTLDTXJ51" hidden="1">[4]ABA.iso!#REF!</definedName>
    <definedName name="BExVVXDPTWPOI91SXAQDXD0OGMZ8" hidden="1">#REF!</definedName>
    <definedName name="BExVVXJ149YW968JSKNWEX9EDV40" hidden="1">'[4]Überst.- Krank.stat.'!#REF!</definedName>
    <definedName name="BExVVZBPVG4NHIB73O0ER552HIZ3" hidden="1">'[4]Überst.- Krank.stat.'!#REF!</definedName>
    <definedName name="BExVVZBQGZYJH8FVC3O6Q20LV52B" hidden="1">#REF!</definedName>
    <definedName name="BExVVZMIB8ZSM9EU89UQ4PKAMY4Z" hidden="1">#REF!</definedName>
    <definedName name="BExVW1FAURIVP6OLSYFMRPURAIUO" hidden="1">#REF!</definedName>
    <definedName name="BExVW265JE52H3U7X1WA71RO3XKB" hidden="1">#REF!</definedName>
    <definedName name="BExVW32OW9JFDQRT3G76DMU73VEV" hidden="1">#REF!</definedName>
    <definedName name="BExVW3YV5XGIVJ97UUPDJGJ2P15B" hidden="1">#REF!</definedName>
    <definedName name="BExVW5X571GEYR5SCU1Z2DHKWM79" hidden="1">#REF!</definedName>
    <definedName name="BExVW67WJKYY0T4SM8SYAJWY7MOX" hidden="1">#REF!</definedName>
    <definedName name="BExVW6YTKA098AF57M4PHNQ54XMH" hidden="1">#REF!</definedName>
    <definedName name="BExVW97SHT38W97M4Z1XET4ZMMYB" hidden="1">[4]Entw.FORD!#REF!</definedName>
    <definedName name="BExVWD9JPOEWTG8OXSJLIY350FM3" hidden="1">'[4]Überst.- Krank.stat.'!#REF!</definedName>
    <definedName name="BExVWGUV4G0CDT0XNKPP1HK510Y5" hidden="1">'[4]Überst.- Krank.stat.'!#REF!</definedName>
    <definedName name="BExVWINKCH0V0NUWH363SMXAZE62" hidden="1">#REF!</definedName>
    <definedName name="BExVWL7DT4GDITHYBAPJXOU82T9H" hidden="1">#REF!</definedName>
    <definedName name="BExVWN054GXFXU5WN3YVU8AENL2J" hidden="1">#REF!</definedName>
    <definedName name="BExVWNLPOZ7Q1LKIW0SVG6UFMFV8" hidden="1">'[4]VK Plan-Ist aggregiert'!#REF!</definedName>
    <definedName name="BExVWONDLZZLJBX1C7HUM3W35IPE" hidden="1">#REF!</definedName>
    <definedName name="BExVWOSVLAZUR609KGJHBFD0E11T" hidden="1">#REF!</definedName>
    <definedName name="BExVWR75Z6EIR2ZNQN8XQ5SPOMIB" hidden="1">#REF!</definedName>
    <definedName name="BExVWRCIMU2AFO494HQQ6EV8XC7B" hidden="1">#REF!</definedName>
    <definedName name="BExVWSP57YAOQV1Z7CH79QW899M4" hidden="1">#REF!</definedName>
    <definedName name="BExVWUCDRM612HFJTKDGVEKZX2X4" hidden="1">#REF!</definedName>
    <definedName name="BExVWYU8EK669NP172GEIGCTVPPA" hidden="1">#REF!</definedName>
    <definedName name="BExVWZVWXZHEYQAP6BW8STWGNCVH" hidden="1">[4]Entw.FORD!#REF!</definedName>
    <definedName name="BExVX06U6VGC9ELQMP5LS05WC6JC" hidden="1">'[4]Überst.- Krank.stat.'!#REF!</definedName>
    <definedName name="BExVX0XQNAS3BJ09QN8RTDMTNBVO" hidden="1">#REF!</definedName>
    <definedName name="BExVX3MVJ0GHWPP1EL59ZQNKMX0B" hidden="1">#REF!</definedName>
    <definedName name="BExVX3MVQP06XXFKWDYJNQO7XI2G" hidden="1">#REF!</definedName>
    <definedName name="BExVX3XN2DRJKL8EDBIG58RYQ36R" hidden="1">#REF!</definedName>
    <definedName name="BExVX9S5U4T07G4U9YKHJTX5WIVC" hidden="1">#REF!</definedName>
    <definedName name="BExVXA88GM7B44CPBZSDXTG5DELY" hidden="1">#REF!</definedName>
    <definedName name="BExVXCS226BFYCXTP5YNRT3O3EML" hidden="1">#REF!</definedName>
    <definedName name="BExVXDZ63PUART77BBR5SI63TPC6" hidden="1">#REF!</definedName>
    <definedName name="BExVXEQ31N2312HBG7K9D4UEN5BP" hidden="1">#REF!</definedName>
    <definedName name="BExVXHKI6LFYMGWISMPACMO247HL" hidden="1">#REF!</definedName>
    <definedName name="BExVXHKOVQUECG7Z5GPC9HSOKLBN" hidden="1">#REF!</definedName>
    <definedName name="BExVXIX4FZ7IS0MXHDRHR9M96XJ8" hidden="1">'[4]Überst.- Krank.stat.'!#REF!</definedName>
    <definedName name="BExVXIX4WMD7BKIQPNBMZW7224CA" hidden="1">#REF!</definedName>
    <definedName name="BExVXLX2BZ5EF2X6R41BTKRJR1NM" hidden="1">#REF!</definedName>
    <definedName name="BExVXOBCNXFU594773ZA59YGHC87" hidden="1">[4]ABA.iso!#REF!</definedName>
    <definedName name="BExVXU0DK7S9ANBP12OH1IULV6MT" hidden="1">#REF!</definedName>
    <definedName name="BExVXVCZEVJO44PYPORAC8DRZDW3" hidden="1">[4]ABA.iso!#REF!</definedName>
    <definedName name="BExVY11V7U1SAY4QKYE0PBSPD7LW" hidden="1">#REF!</definedName>
    <definedName name="BExVY1SV37DL5YU59HS4IG3VBCP4" hidden="1">#REF!</definedName>
    <definedName name="BExVY1SW0HNLC8KYQWOU564LZYXM" hidden="1">#REF!</definedName>
    <definedName name="BExVY1Y7SCSOYW5BYJ8OEKATOQF5" hidden="1">#REF!</definedName>
    <definedName name="BExVY3WFGJKSQA08UF9NCMST928Y" hidden="1">#REF!</definedName>
    <definedName name="BExVY5JOUI7TFWES6E05GIB10A5F" hidden="1">'[4]VK Plan-Ist aggregiert'!#REF!</definedName>
    <definedName name="BExVY6QTU6RGA1L50TV0BAYHMOTB" hidden="1">#REF!</definedName>
    <definedName name="BExVY7CE5QFDT6DFW076P9VVXH4Y" hidden="1">#REF!</definedName>
    <definedName name="BExVY8P2B6JJ3BW8Y548I0PRER9Y" hidden="1">[4]Entw.FORD!#REF!</definedName>
    <definedName name="BExVY954UOEVQEIC5OFO4NEWVKAQ" hidden="1">#REF!</definedName>
    <definedName name="BExVY9FY2N6K751YOI5TBCLEEE1Q" hidden="1">#REF!</definedName>
    <definedName name="BExVYC539G9J5C9JEJQYQ6TZLTRH" hidden="1">'[4]Überst.- Krank.stat.'!#REF!</definedName>
    <definedName name="BExVYEJELGP6WU84OE0OZRN0KTUQ" hidden="1">#REF!</definedName>
    <definedName name="BExVYFVVBIL4EADIFXCYTEWY2SRR" hidden="1">#REF!</definedName>
    <definedName name="BExVYHDYIV5397LC02V4FEP8VD6W" hidden="1">#REF!</definedName>
    <definedName name="BExVYIVR6R86Z94U8SY4RXTYWMO7" hidden="1">#REF!</definedName>
    <definedName name="BExVYOQ7THBKWG2KORG4NT0SNN5I" hidden="1">#REF!</definedName>
    <definedName name="BExVYOVIZDA18YIQ0A30Q052PCAK" hidden="1">#REF!</definedName>
    <definedName name="BExVYQ2V1044D639S03PEIXK7Y6H" hidden="1">'[4]Überst.- Krank.stat.'!#REF!</definedName>
    <definedName name="BExVYQIXPEM6J4JVP78BRHIC05PV" hidden="1">#REF!</definedName>
    <definedName name="BExVYRFB9K3ADG0G3ISZ2LXWDXWJ" hidden="1">'[4]Überst.- Krank.stat.'!#REF!</definedName>
    <definedName name="BExVYRQ3IYJROL2Y0R4MINP4YGL4" hidden="1">#REF!</definedName>
    <definedName name="BExVYSGZHGNR0IPNG6XFVDDVOQRA" hidden="1">#REF!</definedName>
    <definedName name="BExVYTYXZS12DJQP9Z2LFOQER3JB" hidden="1">#REF!</definedName>
    <definedName name="BExVYUQ0SZARZOI8F9RUKXBRUS2R" hidden="1">'[4]Überst.- Krank.stat.'!#REF!</definedName>
    <definedName name="BExVYVGWN7SONLVDH9WJ2F1JS264" hidden="1">#REF!</definedName>
    <definedName name="BExVYVX6ASR8CP4JKSEJ8J742JO6" hidden="1">#REF!</definedName>
    <definedName name="BExVYWIQEG8G48XTQ2NZ7QIAHZM8" hidden="1">#REF!</definedName>
    <definedName name="BExVYX4D1UNPUS5GVJJN3HCAFQZN" hidden="1">#REF!</definedName>
    <definedName name="BExVYXKEUOCAMHKFWVVAUHYW7RSV" hidden="1">#REF!</definedName>
    <definedName name="BExVYYBIB4U4J07EVHT2Z2KYW7JX" hidden="1">#REF!</definedName>
    <definedName name="BExVZ1M6OY62SDC11ZJR63XHZSJH" hidden="1">#REF!</definedName>
    <definedName name="BExVZ3V19TMENM60VU28APDVMMV1" hidden="1">#REF!</definedName>
    <definedName name="BExVZ640GJ0M0A7M0GZK03EDOTLW" hidden="1">#REF!</definedName>
    <definedName name="BExVZ75OY1766HKYUNBSTL7R9SN6" hidden="1">#REF!</definedName>
    <definedName name="BExVZ8YG49BU6QHXUSZX4T95TVYF" hidden="1">#REF!</definedName>
    <definedName name="BExVZ9EO732IK6MNMG17Y1EFTJQC" hidden="1">#REF!</definedName>
    <definedName name="BExVZ9UT7K0RQOI2CWVVFVWI6BCA" hidden="1">#REF!</definedName>
    <definedName name="BExVZB1Y5J4UL2LKK0363EU7GIJ1" hidden="1">#REF!</definedName>
    <definedName name="BExVZGLOXHF8ZKV04DK5Y3CC9XYK" hidden="1">#REF!</definedName>
    <definedName name="BExVZI8WCTJHWCM5D06BCWTKP2IK" hidden="1">'[4]Überst.- Krank.stat.'!#REF!</definedName>
    <definedName name="BExVZJQVO5LQ0BJH5JEN5NOBIAF6" hidden="1">#REF!</definedName>
    <definedName name="BExVZNXWS91RD7NXV5NE2R3C8WW7" hidden="1">#REF!</definedName>
    <definedName name="BExVZO8PLX5UY87JKQBZXHTOMI11" hidden="1">#REF!</definedName>
    <definedName name="BExVZOZRI9IOLBHVI60UC7UUWZBG" hidden="1">#REF!</definedName>
    <definedName name="BExVZVFNVZG7LFKG82NL5I5M995Z" hidden="1">#REF!</definedName>
    <definedName name="BExVZWXLUVUHDYJTZ6M4T0ORITGZ" hidden="1">#REF!</definedName>
    <definedName name="BExVZXJ69F2VEX79O51T7WHZZLVL" hidden="1">'[4]Überst.- Krank.stat.'!#REF!</definedName>
    <definedName name="BExVZXZBGPSC9HZ38OQ6J8LAI9WN" hidden="1">#REF!</definedName>
    <definedName name="BExVZYKVWYGC3U1FNQOMFSOI14Q9" hidden="1">#REF!</definedName>
    <definedName name="BExVZZXINMG1A68QG58A0UQGZOWJ" hidden="1">#REF!</definedName>
    <definedName name="BExW0386REQRCQCVT9BCX80UPTRY" hidden="1">#REF!</definedName>
    <definedName name="BExW04FCDHSLXC4UBIEXQBLQS3WG" hidden="1">#REF!</definedName>
    <definedName name="BExW05MIVSR9CZWE19VNMALCMAYH" hidden="1">#REF!</definedName>
    <definedName name="BExW05XBG2X54TDMG4L2P9DHWJMZ" hidden="1">'[4]Überst.- Krank.stat.'!#REF!</definedName>
    <definedName name="BExW062RYGZ6ELO6X1F3HCCYJKFB" hidden="1">#REF!</definedName>
    <definedName name="BExW0865FM9NKDSRBYLDIOYYQGLH" hidden="1">#REF!</definedName>
    <definedName name="BExW08MF8BK2DR1LTL7V76PXCSMW" hidden="1">#REF!</definedName>
    <definedName name="BExW0C2LA4RRNEQWY2DMQZDINER0" hidden="1">#REF!</definedName>
    <definedName name="BExW0FD2ISM5BBFH111H7TKFH4KH" hidden="1">#REF!</definedName>
    <definedName name="BExW0FTCBHWIM02UJO57QYDE7D7S" hidden="1">#REF!</definedName>
    <definedName name="BExW0FYP4WXY71CYUG40SUBG9UWU" hidden="1">#REF!</definedName>
    <definedName name="BExW0GV0DN2DXKISXWJ7F7CKSV2G" hidden="1">'[4]Überst.- Krank.stat.'!#REF!</definedName>
    <definedName name="BExW0JK4DRVMO2H4JT4JRUB24BBM" hidden="1">#REF!</definedName>
    <definedName name="BExW0JPMRDINAR881IABKFBEWLRN" hidden="1">#REF!</definedName>
    <definedName name="BExW0JUY55O7DYCY9TQ20G4G7JTW" hidden="1">#REF!</definedName>
    <definedName name="BExW0L232X34C0FQLEMYAVEZHOAU" hidden="1">#REF!</definedName>
    <definedName name="BExW0L23IPIKBMQJ4VMR3MYP1XCI" hidden="1">#REF!</definedName>
    <definedName name="BExW0OCSALS6DJ4C7NUJ034J38IO" hidden="1">#REF!</definedName>
    <definedName name="BExW0PJXXBX5QBTW7LTE469J8AXC" hidden="1">#REF!</definedName>
    <definedName name="BExW0R1VK2H5RUAFQY2I3K1WPM6V" hidden="1">#REF!</definedName>
    <definedName name="BExW0RI61B4VV0ARXTFVBAWRA1C5" hidden="1">#REF!</definedName>
    <definedName name="BExW0RSX19GA2XA5IYW549GLE0R4" hidden="1">'[4]Überst.- Krank.stat.'!#REF!</definedName>
    <definedName name="BExW0S3Q2EF7L2XHX7CRX56XNNKU" hidden="1">#REF!</definedName>
    <definedName name="BExW0SJTWU6FJCI4A7QGWLCC0N1M" hidden="1">#REF!</definedName>
    <definedName name="BExW0X1P8J665PNE0V1YDUYEZIW8" hidden="1">#REF!</definedName>
    <definedName name="BExW0YEC5TA4JS8VR8UMZ6WBEOUC" hidden="1">#REF!</definedName>
    <definedName name="BExW118PZEF1JKE2HTINZ83H5TBH" hidden="1">#REF!</definedName>
    <definedName name="BExW14OWVXPPXKDK92DJH8FD0NIJ" hidden="1">[4]ABA.iso!#REF!</definedName>
    <definedName name="BExW14U8FOXACOABRJK9IMZ77G6T" hidden="1">#REF!</definedName>
    <definedName name="BExW1BVUYQTKMOR56MW7RVRX4L1L" hidden="1">#REF!</definedName>
    <definedName name="BExW1E4PCKT08WHNTH29S7Q9FSPZ" hidden="1">#REF!</definedName>
    <definedName name="BExW1F11J88Q3SFDZYBJVOMB6NQA" hidden="1">#REF!</definedName>
    <definedName name="BExW1F1220628FOMTW5UAATHRJHK" hidden="1">#REF!</definedName>
    <definedName name="BExW1F12NK0LBD0VSFDNW9S9P28C" hidden="1">'[4]Überst.- Krank.stat.'!#REF!</definedName>
    <definedName name="BExW1HKUJG736GZ82TS49TEHK25D" hidden="1">[4]Entw.FORD!#REF!</definedName>
    <definedName name="BExW1IMJXDZ1LTR0UYLA9ZLL6VZR" hidden="1">'[4]Überst.- Krank.stat.'!#REF!</definedName>
    <definedName name="BExW1KVKG3NOSOHFY15UWUGX5SF2" hidden="1">#REF!</definedName>
    <definedName name="BExW1M2JJ0DH1HTQ629YZVOFLS25" hidden="1">[4]Entw.FORD!#REF!</definedName>
    <definedName name="BExW1MISPB5YWNX5SQ8B8M213TH4" hidden="1">[4]ABA.iso!#REF!</definedName>
    <definedName name="BExW1QKE53M2WGMU7UPJEMQDEGOP" hidden="1">'[4]Überst.- Krank.stat.'!#REF!</definedName>
    <definedName name="BExW1S2B5V1256ACMMIA3LNW03Z1" hidden="1">#REF!</definedName>
    <definedName name="BExW1SYPDHHMEGG3HA8P1EW30OSK" hidden="1">#REF!</definedName>
    <definedName name="BExW1TEYKUO1PET660MV3C3N5S5K" hidden="1">#REF!</definedName>
    <definedName name="BExW1TKA0Z9OP2DTG50GZR5EG8C7" hidden="1">#REF!</definedName>
    <definedName name="BExW1U0JLKQ094DW5MMOI8UHO09V" hidden="1">#REF!</definedName>
    <definedName name="BExW1VNT5XSK8BI5TJVE1UP1JZOX" hidden="1">#REF!</definedName>
    <definedName name="BExW25PC726T8A0VWPLFBO938KIZ" hidden="1">#REF!</definedName>
    <definedName name="BExW283NP9D366XFPXLGSCI5UB0L" hidden="1">#REF!</definedName>
    <definedName name="BExW283NSVXAXH2AN3Q11FCP3DK8" hidden="1">#REF!</definedName>
    <definedName name="BExW28EEZ101GDFVP5K20ZKHEHDG" hidden="1">#REF!</definedName>
    <definedName name="BExW2A75B63K6Q03TMXF76ONBAF1" hidden="1">#REF!</definedName>
    <definedName name="BExW2A782T8SSASR7X232JZJCKB5" hidden="1">#REF!</definedName>
    <definedName name="BExW2FFWW8YCASFHK3YUAH4VSMJO" hidden="1">'[4]Überst.- Krank.stat.'!#REF!</definedName>
    <definedName name="BExW2H3C8WJSBW5FGTFKVDVJC4CL" hidden="1">#REF!</definedName>
    <definedName name="BExW2HJFAQZTWUBYWA3Y16ZY27F0" hidden="1">#REF!</definedName>
    <definedName name="BExW2K8K0P9Z6IWXT9QI6ZKJVODL" hidden="1">#REF!</definedName>
    <definedName name="BExW2LADFCHRFCARJAOEHACH59LP" hidden="1">'[4]Überst.- Krank.stat.'!#REF!</definedName>
    <definedName name="BExW2M19VRTQU8BTLA7YPC1WO7O9" hidden="1">[4]ABA.iso!#REF!</definedName>
    <definedName name="BExW2MSCKPGF5K3I7TL4KF5ISUOL" hidden="1">#REF!</definedName>
    <definedName name="BExW2OVV98HKAOUAMROTMUX3NBI4" hidden="1">'[4]Überst.- Krank.stat.'!#REF!</definedName>
    <definedName name="BExW2RKZ36M4VPRKUUU49T1NNNAJ" hidden="1">#REF!</definedName>
    <definedName name="BExW2SMO90FU9W8DVVES6Q4E6BZR" hidden="1">#REF!</definedName>
    <definedName name="BExW2T88LMIOMYNKC4S4BW2QZZF5" hidden="1">#REF!</definedName>
    <definedName name="BExW334AVEB2MMQCH86M4YSAC5DW" hidden="1">'[4]VK Plan-Ist aggregiert'!#REF!</definedName>
    <definedName name="BExW334BBM1ZVQERT4IBYDJTZIAF" hidden="1">#REF!</definedName>
    <definedName name="BExW34BFQDUAE8A5GH8L71Y62AKW" hidden="1">#REF!</definedName>
    <definedName name="BExW36V9N91OHCUMGWJQL3I5P4JK" hidden="1">#REF!</definedName>
    <definedName name="BExW3828V2GBPYDNNTFPEDWUVCVO" hidden="1">#REF!</definedName>
    <definedName name="BExW38D1HP3M3B2CHMEHFB61S83A" hidden="1">#REF!</definedName>
    <definedName name="BExW3DGGBHSOHIU48TH46CG3YKPS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AXSIMIFXJ4JYVJ1BKP3JXV" hidden="1">#REF!</definedName>
    <definedName name="BExW3LUL8K01TA0SKJ9AAXJR8TWS" hidden="1">#REF!</definedName>
    <definedName name="BExW3N78HS89TT69RY5GWEDRCE00" hidden="1">#REF!</definedName>
    <definedName name="BExW3O8V7X35PRIN1MI5PG5ON416" hidden="1">#REF!</definedName>
    <definedName name="BExW3T1K638HT5E0Y8MMK108P5JT" hidden="1">#REF!</definedName>
    <definedName name="BExW3X8KTYWGQZONWQ802IQQD5R4" hidden="1">#REF!</definedName>
    <definedName name="BExW3YAGM6BVGZP34K4Y3XXQYOWF" hidden="1">#REF!</definedName>
    <definedName name="BExW3ZC4BAWG8HSGFA57NKN1EY1R" hidden="1">#REF!</definedName>
    <definedName name="BExW40OMB0KR9ICEQ8LX323996Z6" hidden="1">#REF!</definedName>
    <definedName name="BExW4217ZHL9VO39POSTJOD090WU" hidden="1">#REF!</definedName>
    <definedName name="BExW44A7QGP8D8JEC4EK6ISD4KYI" hidden="1">#REF!</definedName>
    <definedName name="BExW48HB00GZ66APA54EBIF0X18Y" hidden="1">#REF!</definedName>
    <definedName name="BExW4985H68PE6F8D16PR69Q9HRN" hidden="1">#REF!</definedName>
    <definedName name="BExW49TQLIW2U73XSBFVQ7WE83C9" hidden="1">'[4]Überst.- Krank.stat.'!#REF!</definedName>
    <definedName name="BExW4CYYREKECD6E1VULJTYI63BR" hidden="1">#REF!</definedName>
    <definedName name="BExW4GPW71EBF8XPS2QGVQHBCDX3" hidden="1">#REF!</definedName>
    <definedName name="BExW4HMA0KVWY8ZUBYPYF2NC2LDQ" hidden="1">#REF!</definedName>
    <definedName name="BExW4JKC5837JBPCOJV337ZVYYY3" hidden="1">#REF!</definedName>
    <definedName name="BExW4K0KU8OYI9WG2OQN79O1M16L" hidden="1">#REF!</definedName>
    <definedName name="BExW4M9LEG4OEFGJ4GLODRFTIKCQ" hidden="1">'[4]Überst.- Krank.stat.'!#REF!</definedName>
    <definedName name="BExW4OCYTGMPF1WCK22BP8GDCE8Q" hidden="1">#REF!</definedName>
    <definedName name="BExW4QR9FV9MP5K610THBSM51RYO" hidden="1">#REF!</definedName>
    <definedName name="BExW4SPGQEH9WLFUQGR426MWP5JS" hidden="1">#REF!</definedName>
    <definedName name="BExW4W5H0K91OC0RT18W0BVZLP19" hidden="1">[4]Entw.FORD!#REF!</definedName>
    <definedName name="BExW4Z029R9E19ZENN3WEA3VDAD1" hidden="1">#REF!</definedName>
    <definedName name="BExW531NSBM4H4CTJR91JAO08S8J" hidden="1">[4]Entw.FORD!#REF!</definedName>
    <definedName name="BExW54P3YMVSKFKAD47DYLVHSZMF" hidden="1">'[4]Überst.- Krank.stat.'!#REF!</definedName>
    <definedName name="BExW5AZNT6IAZGNF2C879ODHY1B8" hidden="1">#REF!</definedName>
    <definedName name="BExW5C1DHSBGLYMFQABS2GQGULJE" hidden="1">[4]Entw.FORD!#REF!</definedName>
    <definedName name="BExW5FHIQ5JOODH53DLNU424N45L" hidden="1">#REF!</definedName>
    <definedName name="BExW5G8DP0W1Y0LK37ECN7JKNYUD" hidden="1">#REF!</definedName>
    <definedName name="BExW5JOJ5HYSRINEWJK0HRM8DYLP" hidden="1">[4]ABA.iso!#REF!</definedName>
    <definedName name="BExW5LS3M91HOJVTFXE19IKLJ40X" hidden="1">'[4]Überst.- Krank.stat.'!#REF!</definedName>
    <definedName name="BExW5MOGWL7OECF838E15MI7YC11" hidden="1">#REF!</definedName>
    <definedName name="BExW5PO65VML1K1BKE46HGCKAIH8" hidden="1">#REF!</definedName>
    <definedName name="BExW5QF9BGE0BWVN2KH5DF5OHL1E" hidden="1">[5]BW.Eck!#REF!</definedName>
    <definedName name="BExW5WPU27WD4NWZOT0ZEJIDLX5J" hidden="1">#REF!</definedName>
    <definedName name="BExW5X5X2S8Z80GUUOTK7XF2IPRQ" hidden="1">#REF!</definedName>
    <definedName name="BExW5XRO9118LTWCUS1Q64KMRJ9A" hidden="1">#REF!</definedName>
    <definedName name="BExW61D59WFEG9I0PGP95G5KI7YN" hidden="1">#REF!</definedName>
    <definedName name="BExW660AV1TUV2XNUPD65RZR3QOO" hidden="1">#REF!</definedName>
    <definedName name="BExW66LVVZK656PQY1257QMHP2AY" hidden="1">#REF!</definedName>
    <definedName name="BExW6D1RW9L0TIRGS0P7TPB3SG9F" hidden="1">#REF!</definedName>
    <definedName name="BExW6DCM7HQDSH0VLWQODQXWI2GP" hidden="1">#REF!</definedName>
    <definedName name="BExW6EJPHAP1TWT380AZLXNHR22P" hidden="1">#REF!</definedName>
    <definedName name="BExW6G1PJ38H10DVLL8WPQ736OEB" hidden="1">#REF!</definedName>
    <definedName name="BExW6GN8YMPEDP561NKBQFUE2609" hidden="1">#REF!</definedName>
    <definedName name="BExW6JHU8W5EREYATYL24RZGRUSN" hidden="1">#REF!</definedName>
    <definedName name="BExW6KJILPCBT9MHQLAI54HS5MB4" hidden="1">#REF!</definedName>
    <definedName name="BExW6RA7USVGQ10BTM28A4T35BKU" hidden="1">[4]Entw.FORD!#REF!</definedName>
    <definedName name="BExW6U4SO7HQWZV420WJKHHA3VIF" hidden="1">#REF!</definedName>
    <definedName name="BExW6UVOSOORY2POLF8ZRP1NLW1Y" hidden="1">[4]Entw.FORD!#REF!</definedName>
    <definedName name="BExW6VBZC9U98NFVSKJ5V181IVBF" hidden="1">#REF!</definedName>
    <definedName name="BExW6VHFCIYXJLQTJV68I49BG8Z3" hidden="1">#REF!</definedName>
    <definedName name="BExW6VXK9DBIPONOQA72G42K2NNN" hidden="1">#REF!</definedName>
    <definedName name="BExW6XKTSGB9OM3KTXS78RX666GY" hidden="1">#REF!</definedName>
    <definedName name="BExW6YXEPM3X0GOLXMQ0J1J0WBWB" hidden="1">#REF!</definedName>
    <definedName name="BExW722T77BIQXU4YUJID7D0S2LJ" hidden="1">#REF!</definedName>
    <definedName name="BExW73VIR6G02IUVL91ODCC6G7IW" hidden="1">#REF!</definedName>
    <definedName name="BExW764DMXO86AFRO7V34NPLD4D8" hidden="1">[4]Entw.FORD!#REF!</definedName>
    <definedName name="BExW77MCEFBTI14HRPSSVSL2XEZP" hidden="1">#REF!</definedName>
    <definedName name="BExW794A74Z5F2K8LVQLD6VSKXUE" hidden="1">#REF!</definedName>
    <definedName name="BExW7BO320XP81GMH90I9DZM0YIU" hidden="1">#REF!</definedName>
    <definedName name="BExW7GM0OW7S4YN5X23189MYJM23" hidden="1">#REF!</definedName>
    <definedName name="BExW7HT7F3EGFFCFFSOXMC8U6OS0" hidden="1">#REF!</definedName>
    <definedName name="BExW7MLT4Z7SSP87FF41YYW0YXYZ" hidden="1">#REF!</definedName>
    <definedName name="BExW7NYASJ2NE45JBGAMQVFV3GCG" hidden="1">#REF!</definedName>
    <definedName name="BExW7Q1U1BTLCB3F2UVTWNEBYNUZ" hidden="1">#REF!</definedName>
    <definedName name="BExW7SASBLNM6Q8DHV8RAI49A1SB" hidden="1">[4]ABA.iso!#REF!</definedName>
    <definedName name="BExW7TY985PBX8LFODQCB1MARTJO" hidden="1">#REF!</definedName>
    <definedName name="BExW7WCDXD6KL6L94EB9MVA500MS" hidden="1">#REF!</definedName>
    <definedName name="BExW808NOHSZ57ZKALF5ZBX44346" hidden="1">'[4]VK Plan-Ist aggregiert'!#REF!</definedName>
    <definedName name="BExW82C7PO6OR8TCOFP34RIARDUE" hidden="1">[5]BW.Eck!#REF!</definedName>
    <definedName name="BExW86OPN92HZ4ITUCMRNCEB9AIN" hidden="1">#REF!</definedName>
    <definedName name="BExW8BS4QV2TYA2FWD2GOEI11CYD" hidden="1">'[4]Überst.- Krank.stat.'!#REF!</definedName>
    <definedName name="BExW8HMHESU4PF8UZ1IEOM52WJFQ" hidden="1">#REF!</definedName>
    <definedName name="BExW8HRXQKRGICYHZU43CJLY2S1G" hidden="1">#REF!</definedName>
    <definedName name="BExW8JF7KR6F8FW85ANM9U47CILL" hidden="1">#REF!</definedName>
    <definedName name="BExW8K0SSIPSKBVP06IJ71600HJZ" hidden="1">#REF!</definedName>
    <definedName name="BExW8KH1JO4WC59HTWM2D8JH3CUE" hidden="1">#REF!</definedName>
    <definedName name="BExW8NM8DJJESE7GF7VGTO2XO6P1" hidden="1">#REF!</definedName>
    <definedName name="BExW8OIMA2J3515GY0R6IFGSKNN2" hidden="1">[4]Entw.FORD!#REF!</definedName>
    <definedName name="BExW8OTF04337VY1MKKVWSAA3LB8" hidden="1">#REF!</definedName>
    <definedName name="BExW8T0GVY3ZYO4ACSBLHS8SH895" hidden="1">#REF!</definedName>
    <definedName name="BExW8YEP73JMMU9HZ08PM4WHJQZ4" hidden="1">#REF!</definedName>
    <definedName name="BExW8YPHW2PEC6H5ZC9IXVUT7IUP" hidden="1">[4]Entw.FORD!#REF!</definedName>
    <definedName name="BExW937AT53OZQRHNWQZ5BVH24IE" hidden="1">#REF!</definedName>
    <definedName name="BExW95AULS98CYBOVIDM6GQQIYE2" hidden="1">#REF!</definedName>
    <definedName name="BExW95LN5N0LYFFVP7GJEGDVDLF0" hidden="1">#REF!</definedName>
    <definedName name="BExW967733Q8RAJOHR2GJ3HO8JIW" hidden="1">#REF!</definedName>
    <definedName name="BExW98AQQEU5JD7R7BVH9CA8ZWPJ" hidden="1">#REF!</definedName>
    <definedName name="BExW9L6NUXP878XGPMDUEPDOAK4F" hidden="1">#REF!</definedName>
    <definedName name="BExW9OHDJOWH9KGP0O7QA9BNU3H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LTKT4EWIL67BG2FRQW2HZV1I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D0VUVVWU1QU8XBTLDJJW1Z" hidden="1">#REF!</definedName>
    <definedName name="BExXMAYLYADL4WJQ5838X8QYZEXV" hidden="1">#REF!</definedName>
    <definedName name="BExXMDNQKEEYGYL5Z5JHC4BMQI3J" hidden="1">#REF!</definedName>
    <definedName name="BExXMF5O2NOKXP64VWGQSZAH9FPX" hidden="1">#REF!</definedName>
    <definedName name="BExXMHJZCBM70GLWQXF18HWWTXRE" hidden="1">[4]ABA.iso!#REF!</definedName>
    <definedName name="BExXMK937Z47XYQYDQXWET1MLD9U" hidden="1">#REF!</definedName>
    <definedName name="BExXMOLHIAHDLFSA31PUB36SC3I9" hidden="1">#REF!</definedName>
    <definedName name="BExXMPCHOYXHZDXPDVFLVW48UF8E" hidden="1">#REF!</definedName>
    <definedName name="BExXMSCDSQSHZZZ6V5WL10W0R1KS" hidden="1">#REF!</definedName>
    <definedName name="BExXMT8T5Z3M2JBQN65X2LKH0YQI" hidden="1">#REF!</definedName>
    <definedName name="BExXMTUCL37FOE9G910KP0SJRWMK" hidden="1">#REF!</definedName>
    <definedName name="BExXMUQQMQKZLR6DMJRAZ2FAH6AR" hidden="1">#REF!</definedName>
    <definedName name="BExXMV6TF70REDITALQH13BSCIKE" hidden="1">#REF!</definedName>
    <definedName name="BExXMV6TR571BSYB0QI4BU9E6R3I" hidden="1">[4]Entw.FORD!#REF!</definedName>
    <definedName name="BExXMXVWPXSF8WN1EHWT9307E9V4" hidden="1">#REF!</definedName>
    <definedName name="BExXMZZFJSV55JWX7NPAAB56P21T" hidden="1">[4]Entw.FORD!#REF!</definedName>
    <definedName name="BExXN11B4YTJOCH7Z964OFQ5V9RA" hidden="1">#REF!</definedName>
    <definedName name="BExXN1HFCF4BWMP4QI3A0Q3WHBF0" hidden="1">#REF!</definedName>
    <definedName name="BExXN1XNO7H60M9X1E7EVWFJDM5N" hidden="1">#REF!</definedName>
    <definedName name="BExXN1XNTR68IZ0L75H4XDUBDRRJ" hidden="1">#REF!</definedName>
    <definedName name="BExXN22ZOTIW49GPLWFYKVM90FNZ" hidden="1">#REF!</definedName>
    <definedName name="BExXN4C031W9DK73MJHKL8YT1QA8" hidden="1">#REF!</definedName>
    <definedName name="BExXN58CJ3BAZUHHUYM8GB4HTKWD" hidden="1">#REF!</definedName>
    <definedName name="BExXN5TXAN1W8IWJZFVI9W35YOB4" hidden="1">#REF!</definedName>
    <definedName name="BExXN6FJBUMMO1OKYVNW3VCTZNV1" hidden="1">#REF!</definedName>
    <definedName name="BExXN6QAP8UJQVN4R4BQKPP4QK35" hidden="1">#REF!</definedName>
    <definedName name="BExXN94MQNCW72UXN1N1RHMWS1VL" hidden="1">#REF!</definedName>
    <definedName name="BExXNBDI5TJI6A38HCC5IBRZVLZY" hidden="1">#REF!</definedName>
    <definedName name="BExXNBOA39T2X6Y5Y5GZ5DDNA1AX" hidden="1">#REF!</definedName>
    <definedName name="BExXND6872VJ3M2PGT056WQMWBHD" hidden="1">#REF!</definedName>
    <definedName name="BExXNH2GV5STMQ7UCTEICZBTSU2B" hidden="1">#REF!</definedName>
    <definedName name="BExXNHIRN2J0HKDHJM31W4N97IX9" hidden="1">#REF!</definedName>
    <definedName name="BExXNNIIIEB1Q0I4VRDYRUHMGD4W" hidden="1">'[4]Überst.- Krank.stat.'!#REF!</definedName>
    <definedName name="BExXNO446SZRAIDLEY5ARM9I5BOP" hidden="1">'[4]Überst.- Krank.stat.'!#REF!</definedName>
    <definedName name="BExXNOV0D7AQVCZEVUTDY0FRYZNX" hidden="1">#REF!</definedName>
    <definedName name="BExXNPM24UN2PGVL9D1TUBFRIKR4" hidden="1">#REF!</definedName>
    <definedName name="BExXNQ26KMIDIGLQCGNM0B3SYT9P" hidden="1">#REF!</definedName>
    <definedName name="BExXNWYB165VO9MHARCL5WLCHWS0" hidden="1">#REF!</definedName>
    <definedName name="BExXNZ1VAO4O2AUBH84VSV42MTI4" hidden="1">#REF!</definedName>
    <definedName name="BExXO03PJ6QMTPY0Z4H1C8GF5CZV" hidden="1">#REF!</definedName>
    <definedName name="BExXO278QHQN8JDK5425EJ615ECC" hidden="1">#REF!</definedName>
    <definedName name="BExXO7LG1L1JHPOFJHYUT8KWA9W2" hidden="1">[4]Entw.FORD!#REF!</definedName>
    <definedName name="BExXO8725KFGPZCX7G54B9BHCKP3" hidden="1">'[4]Überst.- Krank.stat.'!#REF!</definedName>
    <definedName name="BExXO8CD3ZJKM88CYVMY8SSR4OLL" hidden="1">'[4]Überst.- Krank.stat.'!#REF!</definedName>
    <definedName name="BExXOBHOP0WGFHI2Y9AO4L440UVQ" hidden="1">#REF!</definedName>
    <definedName name="BExXOC8M5XR1CIFHIE563OXKL4A4" hidden="1">#REF!</definedName>
    <definedName name="BExXOGFNFKVZQW5ST3L7XZTAJ8ML" hidden="1">#REF!</definedName>
    <definedName name="BExXOHHCDIK5R5ZR8OII4M89YW8R" hidden="1">#REF!</definedName>
    <definedName name="BExXOHS9K9P8H66OX1HVUFKAKBFW" hidden="1">#REF!</definedName>
    <definedName name="BExXOHSAD2NSHOLLMZ2JWA4I3I1R" hidden="1">#REF!</definedName>
    <definedName name="BExXOJA87A3KH9H9IQRFGEG4R70J" hidden="1">#REF!</definedName>
    <definedName name="BExXOJA9B6HIMLMSXB80ZVIOF0IY" hidden="1">#REF!</definedName>
    <definedName name="BExXOJL1V8YJAC5RVRJ13NCO5NYP" hidden="1">#REF!</definedName>
    <definedName name="BExXOPFCBLLQQB63ZW18566142SO" hidden="1">#REF!</definedName>
    <definedName name="BExXOQ0XATWNC27KSTGBHOIIZOH7" hidden="1">#REF!</definedName>
    <definedName name="BExXOS4GVD4UMQM31EPX0QNBKON0" hidden="1">[5]BW.Eck!#REF!</definedName>
    <definedName name="BExXOSVBL267YKIAYZPC22WCLJ8K" hidden="1">#REF!</definedName>
    <definedName name="BExXOU2GVERX4VRI3B361DGG6I1S" hidden="1">#REF!</definedName>
    <definedName name="BExXOUYV1YTC207OVANQJG6KKTZE" hidden="1">#REF!</definedName>
    <definedName name="BExXOW0PYLECKKS57QSDSTRQ3KHX" hidden="1">#REF!</definedName>
    <definedName name="BExXOW60UGBNM6O0LDBNT4RH95E0" hidden="1">#REF!</definedName>
    <definedName name="BExXOWGU0AAPEMHEDDJAPKSLSLDH" hidden="1">'[4]Überst.- Krank.stat.'!#REF!</definedName>
    <definedName name="BExXOWGZSSHP2TH2H1B5GV6F5BG4" hidden="1">#REF!</definedName>
    <definedName name="BExXP80B5FGA00JCM7UXKPI3PB7Y" hidden="1">#REF!</definedName>
    <definedName name="BExXP85M4WXYVN1UVHUTOEKEG5XS" hidden="1">#REF!</definedName>
    <definedName name="BExXP8B375BJFUA2KVX7ZJKXOKUI" hidden="1">#REF!</definedName>
    <definedName name="BExXPELOTHOAG0OWILLAH94OZV5J" hidden="1">#REF!</definedName>
    <definedName name="BExXPEQYJJ1VBMRHBV2ES3I46P42" hidden="1">#REF!</definedName>
    <definedName name="BExXPI74R3NUZ2AG57PCN5WC6VEA" hidden="1">#REF!</definedName>
    <definedName name="BExXPIY21TQOE9NOUBVC2KNYSA9O" hidden="1">#REF!</definedName>
    <definedName name="BExXPJ8U5W4ZTS0LGX1778QC0RSC" hidden="1">#REF!</definedName>
    <definedName name="BExXPKFZ08MXCCVRQFEFHQV9KIO9" hidden="1">#REF!</definedName>
    <definedName name="BExXPLXY9NK5U9O2ISOUGUKMG4IF" hidden="1">#REF!</definedName>
    <definedName name="BExXPOXT819EVO98KMKVE96U0BGO" hidden="1">#REF!</definedName>
    <definedName name="BExXPRXQFHU7LPEYOCG0E2LRUTJ9" hidden="1">'[4]Überst.- Krank.stat.'!#REF!</definedName>
    <definedName name="BExXPS31W1VD2NMIE4E37LHVDF0L" hidden="1">#REF!</definedName>
    <definedName name="BExXPS8K1YYUFXGB7TZG40HOUXFY" hidden="1">#REF!</definedName>
    <definedName name="BExXPYZ8IWK2YEJKTMX3K7Q9WNMY" hidden="1">#REF!</definedName>
    <definedName name="BExXPZKYEMVF5JOC14HYOOYQK6JK" hidden="1">#REF!</definedName>
    <definedName name="BExXQ0BTIEV5C7KCMZT0LGJ6XFU7" hidden="1">#REF!</definedName>
    <definedName name="BExXQ2Q6ER5JRPTERXYAS1MWAUHP" hidden="1">[4]Entw.FORD!#REF!</definedName>
    <definedName name="BExXQ3695AHCV3RYFCA7R94PPUNZ" hidden="1">#REF!</definedName>
    <definedName name="BExXQ7819DO0XSQITGAOG2UHCLDW" hidden="1">#REF!</definedName>
    <definedName name="BExXQ89PA10X79WBWOEP1AJX1OQM" hidden="1">#REF!</definedName>
    <definedName name="BExXQCGQGGYSI0LTRVR73MUO50AW" hidden="1">#REF!</definedName>
    <definedName name="BExXQCRK5ALHBWRXDR86WZMGVTRH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OR3KJM1L7OXDXWNN85U564F" hidden="1">#REF!</definedName>
    <definedName name="BExXQP7DWG9539G72O2OIFAM62M3" hidden="1">#REF!</definedName>
    <definedName name="BExXQRR0PNOV20C7BMR2KUSJSFGI" hidden="1">#REF!</definedName>
    <definedName name="BExXQSCMBXL6AZ2FKKS9EKEAP9YL" hidden="1">#REF!</definedName>
    <definedName name="BExXQSHXS27YWYXDP2IXX6ZTQAGA" hidden="1">'[4]Überst.- Krank.stat.'!#REF!</definedName>
    <definedName name="BExXQU00K9ER4I1WM7T9J0W1E7ZC" hidden="1">#REF!</definedName>
    <definedName name="BExXQU00KOR7XLM8B13DGJ1MIQDY" hidden="1">#REF!</definedName>
    <definedName name="BExXQVSR97CVTYG24RPWHPZOVUK6" hidden="1">#REF!</definedName>
    <definedName name="BExXQXG06IUSNQCSZE0OY9IMG95V" hidden="1">#REF!</definedName>
    <definedName name="BExXQXG18PS8HGBOS03OSTQ0KEYC" hidden="1">#REF!</definedName>
    <definedName name="BExXQXQT4OAFQT5B0YB3USDJOJOB" hidden="1">#REF!</definedName>
    <definedName name="BExXQY73BVX1AERK7IP0MQGS48ND" hidden="1">'[4]Überst.- Krank.stat.'!#REF!</definedName>
    <definedName name="BExXR3FSEXAHSXEQNJORWFCPX86N" hidden="1">#REF!</definedName>
    <definedName name="BExXR3W1ZQFACHTUGSRJSU141CZT" hidden="1">'[4]Überst.- Krank.stat.'!#REF!</definedName>
    <definedName name="BExXR3W3FKYQBLR299HO9RZ70C43" hidden="1">#REF!</definedName>
    <definedName name="BExXR46U23CRRBV6IZT982MAEQKI" hidden="1">#REF!</definedName>
    <definedName name="BExXR4C77VW0NTZC7TRF9S2A4TMM" hidden="1">'[4]Überst.- Krank.stat.'!#REF!</definedName>
    <definedName name="BExXR539HVSYEGAR6Z4JIWFY0PPI" hidden="1">#REF!</definedName>
    <definedName name="BExXR58J6FF6EDMTBBZXGH9XVHMT" hidden="1">'[4]Überst.- Krank.stat.'!#REF!</definedName>
    <definedName name="BExXR71B16Y5ZDC5QQS6U1VMF3CD" hidden="1">#REF!</definedName>
    <definedName name="BExXR8OKAVX7O70V5IYG2PRKXSTI" hidden="1">#REF!</definedName>
    <definedName name="BExXR9QEK1L9E6505MUYJGUPEHFK" hidden="1">#REF!</definedName>
    <definedName name="BExXRA6N6XCLQM6XDV724ZIH6G93" hidden="1">#REF!</definedName>
    <definedName name="BExXRABZ1CNKCG6K1MR6OUFHF7J9" hidden="1">#REF!</definedName>
    <definedName name="BExXRAHFS297U63NR444NAK26EHI" hidden="1">'[4]Überst.- Krank.stat.'!#REF!</definedName>
    <definedName name="BExXRBOFETC0OTJ6WY3VPMFH03VB" hidden="1">#REF!</definedName>
    <definedName name="BExXRCVRKPSU63W7RYPDZPY0MCHF" hidden="1">#REF!</definedName>
    <definedName name="BExXRD13K1S9Y3JGR7CXSONT7RJZ" hidden="1">#REF!</definedName>
    <definedName name="BExXRDH66J62MK5O60E9GEV16IMQ" hidden="1">'[4]Überst.- Krank.stat.'!#REF!</definedName>
    <definedName name="BExXRHIXOFHLTQ323FAREN2A4WR5" hidden="1">#REF!</definedName>
    <definedName name="BExXRHIXSHFLHAYPQMSM531TJ825" hidden="1">#REF!</definedName>
    <definedName name="BExXRHZ1UE0SO3AIUTJUDIFW6VE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WIE7ATHNOEQKEZ6KJKHZJZM" hidden="1">#REF!</definedName>
    <definedName name="BExXRYLSY3WYJF37FPXHQQ2AR48L" hidden="1">[4]Entw.FORD!#REF!</definedName>
    <definedName name="BExXRZ20LZZCW8LVGDK0XETOTSAI" hidden="1">#REF!</definedName>
    <definedName name="BExXRZNM651EJ5HJPGKGTVYLAZQ1" hidden="1">#REF!</definedName>
    <definedName name="BExXS1WM337HLQZ7SCGAYHZHEI4O" hidden="1">#REF!</definedName>
    <definedName name="BExXS4WCEKKEFGI0FJD8P8DMJSFN" hidden="1">#REF!</definedName>
    <definedName name="BExXS63O4OMWMNXXAODZQFSDG33N" hidden="1">#REF!</definedName>
    <definedName name="BExXSBSP1TOY051HSPEPM0AEIO2M" hidden="1">#REF!</definedName>
    <definedName name="BExXSBY0JG3GK3WZ7KV1SFGHPGHG" hidden="1">#REF!</definedName>
    <definedName name="BExXSC8RFK5D68FJD2HI4K66SA6I" hidden="1">#REF!</definedName>
    <definedName name="BExXSJL7IQMOUTEV3CXCVE18F1A2" hidden="1">#REF!</definedName>
    <definedName name="BExXSNHC88W4UMXEOIOOATJAIKZO" hidden="1">#REF!</definedName>
    <definedName name="BExXSPA2H6RCVWS0XSM9JLVXR59X" hidden="1">[5]BW.Eck!#REF!</definedName>
    <definedName name="BExXSQ146HKN19Q0CGRW0GQ0BQ3S" hidden="1">#REF!</definedName>
    <definedName name="BExXSQ14J2TFPYMW9K13EKPX22XU" hidden="1">#REF!</definedName>
    <definedName name="BExXSQXH5QCIT36KA4FSMNP8FH5H" hidden="1">#REF!</definedName>
    <definedName name="BExXSTBRQ7UTOVMRP6NPPLJXVMJ4" hidden="1">#REF!</definedName>
    <definedName name="BExXSTBS08WIA9TLALV3UQ2Z3MRG" hidden="1">#REF!</definedName>
    <definedName name="BExXSVQ2WOJJ73YEO8Q2FK60V4G8" hidden="1">#REF!</definedName>
    <definedName name="BExXSZ0RUC9KY7VS969LA0ZB4FWA" hidden="1">'[4]Überst.- Krank.stat.'!#REF!</definedName>
    <definedName name="BExXSZME38CU6QAFY7YSAVZU0DWX" hidden="1">#REF!</definedName>
    <definedName name="BExXSZX6QXFQ5DD1Y9GYE60R4F0J" hidden="1">#REF!</definedName>
    <definedName name="BExXT0O2LL96T7UCJVATYI8HLUXS" hidden="1">#REF!</definedName>
    <definedName name="BExXT4EYZVUXDN0533CX6U0YBKUR" hidden="1">'[4]Überst.- Krank.stat.'!#REF!</definedName>
    <definedName name="BExXT6YOILNFHV8HMMBB3QCEPH0V" hidden="1">#REF!</definedName>
    <definedName name="BExXT8WUBSJ0KXEKAIWKM2IQG58N" hidden="1">#REF!</definedName>
    <definedName name="BExXTCNNKBFQCJHP6UABX23MJH9N" hidden="1">#REF!</definedName>
    <definedName name="BExXTDEOBWN9C5UMSPBJSORXOII9" hidden="1">#REF!</definedName>
    <definedName name="BExXTFCRJ65U88GQBKJSLX8KTHAR" hidden="1">[5]BW.Eck!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MP6UM59RMQFQB7RBK1HKLW7" hidden="1">#REF!</definedName>
    <definedName name="BExXTO748TF4S1ORF9TCID2BHJJ2" hidden="1">#REF!</definedName>
    <definedName name="BExXTOCF78J7WY6FOVBRY1N2RBBR" hidden="1">#REF!</definedName>
    <definedName name="BExXTP3GYO6Z9RTKKT10XA0UTV3T" hidden="1">#REF!</definedName>
    <definedName name="BExXTSJHHD6DDYOKSC9CHKYGJ6KO" hidden="1">#REF!</definedName>
    <definedName name="BExXTUHJMFT3KFKWN58WEYF99ZGL" hidden="1">#REF!</definedName>
    <definedName name="BExXTVJFBNOWS5XC3MLT9X2B23F0" hidden="1">'[4]Überst.- Krank.stat.'!#REF!</definedName>
    <definedName name="BExXTWVVFB1529GZ6PMYY5KWLFAV" hidden="1">[4]Entw.FORD!#REF!</definedName>
    <definedName name="BExXTZKZ4CG92ZQLIRKEXXH9BFIR" hidden="1">#REF!</definedName>
    <definedName name="BExXU0HHFNX5XL964EDYVCRRTT73" hidden="1">'[4]VK Plan-Ist aggregiert'!#REF!</definedName>
    <definedName name="BExXU2A2LHOJOW5AQ37KBT79K2WC" hidden="1">#REF!</definedName>
    <definedName name="BExXU4J2BM2964GD5UZHM752Q4NS" hidden="1">#REF!</definedName>
    <definedName name="BExXU5A5MIUZCJLKCHNED9X0Z6LG" hidden="1">#REF!</definedName>
    <definedName name="BExXU6XDTT7RM93KILIDEYPA9XKF" hidden="1">#REF!</definedName>
    <definedName name="BExXU7IZ27SUE02HOJZDDAMHIQP3" hidden="1">[5]BW.Eck!#REF!</definedName>
    <definedName name="BExXU8VLZA7WLPZ3RAQZGNERUD26" hidden="1">#REF!</definedName>
    <definedName name="BExXU9XASB74VS9777OXX01Q2H2K" hidden="1">#REF!</definedName>
    <definedName name="BExXUB9RSLSCNN5ETLXY72DAPZZM" hidden="1">#REF!</definedName>
    <definedName name="BExXUFRM82XQIN2T8KGLDQL1IBQW" hidden="1">#REF!</definedName>
    <definedName name="BExXUGD7U541N1RLA9T9FQUBWZT3" hidden="1">#REF!</definedName>
    <definedName name="BExXUH48TU8EGZQM6O72OVAPKZ64" hidden="1">#REF!</definedName>
    <definedName name="BExXULM424BZW3BPCQFO63YBSYEF" hidden="1">#REF!</definedName>
    <definedName name="BExXULREITVVXJI6O6423AJEGD57" hidden="1">#REF!</definedName>
    <definedName name="BExXUPYGV3DJZ8PE0KMWM5DHQXC9" hidden="1">[4]Entw.FORD!#REF!</definedName>
    <definedName name="BExXUQEQBF6FI240ZGIF9YXZSRAU" hidden="1">#REF!</definedName>
    <definedName name="BExXUQK0PKJ0M4RE2T0ZXJY2256B" hidden="1">[4]Entw.FORD!#REF!</definedName>
    <definedName name="BExXURR7IR7V2JATUBMB4AZBTJPN" hidden="1">#REF!</definedName>
    <definedName name="BExXUSCRNWGDQOD08V1DGVGF3CE7" hidden="1">#REF!</definedName>
    <definedName name="BExXUTJX2B1BOP0VQ606KCCW7N16" hidden="1">#REF!</definedName>
    <definedName name="BExXUUGB3BDE2JWU8S6NML0KRJQL" hidden="1">#REF!</definedName>
    <definedName name="BExXUVCO3744AN1V5TAPF3BWUR3G" hidden="1">'[4]Überst.- Krank.stat.'!#REF!</definedName>
    <definedName name="BExXUX5F7AG822VZGTST0SIQ64VC" hidden="1">#REF!</definedName>
    <definedName name="BExXUYI0XOL7LOQE6A3OL9EZH5GD" hidden="1">#REF!</definedName>
    <definedName name="BExXUYND6EJO7CJ5KRICV4O1JNWK" hidden="1">#REF!</definedName>
    <definedName name="BExXUYY4OHQU4I9JCLT2GSLL6G9U" hidden="1">[4]Entw.FORD!#REF!</definedName>
    <definedName name="BExXV05A1EIG3MA206DV5YO84IX4" hidden="1">#REF!</definedName>
    <definedName name="BExXV11NX2T7FXX8U4WMJB0VJRDY" hidden="1">'[4]VK Plan-Ist aggregiert'!#REF!</definedName>
    <definedName name="BExXV58QEGO5NBCC17LF1H75XSN7" hidden="1">#REF!</definedName>
    <definedName name="BExXV5OU942NG2C3QHT1ACTSOOA2" hidden="1">#REF!</definedName>
    <definedName name="BExXV6FWG4H3S2QEUJZYIXILNGJ7" hidden="1">#REF!</definedName>
    <definedName name="BExXV76YI86HZAOE0P0U5UFKDLVR" hidden="1">[4]Entw.FORD!#REF!</definedName>
    <definedName name="BExXV8U7784A7GGSB1ZU1CS4YHD2" hidden="1">#REF!</definedName>
    <definedName name="BExXVAMXMZS5ELPWENVYIL4311CN" hidden="1">'[4]Überst.- Krank.stat.'!#REF!</definedName>
    <definedName name="BExXVAXR202HGPNY9DKOOBAZW5UW" hidden="1">#REF!</definedName>
    <definedName name="BExXVCL5BTMDHR91KFLGRKDWZVUS" hidden="1">'[4]Überst.- Krank.stat.'!#REF!</definedName>
    <definedName name="BExXVDMT4D3JV40KLFUCVK90H6OB" hidden="1">#REF!</definedName>
    <definedName name="BExXVE8FJ89I1F1LZ7KQIC2TEDEA" hidden="1">[4]ABA.iso!#REF!</definedName>
    <definedName name="BExXVFA9R3UO0OY7DX99B1DB1BNB" hidden="1">#REF!</definedName>
    <definedName name="BExXVIFH58YF2OXPI4CV0M7B5XK7" hidden="1">#REF!</definedName>
    <definedName name="BExXVK87BMMO6LHKV0CFDNIQVIBS" hidden="1">#REF!</definedName>
    <definedName name="BExXVKZ9WXPGL6IVY6T61IDD771I" hidden="1">#REF!</definedName>
    <definedName name="BExXVLKNFHO609T6U21MJZH51G51" hidden="1">[4]Entw.FORD!#REF!</definedName>
    <definedName name="BExXVOF9T85NQ8I8Q9412FKI4TFY" hidden="1">#REF!</definedName>
    <definedName name="BExXVP667IP0BCP05MWRU1H9I3P5" hidden="1">[4]ABA.iso!#REF!</definedName>
    <definedName name="BExXVPGYTPYNYBUR2I9LKT7RNHOA" hidden="1">#REF!</definedName>
    <definedName name="BExXVS0PQESEZRVT5DDZ3NPTAMDP" hidden="1">#REF!</definedName>
    <definedName name="BExXVT2EWO0H3FJR932QIK4RC8EZ" hidden="1">#REF!</definedName>
    <definedName name="BExXVTTH4BHCZVEQLOOUD7CZJ4EP" hidden="1">#REF!</definedName>
    <definedName name="BExXVVX0161IC0RZ0LX26SZXKH05" hidden="1">#REF!</definedName>
    <definedName name="BExXVYGN9QK4LE21HSDYXRCGK3S1" hidden="1">'[4]VK Plan-Ist aggregiert'!#REF!</definedName>
    <definedName name="BExXVZD0TOEBCKSAO8FIARNFJ664" hidden="1">#REF!</definedName>
    <definedName name="BExXW0K72T1Y8K1I4VZT87UY9S2G" hidden="1">#REF!</definedName>
    <definedName name="BExXW0PM3N3A0RVTKM2X9NU0FL5V" hidden="1">#REF!</definedName>
    <definedName name="BExXW10FNK1NLS9FQOPLXQR3XMQT" hidden="1">#REF!</definedName>
    <definedName name="BExXW27LT9R7F0SIAC7DE6JLHWNV" hidden="1">#REF!</definedName>
    <definedName name="BExXW27MMXHXUXX78SDTBE1JYTHT" hidden="1">#REF!</definedName>
    <definedName name="BExXW2CX8C0PIYRE7QSYWT7CFO5Y" hidden="1">[4]ABA.iso!#REF!</definedName>
    <definedName name="BExXW2YIM2MYBSHRIX0RP9D4PRMN" hidden="1">#REF!</definedName>
    <definedName name="BExXW3EQGD48PIO9N5TLEG9HPCF5" hidden="1">'[4]Überst.- Krank.stat.'!#REF!</definedName>
    <definedName name="BExXW9PD5BRSECWA7ZYDE6SJZGB9" hidden="1">#REF!</definedName>
    <definedName name="BExXWAG7QYV7W82IW3XEVNZGOCFB" hidden="1">#REF!</definedName>
    <definedName name="BExXWBNE4KTFSXKVSRF6WX039WPB" hidden="1">#REF!</definedName>
    <definedName name="BExXWFP5AYE7EHYTJWBZSQ8PQ0YX" hidden="1">#REF!</definedName>
    <definedName name="BExXWFZYE0IB1UW96OEAIAKTF7HL" hidden="1">#REF!</definedName>
    <definedName name="BExXWJAFX4OQGZC7WB6TXLZ3PGUY" hidden="1">#REF!</definedName>
    <definedName name="BExXWLZJHWGY7D7F78230BCZ29MU" hidden="1">#REF!</definedName>
    <definedName name="BExXWM5027NL44E3ZPSGLVNVDGL9" hidden="1">#REF!</definedName>
    <definedName name="BExXWODUV6Z3QH0BN8O3RN9JGZSO" hidden="1">'[4]Überst.- Krank.stat.'!#REF!</definedName>
    <definedName name="BExXWQSDCKMENHDBUGHGHSYHZUZR" hidden="1">#REF!</definedName>
    <definedName name="BExXWRZHP7KGGQNYRZPL9Q0DMEKC" hidden="1">#REF!</definedName>
    <definedName name="BExXWVFIBQT8OY1O41FRFPFGXQHK" hidden="1">#REF!</definedName>
    <definedName name="BExXWWS4BYAXM81KAPQ2LD1AGVD5" hidden="1">#REF!</definedName>
    <definedName name="BExXWWXHBZHA9J3N8K47F84X0M0L" hidden="1">#REF!</definedName>
    <definedName name="BExXWYKQ04MIUJ8MK7GMTMFCY0T2" hidden="1">#REF!</definedName>
    <definedName name="BExXWYKVV70WHH7BXBZDNP5HDRAQ" hidden="1">'[4]Überst.- Krank.stat.'!#REF!</definedName>
    <definedName name="BExXX0IX8YEB9YWAX5JNUDYWXELF" hidden="1">#REF!</definedName>
    <definedName name="BExXX9D4I9AZJU1ZRZGDPKYSO17V" hidden="1">#REF!</definedName>
    <definedName name="BExXXBM521DL8R4ZX7NZ3DBCUOR5" hidden="1">#REF!</definedName>
    <definedName name="BExXXC7OZI33XZ03NRMEP7VRLQK4" hidden="1">#REF!</definedName>
    <definedName name="BExXXFIDNZHJFESC16J8WDGB0119" hidden="1">#REF!</definedName>
    <definedName name="BExXXFIFLBWKYEHQ9I7UK56RI2LR" hidden="1">#REF!</definedName>
    <definedName name="BExXXH5N3NKBQ7BCJPJTBF8CYM2Q" hidden="1">#REF!</definedName>
    <definedName name="BExXXKR5BU7HKWY5BRO32321U2A7" hidden="1">'[4]Überst.- Krank.stat.'!#REF!</definedName>
    <definedName name="BExXXKWLM4D541BH6O8GOJMHFHMW" hidden="1">#REF!</definedName>
    <definedName name="BExXXLYB09S7GLST03DH0W55OST2" hidden="1">#REF!</definedName>
    <definedName name="BExXXPPA1Q87XPI97X0OXCPBPDON" hidden="1">#REF!</definedName>
    <definedName name="BExXXQATV50BN1NQ0AQ1T0RXQ9OM" hidden="1">#REF!</definedName>
    <definedName name="BExXXR76BLQUTR02EXM0YX6Q35EE" hidden="1">#REF!</definedName>
    <definedName name="BExXXVUDA98IZTQ6MANKU4MTTDVR" hidden="1">#REF!</definedName>
    <definedName name="BExXXX1JIJ6EY7COVPYNAKO4SLMX" hidden="1">#REF!</definedName>
    <definedName name="BExXXZ51N0652YP2V4VABKNYW56T" hidden="1">#REF!</definedName>
    <definedName name="BExXXZQNZY6IZI45DJXJK0MQZWA7" hidden="1">#REF!</definedName>
    <definedName name="BExXY01G3DJNCTX969NPOSC2MWKK" hidden="1">#REF!</definedName>
    <definedName name="BExXY36RY0JN5NFMUS6E43ZMZWCY" hidden="1">#REF!</definedName>
    <definedName name="BExXY3XP24IX6R6TZBZDYDPCO25O" hidden="1">'[4]Überst.- Krank.stat.'!#REF!</definedName>
    <definedName name="BExXY4J96UE1S7P8B1E0K1ND01GT" hidden="1">#REF!</definedName>
    <definedName name="BExXY5QFG6QP94SFT3935OBM8Y4K" hidden="1">#REF!</definedName>
    <definedName name="BExXY6HGUE5A10O8NOYC7OJT7I25" hidden="1">#REF!</definedName>
    <definedName name="BExXY6MRQOETDHMM74AUSUDQ3FU2" hidden="1">#REF!</definedName>
    <definedName name="BExXY731U1T0I5C5JDZNXUAFZ63Y" hidden="1">#REF!</definedName>
    <definedName name="BExXY78DC3KOMKAW8PJ996ZYKGXX" hidden="1">#REF!</definedName>
    <definedName name="BExXY7OMERSHKITKI26D67IMVVR1" hidden="1">[4]Entw.FORD!#REF!</definedName>
    <definedName name="BExXY7TYEBFXRYUYIFHTN65RJ8EW" hidden="1">#REF!</definedName>
    <definedName name="BExXYAJ210C5Q9RWFV38VOUKB6CM" hidden="1">#REF!</definedName>
    <definedName name="BExXYDO9VSLSRS5ZHAIZUU29C74P" hidden="1">#REF!</definedName>
    <definedName name="BExXYFMGZ2MHS0S5DUA1JCQTGAWX" hidden="1">#REF!</definedName>
    <definedName name="BExXYKPX9S9N3TVWPTZJQJV2TRWR" hidden="1">#REF!</definedName>
    <definedName name="BExXYLBHANUXC5FCTDDTGOVD3GQS" hidden="1">#REF!</definedName>
    <definedName name="BExXYMINPRLTD81W8MKOAIGHOHMJ" hidden="1">#REF!</definedName>
    <definedName name="BExXYMNYAYH3WA2ZCFAYKZID9ZCI" hidden="1">#REF!</definedName>
    <definedName name="BExXYNF05DOLBFGH00ACQLLTPZBD" hidden="1">#REF!</definedName>
    <definedName name="BExXYOM56ZD130R6DEEZCVQSW0SN" hidden="1">[4]Entw.FORD!#REF!</definedName>
    <definedName name="BExXYORHWK41C9YHU9EC94QDRML7" hidden="1">#REF!</definedName>
    <definedName name="BExXYQEVQL9CIQ9HY514HRGMMG3F" hidden="1">#REF!</definedName>
    <definedName name="BExXYT9BORZ2PK031NNMB5J3KWK2" hidden="1">[5]BW.Eck!#REF!</definedName>
    <definedName name="BExXYVYGK9ZJWNAQFOCGN4FS2I56" hidden="1">#REF!</definedName>
    <definedName name="BExXYYT12SVN2VDMLVNV4P3ISD8T" hidden="1">#REF!</definedName>
    <definedName name="BExXYZ94QMGOP9XHLRF8ZF78RT3F" hidden="1">#REF!</definedName>
    <definedName name="BExXZ9FY9B4RID3J1ZPVWLU1UOG8" hidden="1">'[4]Überst.- Krank.stat.'!#REF!</definedName>
    <definedName name="BExXZDC7UGNQJMPNN0JKOO5X4ZA4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XHS9U6TYCZ71LDQAG9MFD3" hidden="1">#REF!</definedName>
    <definedName name="BExXZNJ2X1TK2LRK5ZY3MX49H5T7" hidden="1">#REF!</definedName>
    <definedName name="BExXZOVPCEP495TQSON6PSRQ8XCY" hidden="1">#REF!</definedName>
    <definedName name="BExXZOVPUBXJOF7ADWK0V6KDCHFE" hidden="1">#REF!</definedName>
    <definedName name="BExXZT2L4FEN7UOQXHNTO3368LIP" hidden="1">#REF!</definedName>
    <definedName name="BExXZU9YVXUGH36WH78XE1J4GID2" hidden="1">#REF!</definedName>
    <definedName name="BExXZXF4PR2PDAZ0ZGA639HAAJR3" hidden="1">#REF!</definedName>
    <definedName name="BExXZXKH7NBARQQAZM69Z57IH1MM" hidden="1">#REF!</definedName>
    <definedName name="BExXZY0QV8AED73IMYCC6B5QMU7X" hidden="1">#REF!</definedName>
    <definedName name="BExXZYGUG2D9IQ35QB09Y044D8LI" hidden="1">[4]Entw.FORD!#REF!</definedName>
    <definedName name="BExY009QL4ZEI5E3XJ86F0B0QZ99" hidden="1">#REF!</definedName>
    <definedName name="BExY02O0YL14TZ5HHDLLXVWW4H8T" hidden="1">#REF!</definedName>
    <definedName name="BExY040I4UO25HKSEECH751FXIPZ" hidden="1">#REF!</definedName>
    <definedName name="BExY07WSDH5QEVM7BJXJK2ZRAI1O" hidden="1">#REF!</definedName>
    <definedName name="BExY09USV8D444GLDSIQ7VNPRW6E" hidden="1">#REF!</definedName>
    <definedName name="BExY0BYISR5I5477LDEZ4DCJYHIP" hidden="1">#REF!</definedName>
    <definedName name="BExY0C3UBVC4M59JIRXVQ8OWAJC1" hidden="1">#REF!</definedName>
    <definedName name="BExY0CELZPYCV9W9OK23YBHUFJ1W" hidden="1">#REF!</definedName>
    <definedName name="BExY0D5HS905HMFNNUOO3VDSU0XY" hidden="1">#REF!</definedName>
    <definedName name="BExY0DGC2EQMOX72XYH93WE7JHVS" hidden="1">#REF!</definedName>
    <definedName name="BExY0ECPCBJA63TC796RC2GC1IKQ" hidden="1">#REF!</definedName>
    <definedName name="BExY0EI660NWJAWB1V69PJ4UL9B9" hidden="1">#REF!</definedName>
    <definedName name="BExY0ENHI3DX8MGFS6XV4I6DGNO4" hidden="1">[4]Entw.FORD!#REF!</definedName>
    <definedName name="BExY0GWFYC9WQSYE9CSONIILFZWZ" hidden="1">#REF!</definedName>
    <definedName name="BExY0J5BED6L1Q6R43XUBCQ65PVJ" hidden="1">#REF!</definedName>
    <definedName name="BExY0L3D972VMDF8HVT01PXXPP4C" hidden="1">#REF!</definedName>
    <definedName name="BExY0OE8GFHMLLTEAFIOQTOPEVPB" hidden="1">#REF!</definedName>
    <definedName name="BExY0OJHW85S0VKBA8T4HTYPYBOS" hidden="1">#REF!</definedName>
    <definedName name="BExY0PW4M1E48OQYK9ZLUIQ89E7Y" hidden="1">#REF!</definedName>
    <definedName name="BExY0Q6XVAAIDFA50YTAWKE4PNR7" hidden="1">#REF!</definedName>
    <definedName name="BExY0RDZ3NC1VWOGFT5ZR81G9WIC" hidden="1">'[4]VK Plan-Ist aggregiert'!#REF!</definedName>
    <definedName name="BExY0T1E034D7XAXNC6F7540LLIE" hidden="1">#REF!</definedName>
    <definedName name="BExY0T6U5OAAADR6UHG311ZKUGQK" hidden="1">#REF!</definedName>
    <definedName name="BExY0X8FNT8ACL56XTV6FSATM9UN" hidden="1">#REF!</definedName>
    <definedName name="BExY0XJ836PS534PVJYLONABH718" hidden="1">#REF!</definedName>
    <definedName name="BExY0XTZLHN49J2JH94BYTKBJLT3" hidden="1">#REF!</definedName>
    <definedName name="BExY10ZD0GHHILLJDW8DLOCCTISX" hidden="1">#REF!</definedName>
    <definedName name="BExY11FH9TXHERUYGG8FE50U7H7J" hidden="1">#REF!</definedName>
    <definedName name="BExY13J121OUWL2H3WXJMDR5BL1K" hidden="1">#REF!</definedName>
    <definedName name="BExY1683WCYZ72DZ9Z2DH7MYDTG0" hidden="1">#REF!</definedName>
    <definedName name="BExY16TOLCLR4R7SC460APKR30J4" hidden="1">#REF!</definedName>
    <definedName name="BExY180U2BB1TQ36OI6BOUQ7FJRP" hidden="1">#REF!</definedName>
    <definedName name="BExY180UKNW5NIAWD6ZUYTFEH8QS" hidden="1">#REF!</definedName>
    <definedName name="BExY1A9UVHD0Y714WAFOM4GYSYPR" hidden="1">#REF!</definedName>
    <definedName name="BExY1DPTV4LSY9MEOUGXF8X052NA" hidden="1">#REF!</definedName>
    <definedName name="BExY1E6483N1MZNWWK14N1UJ2U5I" hidden="1">#REF!</definedName>
    <definedName name="BExY1EGR7RTZT5SCKRCCQU20R6D4" hidden="1">#REF!</definedName>
    <definedName name="BExY1EM7GZK1QZV02YEE00JU5KH3" hidden="1">#REF!</definedName>
    <definedName name="BExY1GK9ELBEKDD7O6HR6DUO8YGO" hidden="1">#REF!</definedName>
    <definedName name="BExY1HM3IMLVCEVJRQ7YLAT6AX7C" hidden="1">#REF!</definedName>
    <definedName name="BExY1J42OEYVS3VNBFPZ4WHLFBG0" hidden="1">#REF!</definedName>
    <definedName name="BExY1KB7GEXRREHR9LH5HUD16WT8" hidden="1">'[4]Überst.- Krank.stat.'!#REF!</definedName>
    <definedName name="BExY1NWOXXFV9GGZ3PX444LZ8TVX" hidden="1">#REF!</definedName>
    <definedName name="BExY1OT22XKIQF5W7V1MRW2VKBUY" hidden="1">#REF!</definedName>
    <definedName name="BExY1QLTM6A86MQIMGURUCKX7A8B" hidden="1">#REF!</definedName>
    <definedName name="BExY1TR0DWULKVQNTRZC6ZF7SINT" hidden="1">#REF!</definedName>
    <definedName name="BExY1UCL0RND63LLSM9X5SFRG117" hidden="1">#REF!</definedName>
    <definedName name="BExY1WAT3937L08HLHIRQHMP2A3H" hidden="1">#REF!</definedName>
    <definedName name="BExY1X77EAG5P98PW5CW5CGZJAQR" hidden="1">[5]BW.Eck!#REF!</definedName>
    <definedName name="BExY1XSQZLB14RPUEE1EIJR3XWAN" hidden="1">#REF!</definedName>
    <definedName name="BExY1YEBOSLMID7LURP8QB46AI91" hidden="1">#REF!</definedName>
    <definedName name="BExY1YP5R9SY4EP50N61IQ2AOB7I" hidden="1">#REF!</definedName>
    <definedName name="BExY20HVII4UT4QBZS9FZKLVGXGP" hidden="1">#REF!</definedName>
    <definedName name="BExY20SHHOT3DIKBFQ6XGUYJ3D6Y" hidden="1">#REF!</definedName>
    <definedName name="BExY25LA9YBOOIYRTKVAI3Y30WSE" hidden="1">#REF!</definedName>
    <definedName name="BExY26XSZ225K5P001FGW53WYM43" hidden="1">[4]Entw.FORD!#REF!</definedName>
    <definedName name="BExY28QIKQNH1WCLWGRNNTK9NU09" hidden="1">#REF!</definedName>
    <definedName name="BExY2A35MACV68O8WFY49U0XIFLI" hidden="1">#REF!</definedName>
    <definedName name="BExY2CXKL1YL5982407TX3MA4GVH" hidden="1">#REF!</definedName>
    <definedName name="BExY2E4R2I79G0X0ZVPFLXOXHN6D" hidden="1">#REF!</definedName>
    <definedName name="BExY2FS4LFX9OHOTQT7SJ2PXAC25" hidden="1">#REF!</definedName>
    <definedName name="BExY2G88MX63UW1VPCGZRNKW18BK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J85I09GXM43UHSUMDQWQK84" hidden="1">[4]Entw.FORD!#REF!</definedName>
    <definedName name="BExY2JDGRB238P8YDHTY5G4WICMU" hidden="1">#REF!</definedName>
    <definedName name="BExY2JZ0GVLBZ1J2YUYJY8D11GTW" hidden="1">#REF!</definedName>
    <definedName name="BExY2LMFRTOOEXONSLC39POG59O8" hidden="1">#REF!</definedName>
    <definedName name="BExY2LRQU31FOR8Y0QGT3DYCE79U" hidden="1">#REF!</definedName>
    <definedName name="BExY2NVB7UM6C7GGUVRTOQPUSS9Y" hidden="1">#REF!</definedName>
    <definedName name="BExY2Q4B5FUDA5VU4VRUHX327QN0" hidden="1">#REF!</definedName>
    <definedName name="BExY2QPUXKJ5LJXDRH94MVA3IN0Q" hidden="1">#REF!</definedName>
    <definedName name="BExY2U0KSQ6BR2SE6ICDM29O4XV0" hidden="1">#REF!</definedName>
    <definedName name="BExY2URML88TPMQQQ79G905XT7JM" hidden="1">#REF!</definedName>
    <definedName name="BExY2VNZWUIG7YGPDTKINIMM5W7V" hidden="1">#REF!</definedName>
    <definedName name="BExY30B59W01VMZOPHHJLZ03EZWT" hidden="1">#REF!</definedName>
    <definedName name="BExY30GG3EFAMMU1Z4YEOKLH9A5M" hidden="1">#REF!</definedName>
    <definedName name="BExY3604QJH47TDFPFW7O03X1V3W" hidden="1">#REF!</definedName>
    <definedName name="BExY371T1FJPYJPFPGGQ8P8SOVAK" hidden="1">#REF!</definedName>
    <definedName name="BExY39ATOMJC588MC4ILOS0II5UA" hidden="1">#REF!</definedName>
    <definedName name="BExY3A1QN6RIR4XVFRCST3LN3PWR" hidden="1">#REF!</definedName>
    <definedName name="BExY3E3HF200QKNAKOPAPIXCJKVX" hidden="1">[4]Entw.FORD!#REF!</definedName>
    <definedName name="BExY3G1K2H6EY3AK17I6P4CG59TL" hidden="1">#REF!</definedName>
    <definedName name="BExY3GSKS59FSIV43D9IPCHBLCB9" hidden="1">[4]Entw.FORD!#REF!</definedName>
    <definedName name="BExY3HOSK7YI364K15OX70AVR6F1" hidden="1">#REF!</definedName>
    <definedName name="BExY3IFU7LOJ7GHXQBQXGPSLVBGQ" hidden="1">#REF!</definedName>
    <definedName name="BExY3JC7OC9HZZBGADUD4W5TN9II" hidden="1">#REF!</definedName>
    <definedName name="BExY3JN04S6LJ8D5VYKO2WSP2L5J" hidden="1">'[4]Überst.- Krank.stat.'!#REF!</definedName>
    <definedName name="BExY3MXNQFK563EIXJ8GL2E6B2N0" hidden="1">'[4]VK Plan-Ist aggregiert'!#REF!</definedName>
    <definedName name="BExY3NU2BA8TKT4MBXOFP5SGRAZS" hidden="1">#REF!</definedName>
    <definedName name="BExY3OL30B9VKBSSKGEWPJICKCMF" hidden="1">#REF!</definedName>
    <definedName name="BExY3RFI897TIZTEYTZPX618VW2H" hidden="1">#REF!</definedName>
    <definedName name="BExY3RFICQI111BYXCQQVLA2A7ZG" hidden="1">#REF!</definedName>
    <definedName name="BExY3RQC31WJG57OZLU4456P7716" hidden="1">#REF!</definedName>
    <definedName name="BExY3T89AUR83SOAZZ3OMDEJDQ39" hidden="1">#REF!</definedName>
    <definedName name="BExY3W84N3R15ZSR6PMO0YN6Y893" hidden="1">#REF!</definedName>
    <definedName name="BExY3ZDK1JU2GWLBD7LD4PHSW815" hidden="1">'[4]VK Plan-Ist aggregiert'!#REF!</definedName>
    <definedName name="BExY3ZTO1BLR30S38E36XUE0URY6" hidden="1">#REF!</definedName>
    <definedName name="BExY43PVYAZZX81T4MIPT84FO8JV" hidden="1">[4]Entw.FORD!#REF!</definedName>
    <definedName name="BExY45YRMNHNCWWUUAU1G6IP654X" hidden="1">#REF!</definedName>
    <definedName name="BExY4D0EQTUNGBYS4UOYWS1JYN2I" hidden="1">#REF!</definedName>
    <definedName name="BExY4DGNXRN8KYB87141OJWYB50V" hidden="1">#REF!</definedName>
    <definedName name="BExY4GB197UONQ0CQ70PLAA3QGAP" hidden="1">'[4]Überst.- Krank.stat.'!#REF!</definedName>
    <definedName name="BExY4HNJWM6N7RT663KSM41VE7KB" hidden="1">#REF!</definedName>
    <definedName name="BExY4IPD05YTVT9HRF9QU33IS6X5" hidden="1">'[4]VK Plan-Ist aggregiert'!#REF!</definedName>
    <definedName name="BExY4JAZAJUI4L3TV7B4THRWH8EE" hidden="1">#REF!</definedName>
    <definedName name="BExY4JWJUUG6OS06U1CQ71E3Y6IQ" hidden="1">'[4]Überst.- Krank.stat.'!#REF!</definedName>
    <definedName name="BExY4MG771JQ84EMIVB6HQGGHZY7" hidden="1">#REF!</definedName>
    <definedName name="BExY4OUGMRY25J1MH4SG06G42M1O" hidden="1">#REF!</definedName>
    <definedName name="BExY4PWCSFB8P3J3TBQB2MD67263" hidden="1">#REF!</definedName>
    <definedName name="BExY4QY01JSGU8I16A5H0OT7AK8Z" hidden="1">#REF!</definedName>
    <definedName name="BExY4R3I8R0IK3VSX33N9XKJB4SS" hidden="1">#REF!</definedName>
    <definedName name="BExY4R3IJ7D427VF337E4PX4F572" hidden="1">#REF!</definedName>
    <definedName name="BExY4RZW3KK11JLYBA4DWZ92M6LQ" hidden="1">#REF!</definedName>
    <definedName name="BExY4SW84192AIPSCP4K33GNIR5M" hidden="1">[4]Entw.FORD!#REF!</definedName>
    <definedName name="BExY4UUA2X2DVYBNBO7DNX3YDVV5" hidden="1">#REF!</definedName>
    <definedName name="BExY4XOVTTNVZ577RLIEC7NZQFIX" hidden="1">#REF!</definedName>
    <definedName name="BExY4Y5041TF7HRNFBC4VVUTXIFG" hidden="1">#REF!</definedName>
    <definedName name="BExY4YFRLXD5TB577VDEIQHO192V" hidden="1">'[4]Überst.- Krank.stat.'!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6OJ48ENHJZWI6JABBU9VV5J" hidden="1">[5]BW.Eck!#REF!</definedName>
    <definedName name="BExY58BU3SZHLFDG1C23YCGA33YW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F7ZB0TB2JH2FN4S4JV7X33F" hidden="1">#REF!</definedName>
    <definedName name="BExY5GPWVML93GNJU9BXT3FMIFG5" hidden="1">#REF!</definedName>
    <definedName name="BExY5H0Q4NRR1TSQP09RGMNMZ6ZE" hidden="1">#REF!</definedName>
    <definedName name="BExY5IO4IQZ65HCWZZ97BJ5GHZ90" hidden="1">'[4]Überst.- Krank.stat.'!#REF!</definedName>
    <definedName name="BExY5MPQVEDXB6PA9MTJDNKR250H" hidden="1">#REF!</definedName>
    <definedName name="BExY5PPNC6SUIMJDH2F9022QILMQ" hidden="1">#REF!</definedName>
    <definedName name="BExY5S3XD1NJT109CV54IFOHVLQ6" hidden="1">#REF!</definedName>
    <definedName name="BExY5TB2VAI3GHKCPXMCVIOM8B8W" hidden="1">#REF!</definedName>
    <definedName name="BExY5VPE2LW5GTCJRQSLNQLQP180" hidden="1">#REF!</definedName>
    <definedName name="BExY5WLQWILHUBI7OYLWA1U715CN" hidden="1">#REF!</definedName>
    <definedName name="BExY5YPBB4WVMO6GKK46Z2TL1VWJ" hidden="1">#REF!</definedName>
    <definedName name="BExY63HY0V70EZJGCI7KO4ANNPNF" hidden="1">#REF!</definedName>
    <definedName name="BExY6A3BEOORMU1UG3UPCXJ20PSC" hidden="1">'[4]Überst.- Krank.stat.'!#REF!</definedName>
    <definedName name="BExY6D37LG3FFQSAEYIHD573MKGD" hidden="1">#REF!</definedName>
    <definedName name="BExY6EADN3XAZK5ZCLX9VYGU00KV" hidden="1">'[4]Überst.- Krank.stat.'!#REF!</definedName>
    <definedName name="BExY6I6N4F6U37022SLY86ZS28O1" hidden="1">#REF!</definedName>
    <definedName name="BExY6KVS1MMZ2R34PGEFR2BMTU9W" hidden="1">#REF!</definedName>
    <definedName name="BExY6MOI2VXTGXBS57FF10DLFR94" hidden="1">'[4]VK Plan-Ist aggregiert'!#REF!</definedName>
    <definedName name="BExY6Q9YY7LW745GP7CYOGGSPHGE" hidden="1">#REF!</definedName>
    <definedName name="BExZI1EG1ZD3BIE2T84BW5DL07S4" hidden="1">#REF!</definedName>
    <definedName name="BExZIA3C8LKJTEH3MKQ57KJH5TA2" hidden="1">#REF!</definedName>
    <definedName name="BExZIAZNQHY5KG3JZSE75YBIZHAU" hidden="1">#REF!</definedName>
    <definedName name="BExZIGOOXO1XTCAOZV4ZYUC960BZ" hidden="1">'[4]Überst.- Krank.stat.'!#REF!</definedName>
    <definedName name="BExZIIHH3QNQE3GFMHEE4UMHY6WQ" hidden="1">#REF!</definedName>
    <definedName name="BExZINKUL3NUBDK8DDJ9AX0DZHLF" hidden="1">#REF!</definedName>
    <definedName name="BExZIYO22G5UXOB42GDLYGVRJ6U7" hidden="1">#REF!</definedName>
    <definedName name="BExZIZV8LTIDDMP8H8NBGT3CVWVL" hidden="1">#REF!</definedName>
    <definedName name="BExZJ7I9T8XU4MZRKJ1VVU76V2LZ" hidden="1">#REF!</definedName>
    <definedName name="BExZJ9GH3CRJTG29OQ0K394S7R3Y" hidden="1">'[4]Überst.- Krank.stat.'!#REF!</definedName>
    <definedName name="BExZJGCOF66ZNJASVTVKGE8AF1QQ" hidden="1">#REF!</definedName>
    <definedName name="BExZJIG7Y7MYH3FZOQS6FEUFQAU7" hidden="1">#REF!</definedName>
    <definedName name="BExZJL5BGUMNMTWW3P11HSVGNZP2" hidden="1">#REF!</definedName>
    <definedName name="BExZJL5BJ7509AQ00TA5A86PRAPS" hidden="1">#REF!</definedName>
    <definedName name="BExZJLQVXINDURQ1TGONQT7CKL73" hidden="1">#REF!</definedName>
    <definedName name="BExZJMN8SA3L9JFOHQH7HNOA54M0" hidden="1">#REF!</definedName>
    <definedName name="BExZJMY170JCUU1RWASNZ1HJPRTA" hidden="1">#REF!</definedName>
    <definedName name="BExZJOQR77H0P4SUKVYACDCFBBXO" hidden="1">#REF!</definedName>
    <definedName name="BExZJP6VIAC7TPJ7AG254QAOXJI0" hidden="1">#REF!</definedName>
    <definedName name="BExZJPXYOI4OPDRF35BHFZ69G8JD" hidden="1">#REF!</definedName>
    <definedName name="BExZJS6RG34ODDY9HMZ0O34MEMSB" hidden="1">#REF!</definedName>
    <definedName name="BExZJSC97PM1KH5C1JTZDDRVIGRM" hidden="1">#REF!</definedName>
    <definedName name="BExZJTJFKGULQFFZM72DLJO52VG6" hidden="1">'[4]Überst.- Krank.stat.'!#REF!</definedName>
    <definedName name="BExZJV1CJQH6FABR8KHE47LHSOMG" hidden="1">'[4]Überst.- Krank.stat.'!#REF!</definedName>
    <definedName name="BExZJV6NZFQMHAICF9O3G2GAK4Y8" hidden="1">[4]Entw.FORD!#REF!</definedName>
    <definedName name="BExZJWDTTMPUN442AAWI0QHX1106" hidden="1">#REF!</definedName>
    <definedName name="BExZJWZEL6HDR93R0QI9UCPX8EJA" hidden="1">#REF!</definedName>
    <definedName name="BExZJZ2XJB5DBFJU9A59WEWKMJJP" hidden="1">#REF!</definedName>
    <definedName name="BExZK0FKTE4TFICX4MU4WHZ87PEU" hidden="1">#REF!</definedName>
    <definedName name="BExZK34NR4BAD7HJAP7SQ926UQP3" hidden="1">#REF!</definedName>
    <definedName name="BExZK3FGPHH5H771U7D5XY7XBS6E" hidden="1">#REF!</definedName>
    <definedName name="BExZK4H64PA2ZJ7BU2HVW6CO5EED" hidden="1">#REF!</definedName>
    <definedName name="BExZK8DEWESG40LHRZH6LRC9HV0C" hidden="1">#REF!</definedName>
    <definedName name="BExZK8Z004EVRFEUFWEEQOQZEII6" hidden="1">#REF!</definedName>
    <definedName name="BExZKA66C8MB57UVKTZ7882ZH5AT" hidden="1">#REF!</definedName>
    <definedName name="BExZKDBJLG23U4N5A7ZHM78L81XV" hidden="1">[4]Entw.FORD!#REF!</definedName>
    <definedName name="BExZKG5XJII7VK6NPBMSMWJLFMG2" hidden="1">#REF!</definedName>
    <definedName name="BExZKGBF9FIDDTC1TMBROTZLSVQM" hidden="1">#REF!</definedName>
    <definedName name="BExZKHYORG3O8C772XPFHM1N8T80" hidden="1">#REF!</definedName>
    <definedName name="BExZKI45TGTR1P2FCZP4ROFW2U10" hidden="1">#REF!</definedName>
    <definedName name="BExZKJRF2IRR57DG9CLC7MSHWNNN" hidden="1">#REF!</definedName>
    <definedName name="BExZKLEVJXGRJQ3LMW5TJTY3F4QW" hidden="1">#REF!</definedName>
    <definedName name="BExZKMB8C4Q88EP64VOPPH59RUK6" hidden="1">#REF!</definedName>
    <definedName name="BExZKPR95X637VINGC2FDRXTUGKH" hidden="1">#REF!</definedName>
    <definedName name="BExZKSWKKRRFL4UQPSV28YNM8UUK" hidden="1">#REF!</definedName>
    <definedName name="BExZKUUMHIRK5HYLLA2SKN3ZJ58E" hidden="1">#REF!</definedName>
    <definedName name="BExZKV5GYXO0X760SBD9TWTIQHGI" hidden="1">#REF!</definedName>
    <definedName name="BExZKVG8DTO08Y374MBPT7AA6HM8" hidden="1">#REF!</definedName>
    <definedName name="BExZKZHXQP1W883E7AFHJ9LRSGBG" hidden="1">#REF!</definedName>
    <definedName name="BExZL3OUYZPMLXXBJRNQL59MNNFA" hidden="1">#REF!</definedName>
    <definedName name="BExZL6E4YVXRUN7ZGF2BIGIXFR8K" hidden="1">#REF!</definedName>
    <definedName name="BExZL8C64YRPCT6GYCT9L2F35SW3" hidden="1">#REF!</definedName>
    <definedName name="BExZLBS74AWWF4WKL9KD18JEPO3K" hidden="1">#REF!</definedName>
    <definedName name="BExZLEBY4EMW5M9RO1LO22FGXAQ8" hidden="1">#REF!</definedName>
    <definedName name="BExZLF2W6NLNF51Q9GG0HO04C9UX" hidden="1">[4]ABA.iso!#REF!</definedName>
    <definedName name="BExZLGKSW3VMJ1GPUL4KAYXKQ7GE" hidden="1">'[4]Überst.- Krank.stat.'!#REF!</definedName>
    <definedName name="BExZLGVLMKTPFXG42QYT0PO81G7F" hidden="1">#REF!</definedName>
    <definedName name="BExZLGVRZZRKQ8V0B2HBKUXINETF" hidden="1">#REF!</definedName>
    <definedName name="BExZLHBW5B8C06NQW6XFELMN9BCH" hidden="1">#REF!</definedName>
    <definedName name="BExZLKMK7LRK14S09WLMH7MXSQXM" hidden="1">#REF!</definedName>
    <definedName name="BExZLNRRYRGA92MUIL5RF3KQMBZR" hidden="1">#REF!</definedName>
    <definedName name="BExZLT5ZUC63UF3ZYHMMAXA9U0S2" hidden="1">#REF!</definedName>
    <definedName name="BExZLUILOZXHWK9WSRQUQPPMBCZZ" hidden="1">#REF!</definedName>
    <definedName name="BExZLVEYQSUEVQZ7A5ILXSR1V0BW" hidden="1">'[4]Überst.- Krank.stat.'!#REF!</definedName>
    <definedName name="BExZM3IBROUY6U7NSL993AIR76N4" hidden="1">#REF!</definedName>
    <definedName name="BExZM43V5Y9AL2QEHOUNDO7J15GZ" hidden="1">#REF!</definedName>
    <definedName name="BExZM49705UNCE5HIIUQ224MS29F" hidden="1">#REF!</definedName>
    <definedName name="BExZM7JV4L7II25SEFRN4V4329OA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I6ZJNXJEXFTTSIN91Y1K21Z" hidden="1">#REF!</definedName>
    <definedName name="BExZMKL5YQZD7F0FUCSVFGLPFK52" hidden="1">#REF!</definedName>
    <definedName name="BExZML1F8W0U588K2Q33ILLU17Y7" hidden="1">#REF!</definedName>
    <definedName name="BExZMOC3VNZALJM71X2T6FV91GTB" hidden="1">#REF!</definedName>
    <definedName name="BExZMPOQPBHSQ3AXIDKXOVMEZCMK" hidden="1">#REF!</definedName>
    <definedName name="BExZMS8C4T7UUWRATFPELA8HFVY9" hidden="1">#REF!</definedName>
    <definedName name="BExZMXH39OB0I43XEL3K11U3G9PM" hidden="1">#REF!</definedName>
    <definedName name="BExZMZQ3RBKDHT5GLFNLS52OSJA0" hidden="1">#REF!</definedName>
    <definedName name="BExZN0BP4F5C732DUQJSBYFV5NEW" hidden="1">#REF!</definedName>
    <definedName name="BExZN2F7Y2J2L2LN5WZRG949MS4A" hidden="1">#REF!</definedName>
    <definedName name="BExZN2KJJYL35DBJBG8QL4B54NBE" hidden="1">'[4]Überst.- Krank.stat.'!#REF!</definedName>
    <definedName name="BExZN3RUC5BJVWNZRC88VNIZFTW0" hidden="1">#REF!</definedName>
    <definedName name="BExZN4IRH3ZRJ772VF7QSGGNEG9E" hidden="1">#REF!</definedName>
    <definedName name="BExZN72CIQG536TQ8IZUAG01B22D" hidden="1">#REF!</definedName>
    <definedName name="BExZN847WUWKRYTZWG9TCQZJS3OL" hidden="1">#REF!</definedName>
    <definedName name="BExZN95X0ZBHZ47O11A630DXWJK4" hidden="1">#REF!</definedName>
    <definedName name="BExZNAYNSWSJ4JSEEYB1IAP65QR3" hidden="1">#REF!</definedName>
    <definedName name="BExZNDIGDK1J8245S4LVFZDA214J" hidden="1">#REF!</definedName>
    <definedName name="BExZNDNQ48HBRQT94OX0CFGJMA8U" hidden="1">#REF!</definedName>
    <definedName name="BExZNH3VISFF4NQI11BZDP5IQ7VG" hidden="1">#REF!</definedName>
    <definedName name="BExZNH98KBCD0E61053Q0E1WPSGU" hidden="1">#REF!</definedName>
    <definedName name="BExZNJYCFYVMAOI62GB2BABK1ELE" hidden="1">#REF!</definedName>
    <definedName name="BExZNOG76JG7GF2NM4P1OH2Z7XJ9" hidden="1">#REF!</definedName>
    <definedName name="BExZNTUE5OLN91F9TOBMES11PYMC" hidden="1">#REF!</definedName>
    <definedName name="BExZNV707LIU6Z5H6QI6H67LHTI1" hidden="1">#REF!</definedName>
    <definedName name="BExZNVCBKB930QQ9QW7KSGOZ0V1M" hidden="1">#REF!</definedName>
    <definedName name="BExZNVHU7Q95SG75CLDWR35XS8UH" hidden="1">#REF!</definedName>
    <definedName name="BExZNVN35LPUF99I6UOI92UJSQK6" hidden="1">#REF!</definedName>
    <definedName name="BExZNW8QJ18X0RSGFDWAE9ZSDX39" hidden="1">#REF!</definedName>
    <definedName name="BExZNZDWRS6Q40L8OCWFEIVI0A1O" hidden="1">#REF!</definedName>
    <definedName name="BExZO2OKQ8G6I996E293JMOKRZHS" hidden="1">#REF!</definedName>
    <definedName name="BExZO3L41TQEK2O3GI5W2B9V26M2" hidden="1">'[4]Überst.- Krank.stat.'!#REF!</definedName>
    <definedName name="BExZO3VRAVWA7LVFLCO1NL6RL8AD" hidden="1">#REF!</definedName>
    <definedName name="BExZO4XMHR7XRYDB5VROYP7P112F" hidden="1">#REF!</definedName>
    <definedName name="BExZO5DPFRDWSGTK2PC4CPZTULEH" hidden="1">#REF!</definedName>
    <definedName name="BExZO5J6740VQYC0JC3F1RE3Y091" hidden="1">#REF!</definedName>
    <definedName name="BExZO5J6IMTF5AMGBJSSGZDWU08N" hidden="1">#REF!</definedName>
    <definedName name="BExZO94OIHWD7K0EAOBGKJ9YOTAB" hidden="1">[4]Entw.FORD!#REF!</definedName>
    <definedName name="BExZO9KQPTW0AW1GRS859EGCV0MY" hidden="1">#REF!</definedName>
    <definedName name="BExZOAMLEZNPKY8JWYWNV074R1HM" hidden="1">'[4]Überst.- Krank.stat.'!#REF!</definedName>
    <definedName name="BExZOBO9NYLGVJQ31LVQ9XS2ZT4N" hidden="1">#REF!</definedName>
    <definedName name="BExZOC4JX3DRJWND3936ZLTYTGT2" hidden="1">#REF!</definedName>
    <definedName name="BExZOD68XSVCK87M1B8D265VOHC5" hidden="1">#REF!</definedName>
    <definedName name="BExZOETNB1CJ3Y2RKLI1ZK0S8Z6H" hidden="1">#REF!</definedName>
    <definedName name="BExZOGMF688I16KKI87PZU4109EW" hidden="1">[4]Entw.FORD!#REF!</definedName>
    <definedName name="BExZOH2GOT6UN0J7VG9NP99P3SM6" hidden="1">[4]Entw.FORD!#REF!</definedName>
    <definedName name="BExZOL9K1RUXBTLZ6FJ65BIE9G5R" hidden="1">#REF!</definedName>
    <definedName name="BExZOLF237O3JT6U669G4NFWQG6R" hidden="1">'[4]Überst.- Krank.stat.'!#REF!</definedName>
    <definedName name="BExZON7R7TQRGOVSEKHQ360CFWW3" hidden="1">#REF!</definedName>
    <definedName name="BExZOO4467RRQUCJWFBJT70A2UEX" hidden="1">#REF!</definedName>
    <definedName name="BExZOO9GXAB8J1JECADOSQVW4RM8" hidden="1">#REF!</definedName>
    <definedName name="BExZOPM2YK6AU9YW9IKR92XJDECL" hidden="1">'[4]Überst.- Krank.stat.'!#REF!</definedName>
    <definedName name="BExZOREMVSK4E5VSWM838KHUB8AI" hidden="1">#REF!</definedName>
    <definedName name="BExZOSWRQ8TPS55IATZ9CYIN2N6U" hidden="1">#REF!</definedName>
    <definedName name="BExZOVR745T5P1KS9NV2PXZPZVRG" hidden="1">#REF!</definedName>
    <definedName name="BExZOW203DNX207KSOV7FMMCV8DC" hidden="1">'[4]Überst.- Krank.stat.'!#REF!</definedName>
    <definedName name="BExZOWYD445G6SNVBANNTSTGHD5U" hidden="1">[4]Entw.FORD!#REF!</definedName>
    <definedName name="BExZOX96LW9R5B3THWGJMQGJEZYN" hidden="1">#REF!</definedName>
    <definedName name="BExZOZSWGLSY2XYVRIS6VSNJDSGD" hidden="1">#REF!</definedName>
    <definedName name="BExZP03R6CB94FRFFDX59UKPK59L" hidden="1">#REF!</definedName>
    <definedName name="BExZP4QWDEQG0PM2MTYNT8RQVQXS" hidden="1">[4]Entw.FORD!#REF!</definedName>
    <definedName name="BExZP51NCXNJ1U29MZ2IW0MA3OH0" hidden="1">#REF!</definedName>
    <definedName name="BExZP7AIJKLM6C6CSUIIFAHFBNX2" hidden="1">#REF!</definedName>
    <definedName name="BExZP7QRERYI0BJ9PRSX1704CCZY" hidden="1">[4]Entw.FORD!#REF!</definedName>
    <definedName name="BExZPBC8RLH90TCLHS2LXZP11AM6" hidden="1">#REF!</definedName>
    <definedName name="BExZPC3BINXB7AA1E2I9XNPZY47J" hidden="1">'[4]Überst.- Krank.stat.'!#REF!</definedName>
    <definedName name="BExZPC8N2F4EGGQKSOO32W1R41O3" hidden="1">#REF!</definedName>
    <definedName name="BExZPEMY93JDNRCYRN0BRX7O3NZJ" hidden="1">#REF!</definedName>
    <definedName name="BExZPG4W5V3KTS8MJFPVY9ZZ9521" hidden="1">#REF!</definedName>
    <definedName name="BExZPIJ8FSUMTA9J939HIZRU07OY" hidden="1">#REF!</definedName>
    <definedName name="BExZPJ4SW96SUVN5O2LWAOESHG5Q" hidden="1">#REF!</definedName>
    <definedName name="BExZPKS8L2M0PPOV553C6QK0L5TV" hidden="1">#REF!</definedName>
    <definedName name="BExZPLDMFKQESNF8XEYO1AMXZIDM" hidden="1">'[4]Überst.- Krank.stat.'!#REF!</definedName>
    <definedName name="BExZPQ0XY507N8FJMVPKCTK8HC9H" hidden="1">#REF!</definedName>
    <definedName name="BExZPQBPD0YYM738WVFEIWWOJJCV" hidden="1">'[4]Überst.- Krank.stat.'!#REF!</definedName>
    <definedName name="BExZPUO3TBFD3TXL8S4V0Y1W1K7I" hidden="1">#REF!</definedName>
    <definedName name="BExZPVPXYF48C4ORVFWFJG11GTX0" hidden="1">#REF!</definedName>
    <definedName name="BExZPWRMJC81YQA08MLXMEWC510J" hidden="1">#REF!</definedName>
    <definedName name="BExZPYPUIMGFAWG108S8JB4B4BW8" hidden="1">'[4]Überst.- Krank.stat.'!#REF!</definedName>
    <definedName name="BExZQ14665NXEG77LXROI362O6IL" hidden="1">#REF!</definedName>
    <definedName name="BExZQ37OVBR25U32CO2YYVPZOMR5" hidden="1">#REF!</definedName>
    <definedName name="BExZQ3CZP9IBBC2FF36IPYQU9Z5P" hidden="1">#REF!</definedName>
    <definedName name="BExZQ3IHNAFF2HI20IH754T349LH" hidden="1">#REF!</definedName>
    <definedName name="BExZQ3NT7H06VO0AR48WHZULZB93" hidden="1">#REF!</definedName>
    <definedName name="BExZQ3YKWLQMVIKL6K690RR97IXY" hidden="1">#REF!</definedName>
    <definedName name="BExZQ4EU7DS8FZZOIR8QDMG8GZQJ" hidden="1">#REF!</definedName>
    <definedName name="BExZQ4EUCPU0CIYISFGFHQX6A4R3" hidden="1">'[4]Überst.- Krank.stat.'!#REF!</definedName>
    <definedName name="BExZQ5GK4Y826Q10ODWR32B79DN0" hidden="1">#REF!</definedName>
    <definedName name="BExZQ6NP76YPRUUXQFO9N3WN5RAU" hidden="1">#REF!</definedName>
    <definedName name="BExZQ7PJU07SEJMDX18U9YVDC2GU" hidden="1">#REF!</definedName>
    <definedName name="BExZQA3P0PK8CCBFFL2MYTRQBAMC" hidden="1">#REF!</definedName>
    <definedName name="BExZQF1U6DYEJ90HR10ZKFU7HH97" hidden="1">#REF!</definedName>
    <definedName name="BExZQIHTGHK7OOI2Y2PN3JYBY82I" hidden="1">#REF!</definedName>
    <definedName name="BExZQJE6FIMRXU3FB0WL2V049WEY" hidden="1">#REF!</definedName>
    <definedName name="BExZQJJMGU5MHQOILGXGJPAQI5XI" hidden="1">#REF!</definedName>
    <definedName name="BExZQKQTQ8NBRS8I52YEF6M18N6P" hidden="1">#REF!</definedName>
    <definedName name="BExZQT4WEFOB0AZKB658XQTFL8DM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9H0SIE7R91KGRWMRDEE55CP" hidden="1">#REF!</definedName>
    <definedName name="BExZRB9N5V56WYQE67WKW2R1FDP0" hidden="1">'[4]Überst.- Krank.stat.'!#REF!</definedName>
    <definedName name="BExZRC5ZKU4YC3CVKB5Q1TKLFC8O" hidden="1">#REF!</definedName>
    <definedName name="BExZRGD1603X5ACFALUUDKCD7X48" hidden="1">#REF!</definedName>
    <definedName name="BExZRH42YAHWAPIHUQVEPN05XY5K" hidden="1">'[4]VK Plan-Ist aggregiert'!#REF!</definedName>
    <definedName name="BExZRMIB3GUO3T5V96ITGO6UQE8S" hidden="1">'[4]VK Plan-Ist aggregiert'!#REF!</definedName>
    <definedName name="BExZRP1X6UVLN1UOLHH5VF4STP1O" hidden="1">#REF!</definedName>
    <definedName name="BExZRP7EGCF36OS3M4DRPQXBGYB6" hidden="1">#REF!</definedName>
    <definedName name="BExZRPNIF1S5R4SXXD771JENSA23" hidden="1">#REF!</definedName>
    <definedName name="BExZRQ930U6OCYNV00CH5I0Q4LPE" hidden="1">#REF!</definedName>
    <definedName name="BExZRRARDFP4VPCEWEKCDHZ3EKVZ" hidden="1">#REF!</definedName>
    <definedName name="BExZRTEFYQK3UTGLCCGHHI7FGG51" hidden="1">#REF!</definedName>
    <definedName name="BExZRULL7T2LWAVDHEUI42N82YOK" hidden="1">#REF!</definedName>
    <definedName name="BExZRW8W514W8OZ72YBONYJ64GXF" hidden="1">#REF!</definedName>
    <definedName name="BExZRWJP2BUVFJPO8U8ATQEP0LZU" hidden="1">#REF!</definedName>
    <definedName name="BExZS055Q6NW6RRKH5T4OPANZX0I" hidden="1">#REF!</definedName>
    <definedName name="BExZS1XW9KXB582HCKWZ8I8K08PZ" hidden="1">#REF!</definedName>
    <definedName name="BExZS28O83KWO89RROBWI9A2VAF9" hidden="1">#REF!</definedName>
    <definedName name="BExZS2OY9JTSSP01ZQ6V2T2LO5R9" hidden="1">#REF!</definedName>
    <definedName name="BExZS46VXKH5AFOJL6NG2GQMUX00" hidden="1">#REF!</definedName>
    <definedName name="BExZS5OOOG3ARUP0VAFWB9B75YDR" hidden="1">#REF!</definedName>
    <definedName name="BExZS64ZFI3NI93W7QVFR6JCV4J2" hidden="1">#REF!</definedName>
    <definedName name="BExZSBTX2NDIU07ARO09D8SRWRZC" hidden="1">#REF!</definedName>
    <definedName name="BExZSH2OGOS429OPRAIQ7W38TX05" hidden="1">#REF!</definedName>
    <definedName name="BExZSHTRWI9J09NT82ROHJLAUNGE" hidden="1">#REF!</definedName>
    <definedName name="BExZSI9USDLZAN8LI8M4YYQL24GZ" hidden="1">#REF!</definedName>
    <definedName name="BExZSIFCHV9PD0JAV67HPUC7F5FN" hidden="1">#REF!</definedName>
    <definedName name="BExZSIVEXB6L13WPA9L2XJI2GJFA" hidden="1">#REF!</definedName>
    <definedName name="BExZSJ67PHIUVFZLTABMPBMHLGPW" hidden="1">#REF!</definedName>
    <definedName name="BExZSMMCO1DW3BDD2259OULHE0SK" hidden="1">#REF!</definedName>
    <definedName name="BExZSMRO75JZ9UWXMBUSFKU3I48P" hidden="1">'[4]Überst.- Krank.stat.'!#REF!</definedName>
    <definedName name="BExZSPGXSJFE6WGEP9OX35NKAPNX" hidden="1">#REF!</definedName>
    <definedName name="BExZSPRLMIDHB42KA1P4JOGD62RE" hidden="1">#REF!</definedName>
    <definedName name="BExZSS0LA2JY4ZLJ1Z5YCMLJJZCH" hidden="1">#REF!</definedName>
    <definedName name="BExZSUEWDRF991WL9HV0RK61OMFY" hidden="1">#REF!</definedName>
    <definedName name="BExZSV0HVCAGD6HC9YG9VOXT3C0U" hidden="1">#REF!</definedName>
    <definedName name="BExZSWIGHHZJIEYPNMSMYVKDOOUT" hidden="1">#REF!</definedName>
    <definedName name="BExZSWYJENF2TZGKN8ARTBKTCNRI" hidden="1">[4]ABA.iso!#REF!</definedName>
    <definedName name="BExZSXUXGXTGLRNNY6B0WXS23UOH" hidden="1">#REF!</definedName>
    <definedName name="BExZSYLY24LNMAM4GIJ1H3DXSROI" hidden="1">#REF!</definedName>
    <definedName name="BExZT03WB210QMYBNGANE057W5QF" hidden="1">'[4]Überst.- Krank.stat.'!#REF!</definedName>
    <definedName name="BExZT2CQWS78JXPUMFYTQ6V2Z4MS" hidden="1">#REF!</definedName>
    <definedName name="BExZT7AOZFW61FJEE5C0GU0O2UU9" hidden="1">#REF!</definedName>
    <definedName name="BExZT81RY6V3HB1ECJ8RLPSOO3KT" hidden="1">#REF!</definedName>
    <definedName name="BExZTAAQMJNI3DEZOFBFC5FGMHXX" hidden="1">[4]ABA.iso!#REF!</definedName>
    <definedName name="BExZTAQV2QVSZY5Y3VCCWUBSBW9P" hidden="1">#REF!</definedName>
    <definedName name="BExZTGW53EU80R36YQNXNREIO9HR" hidden="1">'[4]VK Plan-Ist aggregiert'!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M4UE4RQBTWRWKTAO3MF1T5W" hidden="1">#REF!</definedName>
    <definedName name="BExZTMQFVHXZLG7NWNFZ40D8SZT4" hidden="1">'[4]VK Plan-Ist aggregiert'!#REF!</definedName>
    <definedName name="BExZTPFJTPO0Z0XHX8FYDV2YPHR9" hidden="1">#REF!</definedName>
    <definedName name="BExZTT6J3X0TOX0ZY6YPLUVMCW9X" hidden="1">#REF!</definedName>
    <definedName name="BExZTTXDWTB475EMV3RKEC5VQRF4" hidden="1">#REF!</definedName>
    <definedName name="BExZTW6ECBRA0BBITWBQ8R93RMCL" hidden="1">#REF!</definedName>
    <definedName name="BExZTWXB3MV5YNPQIYS7NVQE4096" hidden="1">#REF!</definedName>
    <definedName name="BExZTZRPKWL0YQTAZ2WP3BGRFX4V" hidden="1">#REF!</definedName>
    <definedName name="BExZU07Z9ZCDY4CCIFFG44FWB9FS" hidden="1">#REF!</definedName>
    <definedName name="BExZU19OWGBM41TCAI1Q2FNRKV06" hidden="1">#REF!</definedName>
    <definedName name="BExZU2BHYAOKSCBM3C5014ZF6IXS" hidden="1">#REF!</definedName>
    <definedName name="BExZU2RMJTXOCS0ROPMYPE6WTD87" hidden="1">#REF!</definedName>
    <definedName name="BExZU3DC5YKGGP6DAATYBQSG3OX5" hidden="1">#REF!</definedName>
    <definedName name="BExZU6YMOXN5JMJ3LOTCUHLC0M5N" hidden="1">#REF!</definedName>
    <definedName name="BExZUF7G8FENTJKH9R1XUWXM6CWD" hidden="1">#REF!</definedName>
    <definedName name="BExZUFT1JTJAKVGMG9J3FS41Y5BN" hidden="1">'[4]VK Plan-Ist aggregiert'!#REF!</definedName>
    <definedName name="BExZUG957N5MU36LI4V7ELOKCZ2V" hidden="1">#REF!</definedName>
    <definedName name="BExZUHAZ9BXX7VGCUSTLML0KNBZE" hidden="1">#REF!</definedName>
    <definedName name="BExZUKG7RL6COC33HA2HYPDY8QWD" hidden="1">#REF!</definedName>
    <definedName name="BExZUMEA1S48AX4INUORBDNWVPWO" hidden="1">#REF!</definedName>
    <definedName name="BExZUNARUJBIZ08VCAV3GEVBIR3D" hidden="1">#REF!</definedName>
    <definedName name="BExZUQG06LR5KEWDIPNS09QDHPKS" hidden="1">#REF!</definedName>
    <definedName name="BExZUSZM1O81ZTD4FWH13NJI39H0" hidden="1">'[4]Überst.- Krank.stat.'!#REF!</definedName>
    <definedName name="BExZUSZT5496UMBP4LFSLTR1GVEW" hidden="1">#REF!</definedName>
    <definedName name="BExZUT54340I38GVCV79EL116WR0" hidden="1">#REF!</definedName>
    <definedName name="BExZUUN2GQEN1FLL7J1FTTKZTNPW" hidden="1">#REF!</definedName>
    <definedName name="BExZUV8MSA36534R57I9D6U806EG" hidden="1">#REF!</definedName>
    <definedName name="BExZUVU7OY84VRH5B6QGIZ2Z011J" hidden="1">#REF!</definedName>
    <definedName name="BExZUY8JND6HE6YLLTELZ6OCFDXN" hidden="1">#REF!</definedName>
    <definedName name="BExZUYDULCX65H9OZ9JHPBNKF3MI" hidden="1">#REF!</definedName>
    <definedName name="BExZV0HEEN2FKE2GMDI1LXIR325M" hidden="1">#REF!</definedName>
    <definedName name="BExZV18DX7HVEWSE7QM3363QVQZT" hidden="1">'[4]VK Plan-Ist aggregiert'!#REF!</definedName>
    <definedName name="BExZV2QD5ZDK3AGDRULLA7JB46C3" hidden="1">#REF!</definedName>
    <definedName name="BExZV3HFJ6KAAT1YUJUJEC7EHI7B" hidden="1">#REF!</definedName>
    <definedName name="BExZV3MQMIBN0FCIW15L5T8KO7J2" hidden="1">#REF!</definedName>
    <definedName name="BExZV3XIKDXM4XVEUTE7ZV7NVEZF" hidden="1">#REF!</definedName>
    <definedName name="BExZV42UHSROS6FKQXR9QWYR2FX7" hidden="1">#REF!</definedName>
    <definedName name="BExZV54OSVKJL2J51D1SNE5WGXCQ" hidden="1">#REF!</definedName>
    <definedName name="BExZV5Q9W5SQMNGBG1UW2QPGRT4K" hidden="1">[4]Entw.FORD!#REF!</definedName>
    <definedName name="BExZVAIXEHDOPZW2TYBL0OG6WZ74" hidden="1">'[4]Überst.- Krank.stat.'!#REF!</definedName>
    <definedName name="BExZVB4G3CO551JU9QR54F43AP5Z" hidden="1">#REF!</definedName>
    <definedName name="BExZVBQ29OM0V8XAL3HL0JIM0MMU" hidden="1">#REF!</definedName>
    <definedName name="BExZVDTM06X9ENO5SEWDH9D1WMRO" hidden="1">#REF!</definedName>
    <definedName name="BExZVEPYS6HYXG8RN9GMWZTHDEMK" hidden="1">#REF!</definedName>
    <definedName name="BExZVIRJ79T7VKRXVACSVQAAB50O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R85FB54PCGOU2MOSL0DRKA" hidden="1">#REF!</definedName>
    <definedName name="BExZVTURQLK26600C0EIRS722H29" hidden="1">'[4]Überst.- Krank.stat.'!#REF!</definedName>
    <definedName name="BExZVU5JJZWU3LAB3DUT1B68ZDSL" hidden="1">#REF!</definedName>
    <definedName name="BExZVV1WFTPQLD1Q5SRWWLRBLQKS" hidden="1">#REF!</definedName>
    <definedName name="BExZVW92JENHT1VCCBKJVBXTCWK8" hidden="1">'[4]Überst.- Krank.stat.'!#REF!</definedName>
    <definedName name="BExZVWUNOTPIYWCWPZHVU9DP6V72" hidden="1">#REF!</definedName>
    <definedName name="BExZVYI2JCDNJUH4DJGZ9NLGNLFF" hidden="1">#REF!</definedName>
    <definedName name="BExZVYSVI4VSHDSCB7JYULS59ZC7" hidden="1">#REF!</definedName>
    <definedName name="BExZW0ANZ752YSR7ZQ5HUKZYU4LC" hidden="1">#REF!</definedName>
    <definedName name="BExZW28UZ2ADCQTPI1MRS487ED4K" hidden="1">#REF!</definedName>
    <definedName name="BExZW41K90EXF9RBTLCPYW0LBNDN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C4WGO4DBSAUA9CVYAHY99WS" hidden="1">#REF!</definedName>
    <definedName name="BExZWGBYAKZMLYLB5SJL9I1NU8BP" hidden="1">#REF!</definedName>
    <definedName name="BExZWGBZQ7V5CG84VJKRPWT5B9ZJ" hidden="1">#REF!</definedName>
    <definedName name="BExZWGS8QR99XXS3I6K4CWT7IAGR" hidden="1">#REF!</definedName>
    <definedName name="BExZWIA1NE9WSOFJZK4LYHCX2T2L" hidden="1">#REF!</definedName>
    <definedName name="BExZWIFI7PFAADJ4IUPOY54EXGL1" hidden="1">#REF!</definedName>
    <definedName name="BExZWKZ5N3RDXU8MZ8HQVYYD8O0F" hidden="1">#REF!</definedName>
    <definedName name="BExZWN83M2H3PQKFGG6YPT964RZL" hidden="1">#REF!</definedName>
    <definedName name="BExZWNZ0YPOKWGU5WELC7ZJ5XCY5" hidden="1">#REF!</definedName>
    <definedName name="BExZWOQ2MQGGBLLK8MKRGBEIUXV1" hidden="1">#REF!</definedName>
    <definedName name="BExZWSMC9T48W74GFGQCIUJ8ZPP3" hidden="1">#REF!</definedName>
    <definedName name="BExZWTTIFQJXJI9VCT38A9LPQCQQ" hidden="1">#REF!</definedName>
    <definedName name="BExZWUF2V4HY3HI8JN9ZVPRWK1H3" hidden="1">#REF!</definedName>
    <definedName name="BExZWWTETJFQEM6180LDY6FG0N2K" hidden="1">#REF!</definedName>
    <definedName name="BExZWX45URTK9KYDJHEXL1OTZ833" hidden="1">#REF!</definedName>
    <definedName name="BExZWZNT7EA41ZBEND3OLVS558PH" hidden="1">#REF!</definedName>
    <definedName name="BExZX09FDIIU1BICPRELS31KDH74" hidden="1">#REF!</definedName>
    <definedName name="BExZX0EWQEZO86WDAD9A4EAEZ012" hidden="1">#REF!</definedName>
    <definedName name="BExZX2T6ZT2DZLYSDJJBPVIT5OK2" hidden="1">#REF!</definedName>
    <definedName name="BExZX39BOYXC92DNFBELP89RN6R3" hidden="1">#REF!</definedName>
    <definedName name="BExZX4LY31OKAB55B0V5MHPA77PP" hidden="1">#REF!</definedName>
    <definedName name="BExZX6URFYRMYHO4LL1BS2W0BRIN" hidden="1">#REF!</definedName>
    <definedName name="BExZX9ELSER0I529L1A65V5PQJ2R" hidden="1">#REF!</definedName>
    <definedName name="BExZXA05SUZBP5OTDNT7MMPMVAHO" hidden="1">#REF!</definedName>
    <definedName name="BExZXAAXY7GON69NCR2F8ZGGAJEB" hidden="1">#REF!</definedName>
    <definedName name="BExZXC3J6T32Z1ZLSFQME5KQNX0J" hidden="1">#REF!</definedName>
    <definedName name="BExZXD5BY70Y2GMZ67YIJARNNOVC" hidden="1">#REF!</definedName>
    <definedName name="BExZXGG2PCV81OJNP493B7BG80GF" hidden="1">'[4]Überst.- Krank.stat.'!#REF!</definedName>
    <definedName name="BExZXJAMSIPSWE5UXUWD71IUM6FD" hidden="1">#REF!</definedName>
    <definedName name="BExZXJQQSI5EWLKDDPWSH99T1NVI" hidden="1">#REF!</definedName>
    <definedName name="BExZXKCBZUBKJHC3MVQOFJSMR3FO" hidden="1">#REF!</definedName>
    <definedName name="BExZXOJDELULNLEH7WG0OYJT0NJ4" hidden="1">#REF!</definedName>
    <definedName name="BExZXOOTRNUK8LGEAZ8ZCFW9KXQ1" hidden="1">#REF!</definedName>
    <definedName name="BExZXQ1AQGOM4BMRHUC29GAOPMV7" hidden="1">#REF!</definedName>
    <definedName name="BExZXSVVOKACLKBDZ2PNCWXLLZP1" hidden="1">#REF!</definedName>
    <definedName name="BExZXT6JOXNKEDU23DKL8XZAJZIH" hidden="1">#REF!</definedName>
    <definedName name="BExZXTHA6YQ0YTUCC95YGI9OMI16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DHUIMWU0K6I806CXXZ13VX" hidden="1">#REF!</definedName>
    <definedName name="BExZY0TQ0JLC06BFN3ERCO5I9SV8" hidden="1">#REF!</definedName>
    <definedName name="BExZY14J4GF6QLM7M3PM1J846WZB" hidden="1">#REF!</definedName>
    <definedName name="BExZY1Q49G48V50PRHLY24H72R15" hidden="1">#REF!</definedName>
    <definedName name="BExZY49QRZIR6CA41LFA9LM6EULU" hidden="1">#REF!</definedName>
    <definedName name="BExZY4Q16VNIX1T4QPQMK0WTBLYN" hidden="1">[4]ABA.iso!#REF!</definedName>
    <definedName name="BExZY74ASSTOMB3MX9V940MX78O0" hidden="1">#REF!</definedName>
    <definedName name="BExZY7F3MWC5TMCAZ26O64L8HXP4" hidden="1">#REF!</definedName>
    <definedName name="BExZY7F3PO7S9NBGYDBLZV36DID0" hidden="1">#REF!</definedName>
    <definedName name="BExZY7V7X4GSP73BBEZDFY2O59OD" hidden="1">#REF!</definedName>
    <definedName name="BExZY8BGUOC856X18OW0HRM9Y59I" hidden="1">#REF!</definedName>
    <definedName name="BExZYCYNGQLE3W06QH8YM1S96SXK" hidden="1">'[4]Überst.- Krank.stat.'!#REF!</definedName>
    <definedName name="BExZYE0HHSCJ943LY70K4CP38X6M" hidden="1">#REF!</definedName>
    <definedName name="BExZYF7NB4M8U3RUVM9FJ4I3Q3QZ" hidden="1">[4]Entw.FORD!#REF!</definedName>
    <definedName name="BExZYJEOTY38UGMAKDNLX3H3OZDY" hidden="1">'[4]Überst.- Krank.stat.'!#REF!</definedName>
    <definedName name="BExZYR78M8A3RMG0JM617PT1IXQ8" hidden="1">#REF!</definedName>
    <definedName name="BExZYRCJCJH8NMB8FJFR2OKPVK0C" hidden="1">#REF!</definedName>
    <definedName name="BExZYRNBHO9LS1DCAYXN1R4GIVLS" hidden="1">#REF!</definedName>
    <definedName name="BExZYSJPGC3YMMJ48MOCXN0I70I3" hidden="1">#REF!</definedName>
    <definedName name="BExZYTAQ5D487JYEL8U29WXIPOVO" hidden="1">'[4]Überst.- Krank.stat.'!#REF!</definedName>
    <definedName name="BExZYVE4G6500JFZUBA489C4R0RL" hidden="1">#REF!</definedName>
    <definedName name="BExZZ06XF1PWCVCJAHW1K7E9JKLE" hidden="1">#REF!</definedName>
    <definedName name="BExZZ0C8PUC8RFCEGI9KU4JNDI9V" hidden="1">#REF!</definedName>
    <definedName name="BExZZ18LPQ526DWOYAD2YKPCT283" hidden="1">#REF!</definedName>
    <definedName name="BExZZ2FQA9A8C7CJKMEFQ9VPSLCE" hidden="1">#REF!</definedName>
    <definedName name="BExZZ2FS5WA0YN48NVQBREZX8PNX" hidden="1">[4]Entw.FORD!#REF!</definedName>
    <definedName name="BExZZ3C5T1BLR6VZC4UVJEAG19VU" hidden="1">#REF!</definedName>
    <definedName name="BExZZ3XOXWPNGARGIR3818FYY2QH" hidden="1">#REF!</definedName>
    <definedName name="BExZZ617XJ7C1O3IKKJNZ6WEJ2AP" hidden="1">#REF!</definedName>
    <definedName name="BExZZ9XIGED9J6AUCDPMJONS7LIT" hidden="1">#REF!</definedName>
    <definedName name="BExZZA89R0Q5QHZKPH7LO64BA1AA" hidden="1">#REF!</definedName>
    <definedName name="BExZZCHAVHW8C2H649KRGVQ0WVRT" hidden="1">#REF!</definedName>
    <definedName name="BExZZHKK0MMK05WMJ1D7E3M51IER" hidden="1">#REF!</definedName>
    <definedName name="BExZZMDD76SJYP072RVEBKH6WS2J" hidden="1">'[4]Überst.- Krank.stat.'!#REF!</definedName>
    <definedName name="BExZZORI9ET55RI22BUA78YWGMXA" hidden="1">#REF!</definedName>
    <definedName name="BExZZS27Z0R36LTYKAUT6JU2F80G" hidden="1">#REF!</definedName>
    <definedName name="BExZZTK54OTLF2YB68BHGOS27GEN" hidden="1">#REF!</definedName>
    <definedName name="BExZZV7KQB17C6ZXUMBMVKORDJQK" hidden="1">#REF!</definedName>
    <definedName name="BExZZXB3JQQG4SIZS4MRU6NNW7HI" hidden="1">#REF!</definedName>
    <definedName name="BExZZYI8TNZ2H39M66WG2AN5PA25" hidden="1">#REF!</definedName>
    <definedName name="BExZZZEMIIFKMLLV4DJKX5TB9R5V" hidden="1">#REF!</definedName>
    <definedName name="bg" hidden="1">{#N/A,#N/A,FALSE,"Aging Summary";#N/A,#N/A,FALSE,"Ratio Analysis";#N/A,#N/A,FALSE,"Test 120 Day Accts";#N/A,#N/A,FALSE,"Tickmarks"}</definedName>
    <definedName name="blabna" hidden="1">'[6]Share price data'!#REF!</definedName>
    <definedName name="bleine.erg" hidden="1">{"fleisch",#N/A,FALSE,"WG HK";"food",#N/A,FALSE,"WG HK";"hartwaren",#N/A,FALSE,"WG HK";"weichwaren",#N/A,FALSE,"WG HK"}</definedName>
    <definedName name="bleine.erg_1" hidden="1">{"fleisch",#N/A,FALSE,"WG HK";"food",#N/A,FALSE,"WG HK";"hartwaren",#N/A,FALSE,"WG HK";"weichwaren",#N/A,FALSE,"WG HK"}</definedName>
    <definedName name="BLPH1" hidden="1">'[6]Share price data'!#REF!</definedName>
    <definedName name="BLPH2" hidden="1">'[6]Share price data'!#REF!</definedName>
    <definedName name="BLPH3" hidden="1">'[6]Share price data'!#REF!</definedName>
    <definedName name="BLPH4" hidden="1">'[6]Share price data'!#REF!</definedName>
    <definedName name="BLPH5" hidden="1">'[6]Share price data'!#REF!</definedName>
    <definedName name="BLPH6" hidden="1">'[6]Share price data'!#REF!</definedName>
    <definedName name="Budet03" hidden="1">{#N/A,#N/A,FALSE,"Business Plan"}</definedName>
    <definedName name="Budget_03" hidden="1">{#N/A,#N/A,FALSE,"Business Plan"}</definedName>
    <definedName name="Budget03" hidden="1">{#N/A,#N/A,FALSE,"Business Plan"}</definedName>
    <definedName name="c_1" hidden="1">{#N/A,#N/A,FALSE,"DBK";#N/A,#N/A,FALSE,"102-1";#N/A,#N/A,FALSE,"102-2";#N/A,#N/A,FALSE,"102-447";#N/A,#N/A,FALSE,"441-60"}</definedName>
    <definedName name="CB">#N/A</definedName>
    <definedName name="cc" hidden="1">{"Fiesta Facer Page",#N/A,FALSE,"Q_C_S";"Fiesta Main Page",#N/A,FALSE,"V_L";"Fiesta 95BP Struct",#N/A,FALSE,"StructBP";"Fiesta Post 95BP Struct",#N/A,FALSE,"AdjStructBP"}</definedName>
    <definedName name="ccc" hidden="1">{"weichwaren",#N/A,FALSE,"Liste 1";"hartwaren",#N/A,FALSE,"Liste 1";"food",#N/A,FALSE,"Liste 1";"fleisch",#N/A,FALSE,"Liste 1"}</definedName>
    <definedName name="ccc_1" hidden="1">{"weichwaren",#N/A,FALSE,"Liste 1";"hartwaren",#N/A,FALSE,"Liste 1";"food",#N/A,FALSE,"Liste 1";"fleisch",#N/A,FALSE,"Liste 1"}</definedName>
    <definedName name="ccdetailsrng">OFFSET('[7]Welcome Screen'!$AG$1,1,,COUNTA('[7]Welcome Screen'!$AG:$AG))</definedName>
    <definedName name="CIQANR_d3064df5d8cf41388f81003ed31ac001" hidden="1">#REF!</definedName>
    <definedName name="CIQWBGuid" hidden="1">"1449161b-3012-4c3f-a627-8b132c8ecc9b"</definedName>
    <definedName name="d" hidden="1">{#N/A,#N/A,FALSE,"Finanzplan";#N/A,#N/A,FALSE,"Bilanz";#N/A,#N/A,FALSE,"GuV"}</definedName>
    <definedName name="d_1" hidden="1">{#N/A,#N/A,FALSE,"Finanzplan";#N/A,#N/A,FALSE,"Bilanz";#N/A,#N/A,FALSE,"GuV"}</definedName>
    <definedName name="D_I">#REF!</definedName>
    <definedName name="da" hidden="1">{#N/A,#N/A,FALSE,"model"}</definedName>
    <definedName name="da_1" hidden="1">{#N/A,#N/A,FALSE,"model"}</definedName>
    <definedName name="date">[8]Config!$C$9</definedName>
    <definedName name="dd" hidden="1">{"weichwaren",#N/A,FALSE,"Liste 1";"hartwaren",#N/A,FALSE,"Liste 1";"food",#N/A,FALSE,"Liste 1";"fleisch",#N/A,FALSE,"Liste 1"}</definedName>
    <definedName name="dd_1" hidden="1">{"weichwaren",#N/A,FALSE,"Liste 1";"hartwaren",#N/A,FALSE,"Liste 1";"food",#N/A,FALSE,"Liste 1";"fleisch",#N/A,FALSE,"Liste 1"}</definedName>
    <definedName name="ddd" hidden="1">{"Tages_D",#N/A,FALSE,"Tagesbericht";"Tages_PL",#N/A,FALSE,"Tagesbericht"}</definedName>
    <definedName name="ddd_1" hidden="1">{"Tages_D",#N/A,FALSE,"Tagesbericht";"Tages_PL",#N/A,FALSE,"Tagesbericht"}</definedName>
    <definedName name="dddd" hidden="1">{"VOLVSBUD",#N/A,FALSE,"VOLUMI";"NETVSBUD",#N/A,FALSE,"NET";"PTAXVSBUD",#N/A,FALSE,"PTAX"}</definedName>
    <definedName name="ddddd" hidden="1">{"Tages_D",#N/A,FALSE,"Tagesbericht";"Tages_PL",#N/A,FALSE,"Tagesbericht"}</definedName>
    <definedName name="ddddd_1" hidden="1">{"Tages_D",#N/A,FALSE,"Tagesbericht";"Tages_PL",#N/A,FALSE,"Tagesbericht"}</definedName>
    <definedName name="DE">#N/A</definedName>
    <definedName name="DEMeXToEUR" hidden="1">[9]EurotoolsXRates!$B$7</definedName>
    <definedName name="Detailiert" hidden="1">#N/A</definedName>
    <definedName name="df" hidden="1">{#N/A,#N/A,FALSE,"DK1VER";#N/A,#N/A,FALSE,"DK1VER"}</definedName>
    <definedName name="df_1" hidden="1">{#N/A,#N/A,FALSE,"DK1VER";#N/A,#N/A,FALSE,"DK1VER"}</definedName>
    <definedName name="dfg" hidden="1">{#N/A,#N/A,FALSE,"DBK";#N/A,#N/A,FALSE,"102-1";#N/A,#N/A,FALSE,"102-2";#N/A,#N/A,FALSE,"102-447";#N/A,#N/A,FALSE,"441-60"}</definedName>
    <definedName name="dfg_1" hidden="1">{#N/A,#N/A,FALSE,"DBK";#N/A,#N/A,FALSE,"102-1";#N/A,#N/A,FALSE,"102-2";#N/A,#N/A,FALSE,"102-447";#N/A,#N/A,FALSE,"441-60"}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sdf" hidden="1">'[6]Share price data'!#REF!</definedName>
    <definedName name="dse" hidden="1">{#N/A,#N/A,FALSE,"Aging Summary";#N/A,#N/A,FALSE,"Ratio Analysis";#N/A,#N/A,FALSE,"Test 120 Day Accts";#N/A,#N/A,FALSE,"Tickmarks"}</definedName>
    <definedName name="e" hidden="1">{#N/A,#N/A,FALSE,"model"}</definedName>
    <definedName name="e_3" hidden="1">{#N/A,#N/A,FALSE,"model"}</definedName>
    <definedName name="eee" hidden="1">{#N/A,#N/A,FALSE,"model"}</definedName>
    <definedName name="eee_1" hidden="1">{#N/A,#N/A,FALSE,"model"}</definedName>
    <definedName name="Eigenkapital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rre" hidden="1">{"weichwaren",#N/A,FALSE,"Liste 1";"hartwaren",#N/A,FALSE,"Liste 1";"food",#N/A,FALSE,"Liste 1";"fleisch",#N/A,FALSE,"Liste 1"}</definedName>
    <definedName name="erre_1" hidden="1">{"weichwaren",#N/A,FALSE,"Liste 1";"hartwaren",#N/A,FALSE,"Liste 1";"food",#N/A,FALSE,"Liste 1";"fleisch",#N/A,FALSE,"Liste 1"}</definedName>
    <definedName name="ert" hidden="1">{#N/A,#N/A,FALSE,"DBK";#N/A,#N/A,FALSE,"102-1";#N/A,#N/A,FALSE,"102-2";#N/A,#N/A,FALSE,"102-447";#N/A,#N/A,FALSE,"441-60"}</definedName>
    <definedName name="ert_1" hidden="1">{#N/A,#N/A,FALSE,"DBK";#N/A,#N/A,FALSE,"102-1";#N/A,#N/A,FALSE,"102-2";#N/A,#N/A,FALSE,"102-447";#N/A,#N/A,FALSE,"441-60"}</definedName>
    <definedName name="Ertragswert_Sz6" hidden="1">{#N/A,#N/A,FALSE,"Mittelherkunft";#N/A,#N/A,FALSE,"Mittelverwendung"}</definedName>
    <definedName name="ertz" hidden="1">{#N/A,#N/A,FALSE,"DBK";#N/A,#N/A,FALSE,"102-1";#N/A,#N/A,FALSE,"102-2";#N/A,#N/A,FALSE,"102-447";#N/A,#N/A,FALSE,"441-60"}</definedName>
    <definedName name="ertz_1" hidden="1">{#N/A,#N/A,FALSE,"DBK";#N/A,#N/A,FALSE,"102-1";#N/A,#N/A,FALSE,"102-2";#N/A,#N/A,FALSE,"102-447";#N/A,#N/A,FALSE,"441-60"}</definedName>
    <definedName name="esf" hidden="1">#REF!</definedName>
    <definedName name="ESPeXToEUR" hidden="1">[2]EurotoolsXRates!$B$8</definedName>
    <definedName name="EUReXToATS" hidden="1">[2]EurotoolsXRates!$A$5</definedName>
    <definedName name="EUReXToBEF" hidden="1">[2]EurotoolsXRates!$A$6</definedName>
    <definedName name="EUReXToDEM" hidden="1">[2]EurotoolsXRates!$A$7</definedName>
    <definedName name="EUReXToESP" hidden="1">[2]EurotoolsXRates!$A$8</definedName>
    <definedName name="EUReXToFIM" hidden="1">[2]EurotoolsXRates!$A$9</definedName>
    <definedName name="EUReXToFRF" hidden="1">[2]EurotoolsXRates!$A$10</definedName>
    <definedName name="EUReXToIEP" hidden="1">[2]EurotoolsXRates!$A$11</definedName>
    <definedName name="EUReXToITL" hidden="1">[2]EurotoolsXRates!$A$12</definedName>
    <definedName name="EUReXToLUF" hidden="1">[2]EurotoolsXRates!$A$13</definedName>
    <definedName name="EUReXToNLG" hidden="1">[2]EurotoolsXRates!$A$14</definedName>
    <definedName name="EUReXToPTE" hidden="1">[2]EurotoolsXRates!$A$15</definedName>
    <definedName name="EV__LASTREFTIME__" hidden="1">41101.7694212963</definedName>
    <definedName name="ewfwergw" hidden="1">{#N/A,#N/A,FALSE,"Aging Summary";#N/A,#N/A,FALSE,"Ratio Analysis";#N/A,#N/A,FALSE,"Test 120 Day Accts";#N/A,#N/A,FALSE,"Tickmarks"}</definedName>
    <definedName name="f" hidden="1">{#N/A,#N/A,TRUE,"Time";#N/A,#N/A,TRUE,"VER";#N/A,#N/A,TRUE,"K1_R";#N/A,#N/A,TRUE,"K2_R";#N/A,#N/A,TRUE,"K3_R";#N/A,#N/A,TRUE,"K4_R";#N/A,#N/A,TRUE,"K5_R";#N/A,#N/A,TRUE,"K6_R";#N/A,#N/A,TRUE,"K7_R"}</definedName>
    <definedName name="f_1" hidden="1">{#N/A,#N/A,TRUE,"Time";#N/A,#N/A,TRUE,"VER";#N/A,#N/A,TRUE,"K1_R";#N/A,#N/A,TRUE,"K2_R";#N/A,#N/A,TRUE,"K3_R";#N/A,#N/A,TRUE,"K4_R";#N/A,#N/A,TRUE,"K5_R";#N/A,#N/A,TRUE,"K6_R";#N/A,#N/A,TRUE,"K7_R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_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eineer" hidden="1">{"fleisch",#N/A,FALSE,"WG HK";"food",#N/A,FALSE,"WG HK";"hartwaren",#N/A,FALSE,"WG HK";"weichwaren",#N/A,FALSE,"WG HK"}</definedName>
    <definedName name="feineer_1" hidden="1">{"fleisch",#N/A,FALSE,"WG HK";"food",#N/A,FALSE,"WG HK";"hartwaren",#N/A,FALSE,"WG HK";"weichwaren",#N/A,FALSE,"WG HK"}</definedName>
    <definedName name="few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model"}</definedName>
    <definedName name="ff_1" hidden="1">{#N/A,#N/A,FALSE,"model"}</definedName>
    <definedName name="fff" hidden="1">{#N/A,#N/A,FALSE,"Aging Summary";#N/A,#N/A,FALSE,"Ratio Analysis";#N/A,#N/A,FALSE,"Test 120 Day Accts";#N/A,#N/A,FALSE,"Tickmarks"}</definedName>
    <definedName name="ffffffffffff" hidden="1">{#N/A,#N/A,FALSE,"DECKBL";#N/A,#N/A,FALSE,"BW.Eck";#N/A,#N/A,FALSE,"BILANZ";"Erg.kum GF",#N/A,FALSE,"Erg.kum";"Erg.BT GF",#N/A,FALSE,"Erg.BT";#N/A,#N/A,FALSE,"Med.Bed"}</definedName>
    <definedName name="fgj" hidden="1">{#N/A,#N/A,FALSE,"ER_PB";#N/A,#N/A,FALSE,"ER_RATIO_PB";#N/A,#N/A,FALSE,"ER_PU";#N/A,#N/A,FALSE,"ER_RATIO_PU"}</definedName>
    <definedName name="fgj_1" hidden="1">{#N/A,#N/A,FALSE,"ER_PB";#N/A,#N/A,FALSE,"ER_RATIO_PB";#N/A,#N/A,FALSE,"ER_PU";#N/A,#N/A,FALSE,"ER_RATIO_PU"}</definedName>
    <definedName name="FIMeXToEUR" hidden="1">[2]EurotoolsXRates!$B$9</definedName>
    <definedName name="Flussschiff_GmbH" hidden="1">{#N/A,#N/A,FALSE,"Finanzplan";#N/A,#N/A,FALSE,"Bilanz";#N/A,#N/A,FALSE,"GuV"}</definedName>
    <definedName name="Flussschiff_GmbH_1" hidden="1">{#N/A,#N/A,FALSE,"Finanzplan";#N/A,#N/A,FALSE,"Bilanz";#N/A,#N/A,FALSE,"GuV"}</definedName>
    <definedName name="FRFeXToEUR" hidden="1">[2]EurotoolsXRates!$B$10</definedName>
    <definedName name="frr" hidden="1">{#N/A,#N/A,FALSE,"Finanzplan";#N/A,#N/A,FALSE,"Bilanz";#N/A,#N/A,FALSE,"GuV"}</definedName>
    <definedName name="frr_1" hidden="1">{#N/A,#N/A,FALSE,"Finanzplan";#N/A,#N/A,FALSE,"Bilanz";#N/A,#N/A,FALSE,"GuV"}</definedName>
    <definedName name="FS">[8]Config!$C$27:$C$42</definedName>
    <definedName name="fwefew" hidden="1">{#N/A,#N/A,FALSE,"Aging Summary";#N/A,#N/A,FALSE,"Ratio Analysis";#N/A,#N/A,FALSE,"Test 120 Day Accts";#N/A,#N/A,FALSE,"Tickmarks"}</definedName>
    <definedName name="fz" hidden="1">{#N/A,#N/A,FALSE,"DECKBL";#N/A,#N/A,FALSE,"BW.Eck";#N/A,#N/A,FALSE,"BILANZ";"Erg.kum GF",#N/A,FALSE,"Erg.kum";"Erg.BT GF",#N/A,FALSE,"Erg.BT";#N/A,#N/A,FALSE,"Med.Bed"}</definedName>
    <definedName name="g" hidden="1">#N/A</definedName>
    <definedName name="gbbf" hidden="1">{#N/A,#N/A,FALSE,"Table of Contents";#N/A,#N/A,FALSE,"Overview";#N/A,#N/A,FALSE,"Data"}</definedName>
    <definedName name="gehe" hidden="1">{"Tages_D",#N/A,FALSE,"Tagesbericht";"Tages_PL",#N/A,FALSE,"Tagesbericht"}</definedName>
    <definedName name="gehe_1" hidden="1">{"Tages_D",#N/A,FALSE,"Tagesbericht";"Tages_PL",#N/A,FALSE,"Tagesbericht"}</definedName>
    <definedName name="gfbbt" hidden="1">{#N/A,#N/A,FALSE,"Layout Aktiva";#N/A,#N/A,FALSE,"Layout Passiva"}</definedName>
    <definedName name="ggg" hidden="1">{#N/A,#N/A,FALSE,"Aging Summary";#N/A,#N/A,FALSE,"Ratio Analysis";#N/A,#N/A,FALSE,"Test 120 Day Accts";#N/A,#N/A,FALSE,"Tickmarks"}</definedName>
    <definedName name="gh" hidden="1">{"weichwaren",#N/A,FALSE,"Liste 1";"hartwaren",#N/A,FALSE,"Liste 1";"food",#N/A,FALSE,"Liste 1";"fleisch",#N/A,FALSE,"Liste 1"}</definedName>
    <definedName name="gh_1" hidden="1">{"weichwaren",#N/A,FALSE,"Liste 1";"hartwaren",#N/A,FALSE,"Liste 1";"food",#N/A,FALSE,"Liste 1";"fleisch",#N/A,FALSE,"Liste 1"}</definedName>
    <definedName name="ghd" hidden="1">{#N/A,#N/A,FALSE,"Aging Summary";#N/A,#N/A,FALSE,"Ratio Analysis";#N/A,#N/A,FALSE,"Test 120 Day Accts";#N/A,#N/A,FALSE,"Tickmarks"}</definedName>
    <definedName name="ghddgdhd" hidden="1">{#N/A,#N/A,FALSE,"Finanzplan";#N/A,#N/A,FALSE,"Bilanz";#N/A,#N/A,FALSE,"GuV"}</definedName>
    <definedName name="ghddgdhd_1" hidden="1">{#N/A,#N/A,FALSE,"Finanzplan";#N/A,#N/A,FALSE,"Bilanz";#N/A,#N/A,FALSE,"GuV"}</definedName>
    <definedName name="ghj" hidden="1">{#N/A,#N/A,FALSE,"model"}</definedName>
    <definedName name="ghj_1" hidden="1">{#N/A,#N/A,FALSE,"model"}</definedName>
    <definedName name="gregre" hidden="1">{#N/A,#N/A,FALSE,"Aging Summary";#N/A,#N/A,FALSE,"Ratio Analysis";#N/A,#N/A,FALSE,"Test 120 Day Accts";#N/A,#N/A,FALSE,"Tickmarks"}</definedName>
    <definedName name="gregregreg" hidden="1">{#N/A,#N/A,FALSE,"Aging Summary";#N/A,#N/A,FALSE,"Ratio Analysis";#N/A,#N/A,FALSE,"Test 120 Day Accts";#N/A,#N/A,FALSE,"Tickmarks"}</definedName>
    <definedName name="grregre" hidden="1">{#N/A,#N/A,FALSE,"Aging Summary";#N/A,#N/A,FALSE,"Ratio Analysis";#N/A,#N/A,FALSE,"Test 120 Day Accts";#N/A,#N/A,FALSE,"Tickmarks"}</definedName>
    <definedName name="h" hidden="1">{#N/A,#N/A,FALSE,"Ausdruck PAX";#N/A,#N/A,FALSE,"Ausdruck KABINEN";#N/A,#N/A,FALSE,"Trend_Pax"}</definedName>
    <definedName name="H_1">[8]Config!$C$45</definedName>
    <definedName name="H_2">[8]Config!$C$46</definedName>
    <definedName name="H_3">[8]Config!$C$47</definedName>
    <definedName name="hd" hidden="1">{#N/A,#N/A,FALSE,"M1";#N/A,#N/A,FALSE,"K7";#N/A,#N/A,FALSE,"K6";#N/A,#N/A,FALSE,"K5";#N/A,#N/A,FALSE,"K4";#N/A,#N/A,FALSE,"K3";#N/A,#N/A,FALSE,"K2";#N/A,#N/A,FALSE,"K1"}</definedName>
    <definedName name="hd_1" hidden="1">{#N/A,#N/A,FALSE,"M1";#N/A,#N/A,FALSE,"K7";#N/A,#N/A,FALSE,"K6";#N/A,#N/A,FALSE,"K5";#N/A,#N/A,FALSE,"K4";#N/A,#N/A,FALSE,"K3";#N/A,#N/A,FALSE,"K2";#N/A,#N/A,FALSE,"K1"}</definedName>
    <definedName name="Her" hidden="1">#N/A</definedName>
    <definedName name="hfskjdfh" hidden="1">{#N/A,#N/A,FALSE,"Business Plan"}</definedName>
    <definedName name="hhhhh" hidden="1">{"weichwaren",#N/A,FALSE,"Liste 1";"hartwaren",#N/A,FALSE,"Liste 1";"food",#N/A,FALSE,"Liste 1";"fleisch",#N/A,FALSE,"Liste 1"}</definedName>
    <definedName name="hhhhh_1" hidden="1">{"weichwaren",#N/A,FALSE,"Liste 1";"hartwaren",#N/A,FALSE,"Liste 1";"food",#N/A,FALSE,"Liste 1";"fleisch",#N/A,FALSE,"Liste 1"}</definedName>
    <definedName name="hhjkg78" hidden="1">{#N/A,#N/A,FALSE,"Table of Contents";#N/A,#N/A,FALSE,"Overview";#N/A,#N/A,FALSE,"Data"}</definedName>
    <definedName name="hj" hidden="1">{"Tages_D",#N/A,FALSE,"Tagesbericht";"Tages_PL",#N/A,FALSE,"Tagesbericht"}</definedName>
    <definedName name="hj_1" hidden="1">{"Tages_D",#N/A,FALSE,"Tagesbericht";"Tages_PL",#N/A,FALSE,"Tagesbericht"}</definedName>
    <definedName name="hrthtrhr" hidden="1">{#N/A,#N/A,FALSE,"Mittelherkunft";#N/A,#N/A,FALSE,"Mittelverwendung"}</definedName>
    <definedName name="HTML_CodePage" hidden="1">1252</definedName>
    <definedName name="HTML_Control" hidden="1">{"'Income St Variance (ISV)'!$A$1:$L$71"}</definedName>
    <definedName name="HTML_Control_1" hidden="1">{"'CASECALC'!$A$1:$T$45"}</definedName>
    <definedName name="HTML_Control1" hidden="1">{"'Intranet'!$A$1:$S$74"}</definedName>
    <definedName name="HTML_Description" hidden="1">""</definedName>
    <definedName name="HTML_Email" hidden="1">""</definedName>
    <definedName name="HTML_Header" hidden="1">"Income St Variance (ISV)"</definedName>
    <definedName name="HTML_LastUpdate" hidden="1">"06.04.98"</definedName>
    <definedName name="HTML_LineAfter" hidden="1">TRUE</definedName>
    <definedName name="HTML_LineBefore" hidden="1">TRUE</definedName>
    <definedName name="HTML_Name" hidden="1">"Tom Trelease"</definedName>
    <definedName name="HTML_OBDlg2" hidden="1">TRUE</definedName>
    <definedName name="HTML_OBDlg4" hidden="1">TRUE</definedName>
    <definedName name="HTML_OS" hidden="1">0</definedName>
    <definedName name="HTML_PathFile" hidden="1">"C:\EXCEL\IFS\MyHTML.htm"</definedName>
    <definedName name="HTML_Title" hidden="1">"Reportpackage98"</definedName>
    <definedName name="htrhtrh" hidden="1">{#N/A,#N/A,FALSE,"Finanzbedarfsrechnung"}</definedName>
    <definedName name="htrhtrhtrh" hidden="1">{#N/A,#N/A,FALSE,"Mittelherkunft";#N/A,#N/A,FALSE,"Mittelverwendung"}</definedName>
    <definedName name="htrjhtrjhtr" hidden="1">{#N/A,#N/A,FALSE,"Mittelherkunft";#N/A,#N/A,FALSE,"Mittelverwendung"}</definedName>
    <definedName name="ICD">#N/A</definedName>
    <definedName name="IEPeXToEUR" hidden="1">[2]EurotoolsXRates!$B$11</definedName>
    <definedName name="iiiii" hidden="1">{"Tages_D",#N/A,FALSE,"Tagesbericht";"Tages_PL",#N/A,FALSE,"Tagesbericht"}</definedName>
    <definedName name="iiiii_1" hidden="1">{"Tages_D",#N/A,FALSE,"Tagesbericht";"Tages_PL",#N/A,FALSE,"Tagesbericht"}</definedName>
    <definedName name="imj" hidden="1">{#N/A,#N/A,FALSE,"Aging Summary";#N/A,#N/A,FALSE,"Ratio Analysis";#N/A,#N/A,FALSE,"Test 120 Day Accts";#N/A,#N/A,FALSE,"Tickmarks"}</definedName>
    <definedName name="Intel">[7]xlSense!$C$1</definedName>
    <definedName name="io" hidden="1">{#N/A,#N/A,FALSE,"model"}</definedName>
    <definedName name="io_1" hidden="1">{#N/A,#N/A,FALSE,"model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3801.566423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NONINTEREST_INC_EXP_INTERNATIONAL_OPS_FFIEC" hidden="1">"c15387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TREASURY_FFIEC" hidden="1">"c12966"</definedName>
    <definedName name="IQ_PURCHASED_CREDIT_RELS_SERVICING_ASSETS_FFIEC" hidden="1">"c12839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AVG_LOANS_FFIEC" hidden="1">"c1347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70.434942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">#N/A</definedName>
    <definedName name="ITLeXToEUR" hidden="1">[2]EurotoolsXRates!$B$12</definedName>
    <definedName name="iuziuzi" hidden="1">{#N/A,#N/A,FALSE,"Layout GuV"}</definedName>
    <definedName name="j" hidden="1">{"Tages_D",#N/A,FALSE,"Tagesbericht";"Tages_PL",#N/A,FALSE,"Tagesbericht"}</definedName>
    <definedName name="j_1" hidden="1">{"Tages_D",#N/A,FALSE,"Tagesbericht";"Tages_PL",#N/A,FALSE,"Tagesbericht"}</definedName>
    <definedName name="je" hidden="1">{#N/A,#N/A,FALSE,"Aging Summary";#N/A,#N/A,FALSE,"Ratio Analysis";#N/A,#N/A,FALSE,"Test 120 Day Accts";#N/A,#N/A,FALSE,"Tickmarks"}</definedName>
    <definedName name="jeine" hidden="1">{"Tages_D",#N/A,FALSE,"Tagesbericht";"Tages_PL",#N/A,FALSE,"Tagesbericht"}</definedName>
    <definedName name="jeine_1" hidden="1">{"Tages_D",#N/A,FALSE,"Tagesbericht";"Tages_PL",#N/A,FALSE,"Tagesbericht"}</definedName>
    <definedName name="jhh" hidden="1">{"TAG1AGMS",#N/A,FALSE,"TAG 1A"}</definedName>
    <definedName name="jhh_1" hidden="1">{"TAG1AGMS",#N/A,FALSE,"TAG 1A"}</definedName>
    <definedName name="jhjkk78" hidden="1">{#N/A,#N/A,FALSE,"Table of Contents";#N/A,#N/A,FALSE,"Overview";#N/A,#N/A,FALSE,"Data"}</definedName>
    <definedName name="jjjjj" hidden="1">{"fleisch",#N/A,FALSE,"WG HK";"food",#N/A,FALSE,"WG HK";"hartwaren",#N/A,FALSE,"WG HK";"weichwaren",#N/A,FALSE,"WG HK"}</definedName>
    <definedName name="jjjjj_1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jjklll_1" hidden="1">{"fleisch",#N/A,FALSE,"WG HK";"food",#N/A,FALSE,"WG HK";"hartwaren",#N/A,FALSE,"WG HK";"weichwaren",#N/A,FALSE,"WG HK"}</definedName>
    <definedName name="jkl" hidden="1">{#N/A,#N/A,FALSE,"model"}</definedName>
    <definedName name="jkl_1" hidden="1">{#N/A,#N/A,FALSE,"model"}</definedName>
    <definedName name="juuzj" hidden="1">{#N/A,#N/A,FALSE,"Layout Aktiva";#N/A,#N/A,FALSE,"Layout Passiva"}</definedName>
    <definedName name="k" hidden="1">{"fleisch",#N/A,FALSE,"WG HK";"food",#N/A,FALSE,"WG HK";"hartwaren",#N/A,FALSE,"WG HK";"weichwaren",#N/A,FALSE,"WG HK"}</definedName>
    <definedName name="k_1" hidden="1">{"fleisch",#N/A,FALSE,"WG HK";"food",#N/A,FALSE,"WG HK";"hartwaren",#N/A,FALSE,"WG HK";"weichwaren",#N/A,FALSE,"WG HK"}</definedName>
    <definedName name="KH_D_SORT">#REF!</definedName>
    <definedName name="kjj" hidden="1">#REF!</definedName>
    <definedName name="kjk7i" hidden="1">{#N/A,#N/A,FALSE,"Table of Contents";#N/A,#N/A,FALSE,"Overview";#N/A,#N/A,FALSE,"Data"}</definedName>
    <definedName name="kkkk" hidden="1">{#N/A,#N/A,FALSE,"Finanzplan";#N/A,#N/A,FALSE,"Bilanz";#N/A,#N/A,FALSE,"GuV"}</definedName>
    <definedName name="kkkk_1" hidden="1">{#N/A,#N/A,FALSE,"Finanzplan";#N/A,#N/A,FALSE,"Bilanz";#N/A,#N/A,FALSE,"GuV"}</definedName>
    <definedName name="kklleinene" hidden="1">{"Tages_D",#N/A,FALSE,"Tagesbericht";"Tages_PL",#N/A,FALSE,"Tagesbericht"}</definedName>
    <definedName name="kklleinene_1" hidden="1">{"Tages_D",#N/A,FALSE,"Tagesbericht";"Tages_PL",#N/A,FALSE,"Tagesbericht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ein1" hidden="1">{"weichwaren",#N/A,FALSE,"Liste 1";"hartwaren",#N/A,FALSE,"Liste 1";"food",#N/A,FALSE,"Liste 1";"fleisch",#N/A,FALSE,"Liste 1"}</definedName>
    <definedName name="klein1_1" hidden="1">{"weichwaren",#N/A,FALSE,"Liste 1";"hartwaren",#N/A,FALSE,"Liste 1";"food",#N/A,FALSE,"Liste 1";"fleisch",#N/A,FALSE,"Liste 1"}</definedName>
    <definedName name="kleine" hidden="1">{"TAG1AGMS",#N/A,FALSE,"TAG 1A"}</definedName>
    <definedName name="kleine_1" hidden="1">{"TAG1AGMS",#N/A,FALSE,"TAG 1A"}</definedName>
    <definedName name="kmh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yd.ChngCell.01." hidden="1">#REF!</definedName>
    <definedName name="kyd.ChngCell.02." hidden="1">#REF!</definedName>
    <definedName name="kyd.ElementList.02." hidden="1">#REF!</definedName>
    <definedName name="l" hidden="1">{"weichwaren",#N/A,FALSE,"Liste 1";"hartwaren",#N/A,FALSE,"Liste 1";"food",#N/A,FALSE,"Liste 1";"fleisch",#N/A,FALSE,"Liste 1"}</definedName>
    <definedName name="l_1" hidden="1">{"weichwaren",#N/A,FALSE,"Liste 1";"hartwaren",#N/A,FALSE,"Liste 1";"food",#N/A,FALSE,"Liste 1";"fleisch",#N/A,FALSE,"Liste 1"}</definedName>
    <definedName name="laubach" hidden="1">{#N/A,#N/A,FALSE,"DBK";#N/A,#N/A,FALSE,"102-1";#N/A,#N/A,FALSE,"102-2";#N/A,#N/A,FALSE,"102-447";#N/A,#N/A,FALSE,"441-60"}</definedName>
    <definedName name="laubach_1" hidden="1">{#N/A,#N/A,FALSE,"DBK";#N/A,#N/A,FALSE,"102-1";#N/A,#N/A,FALSE,"102-2";#N/A,#N/A,FALSE,"102-447";#N/A,#N/A,FALSE,"441-60"}</definedName>
    <definedName name="leer2" hidden="1">{"GuV_10y",#N/A,FALSE,"LocCur";"Stand_10y",#N/A,FALSE,"DM"}</definedName>
    <definedName name="leien" hidden="1">{"fleisch",#N/A,FALSE,"WG HK";"food",#N/A,FALSE,"WG HK";"hartwaren",#N/A,FALSE,"WG HK";"weichwaren",#N/A,FALSE,"WG HK"}</definedName>
    <definedName name="leien_1" hidden="1">{"fleisch",#N/A,FALSE,"WG HK";"food",#N/A,FALSE,"WG HK";"hartwaren",#N/A,FALSE,"WG HK";"weichwaren",#N/A,FALSE,"WG HK"}</definedName>
    <definedName name="lffml98" hidden="1">{#N/A,#N/A,FALSE,"Table of Contents";#N/A,#N/A,FALSE,"Overview";#N/A,#N/A,FALSE,"Data"}</definedName>
    <definedName name="lhjku78" hidden="1">{#N/A,#N/A,FALSE,"Table of Contents";#N/A,#N/A,FALSE,"Overview";#N/A,#N/A,FALSE,"Data"}</definedName>
    <definedName name="li" hidden="1">{"Invest mit Steuern",#N/A,FALSE,"Rg."}</definedName>
    <definedName name="liaui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liaui1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Liqui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Liqui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liqui2" hidden="1">{#N/A,#N/A,FALSE,"model"}</definedName>
    <definedName name="liqui2_1" hidden="1">{#N/A,#N/A,FALSE,"model"}</definedName>
    <definedName name="liqui3" hidden="1">{#N/A,#N/A,FALSE,"model"}</definedName>
    <definedName name="liqui3_1" hidden="1">{#N/A,#N/A,FALSE,"model"}</definedName>
    <definedName name="ljpoucnioiucioeufdcKÖHN" hidden="1">{"GuV_10y",#N/A,FALSE,"LocCur";"Stand_10y",#N/A,FALSE,"DM"}</definedName>
    <definedName name="lk" hidden="1">{#N/A,#N/A,FALSE,"DBK";#N/A,#N/A,FALSE,"102-1";#N/A,#N/A,FALSE,"102-2";#N/A,#N/A,FALSE,"102-447";#N/A,#N/A,FALSE,"441-60"}</definedName>
    <definedName name="lk_1" hidden="1">{#N/A,#N/A,FALSE,"DBK";#N/A,#N/A,FALSE,"102-1";#N/A,#N/A,FALSE,"102-2";#N/A,#N/A,FALSE,"102-447";#N/A,#N/A,FALSE,"441-60"}</definedName>
    <definedName name="lkj" hidden="1">{#N/A,#N/A,FALSE,"Aging Summary";#N/A,#N/A,FALSE,"Ratio Analysis";#N/A,#N/A,FALSE,"Test 120 Day Accts";#N/A,#N/A,FALSE,"Tickmarks"}</definedName>
    <definedName name="lkjö" hidden="1">{#N/A,#N/A,FALSE,"model"}</definedName>
    <definedName name="lkjö_1" hidden="1">{#N/A,#N/A,FALSE,"model"}</definedName>
    <definedName name="lklklklk" hidden="1">{"Presentation",#N/A,FALSE,"Feb96 - ALL"}</definedName>
    <definedName name="lkm" hidden="1">{"'SE Juli'!$A$1:$H$186","'FP Juli'!$A$1:$G$113"}</definedName>
    <definedName name="lö" hidden="1">{"fleisch",#N/A,FALSE,"WG HK";"food",#N/A,FALSE,"WG HK";"hartwaren",#N/A,FALSE,"WG HK";"weichwaren",#N/A,FALSE,"WG HK"}</definedName>
    <definedName name="lö_1" hidden="1">{"fleisch",#N/A,FALSE,"WG HK";"food",#N/A,FALSE,"WG HK";"hartwaren",#N/A,FALSE,"WG HK";"weichwaren",#N/A,FALSE,"WG HK"}</definedName>
    <definedName name="Loading_Medical_Department_Names_...">#N/A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ölö" hidden="1">{"fleisch",#N/A,FALSE,"WG HK";"food",#N/A,FALSE,"WG HK";"hartwaren",#N/A,FALSE,"WG HK";"weichwaren",#N/A,FALSE,"WG HK"}</definedName>
    <definedName name="lölö_1" hidden="1">{"fleisch",#N/A,FALSE,"WG HK";"food",#N/A,FALSE,"WG HK";"hartwaren",#N/A,FALSE,"WG HK";"weichwaren",#N/A,FALSE,"WG HK"}</definedName>
    <definedName name="LUFeXToEUR" hidden="1">[2]EurotoolsXRates!$B$13</definedName>
    <definedName name="luhdbv85645" hidden="1">{#N/A,#N/A,FALSE,"Table of Contents";#N/A,#N/A,FALSE,"Overview";#N/A,#N/A,FALSE,"Data"}</definedName>
    <definedName name="m">[8]Config!$C$11</definedName>
    <definedName name="Mader" hidden="1">{#N/A,#N/A,FALSE,"DECKBL";#N/A,#N/A,FALSE,"BW.Eck";#N/A,#N/A,FALSE,"BILANZ";"Erg.kum GF",#N/A,FALSE,"Erg.kum";"Erg.BT GF",#N/A,FALSE,"Erg.BT";#N/A,#N/A,FALSE,"Med.Bed"}</definedName>
    <definedName name="MF_20110815195428" hidden="1">#REF!</definedName>
    <definedName name="MF_20110815195718" hidden="1">#REF!</definedName>
    <definedName name="MF_20110815201638" hidden="1">#REF!</definedName>
    <definedName name="MF_20110815201707" hidden="1">#REF!</definedName>
    <definedName name="MF_20110815201715" hidden="1">#REF!</definedName>
    <definedName name="MF_20110815210602" hidden="1">#REF!</definedName>
    <definedName name="MF_20110901195426" hidden="1">#REF!</definedName>
    <definedName name="MF_20110901195443" hidden="1">#REF!</definedName>
    <definedName name="MF_20110902002825" hidden="1">'[10]Output IC'!$B$6:$M$11</definedName>
    <definedName name="MF_20110902002952" hidden="1">'[10]Output IC'!$B$13:$M$21</definedName>
    <definedName name="MF_20110902003015" hidden="1">'[10]Output IC'!$B$23:$M$32</definedName>
    <definedName name="MF_20110902011738" hidden="1">'[10]Output IC'!$B$13:$M$21</definedName>
    <definedName name="MF_20110902012705" hidden="1">'[10]Output IC'!$B$6:$M$11</definedName>
    <definedName name="MF_20110902012714" hidden="1">'[10]Output IC'!$B$13:$M$21</definedName>
    <definedName name="MF_20110902012724" hidden="1">'[10]Output IC'!$B$23:$M$32</definedName>
    <definedName name="MF_20110902021253" hidden="1">'[11]Privatization 2'!$B$18:$R$18</definedName>
    <definedName name="MF_20110902023634" hidden="1">'[11]Privatization 2'!$A$17:$R$35</definedName>
    <definedName name="MF_20110902133939" hidden="1">[12]Helios!$B$2:$I$18</definedName>
    <definedName name="mm" hidden="1">{"weichwaren",#N/A,FALSE,"Liste 1";"hartwaren",#N/A,FALSE,"Liste 1";"food",#N/A,FALSE,"Liste 1";"fleisch",#N/A,FALSE,"Liste 1"}</definedName>
    <definedName name="mm_1" hidden="1">{"weichwaren",#N/A,FALSE,"Liste 1";"hartwaren",#N/A,FALSE,"Liste 1";"food",#N/A,FALSE,"Liste 1";"fleisch",#N/A,FALSE,"Liste 1"}</definedName>
    <definedName name="mnh" hidden="1">{#N/A,#N/A,FALSE,"Aging Summary";#N/A,#N/A,FALSE,"Ratio Analysis";#N/A,#N/A,FALSE,"Test 120 Day Accts";#N/A,#N/A,FALSE,"Tickmarks"}</definedName>
    <definedName name="mnn" hidden="1">{#N/A,#N/A,FALSE,"DECKBL";#N/A,#N/A,FALSE,"BW.Eck";#N/A,#N/A,FALSE,"BILANZ";"Erg.kum GF",#N/A,FALSE,"Erg.kum";"Erg.BT GF",#N/A,FALSE,"Erg.BT";#N/A,#N/A,FALSE,"Med.Bed"}</definedName>
    <definedName name="mohn" hidden="1">{#N/A,#N/A,FALSE,"DBK";#N/A,#N/A,FALSE,"102-1";#N/A,#N/A,FALSE,"102-2";#N/A,#N/A,FALSE,"102-447";#N/A,#N/A,FALSE,"441-60"}</definedName>
    <definedName name="mohn_1" hidden="1">{#N/A,#N/A,FALSE,"DBK";#N/A,#N/A,FALSE,"102-1";#N/A,#N/A,FALSE,"102-2";#N/A,#N/A,FALSE,"102-447";#N/A,#N/A,FALSE,"441-60"}</definedName>
    <definedName name="Monat_Kennzahl" hidden="1">{#N/A,#N/A,FALSE,"Finanzplan";#N/A,#N/A,FALSE,"Bilanz";#N/A,#N/A,FALSE,"GuV"}</definedName>
    <definedName name="Monat_Kennzahl_1" hidden="1">{#N/A,#N/A,FALSE,"Finanzplan";#N/A,#N/A,FALSE,"Bilanz";#N/A,#N/A,FALSE,"GuV"}</definedName>
    <definedName name="Nervensystem">#N/A</definedName>
    <definedName name="neu" hidden="1">{"Invest mit Steuern",#N/A,FALSE,"Rg."}</definedName>
    <definedName name="new" hidden="1">#REF!</definedName>
    <definedName name="NLGeXToEUR" hidden="1">[2]EurotoolsXRates!$B$14</definedName>
    <definedName name="nmv" hidden="1">{#N/A,#N/A,FALSE,"model"}</definedName>
    <definedName name="nmv_1" hidden="1">{#N/A,#N/A,FALSE,"model"}</definedName>
    <definedName name="O" hidden="1">{#N/A,#N/A,FALSE,"Finanzplan";#N/A,#N/A,FALSE,"Bilanz";#N/A,#N/A,FALSE,"GuV"}</definedName>
    <definedName name="O_1" hidden="1">{#N/A,#N/A,FALSE,"Finanzplan";#N/A,#N/A,FALSE,"Bilanz";#N/A,#N/A,FALSE,"GuV"}</definedName>
    <definedName name="oo" hidden="1">#REF!</definedName>
    <definedName name="oo_1" hidden="1">{#N/A,#N/A,FALSE,"Finanzplan";#N/A,#N/A,FALSE,"Bilanz";#N/A,#N/A,FALSE,"GuV"}</definedName>
    <definedName name="ooo" hidden="1">{#N/A,#N/A,FALSE,"Finanzplan";#N/A,#N/A,FALSE,"Bilanz";#N/A,#N/A,FALSE,"GuV"}</definedName>
    <definedName name="ooo_1" hidden="1">{#N/A,#N/A,FALSE,"Finanzplan";#N/A,#N/A,FALSE,"Bilanz";#N/A,#N/A,FALSE,"GuV"}</definedName>
    <definedName name="ooooo" hidden="1">{#N/A,#N/A,FALSE,"Finanzplan";#N/A,#N/A,FALSE,"Bilanz";#N/A,#N/A,FALSE,"GuV"}</definedName>
    <definedName name="ooooo_1" hidden="1">{#N/A,#N/A,FALSE,"Finanzplan";#N/A,#N/A,FALSE,"Bilanz";#N/A,#N/A,FALSE,"GuV"}</definedName>
    <definedName name="outcome">#N/A</definedName>
    <definedName name="PAP" hidden="1">{"Invest mit Steuern",#N/A,FALSE,"Rg."}</definedName>
    <definedName name="PAX" hidden="1">{#N/A,#N/A,FALSE,"Ausdruck PAX";#N/A,#N/A,FALSE,"Ausdruck KABINEN";#N/A,#N/A,FALSE,"Trend_Pax"}</definedName>
    <definedName name="PAX_1" hidden="1">{#N/A,#N/A,FALSE,"Ausdruck PAX";#N/A,#N/A,FALSE,"Ausdruck KABINEN";#N/A,#N/A,FALSE,"Trend_Pax"}</definedName>
    <definedName name="PCap" hidden="1">#REF!</definedName>
    <definedName name="PipeSep">[7]Mapping!$F$7</definedName>
    <definedName name="pl" hidden="1">{#N/A,#N/A,FALSE,"model"}</definedName>
    <definedName name="pl_1" hidden="1">{#N/A,#N/A,FALSE,"model"}</definedName>
    <definedName name="pp" hidden="1">{#N/A,#N/A,FALSE,"model"}</definedName>
    <definedName name="pp_1" hidden="1">{#N/A,#N/A,FALSE,"model"}</definedName>
    <definedName name="ppp" hidden="1">{#N/A,#N/A,FALSE,"Finanzplan";#N/A,#N/A,FALSE,"Bilanz";#N/A,#N/A,FALSE,"GuV"}</definedName>
    <definedName name="ppp_1" hidden="1">{#N/A,#N/A,FALSE,"Finanzplan";#N/A,#N/A,FALSE,"Bilanz";#N/A,#N/A,FALSE,"GuV"}</definedName>
    <definedName name="Prämiensystem" hidden="1">{#N/A,#N/A,FALSE,"Finanzplan";#N/A,#N/A,FALSE,"Bilanz";#N/A,#N/A,FALSE,"GuV"}</definedName>
    <definedName name="Prämiensystem_1" hidden="1">{#N/A,#N/A,FALSE,"Finanzplan";#N/A,#N/A,FALSE,"Bilanz";#N/A,#N/A,FALSE,"GuV"}</definedName>
    <definedName name="Präsivorlage" hidden="1">{#N/A,#N/A,FALSE,"Finanzplan";#N/A,#N/A,FALSE,"Bilanz";#N/A,#N/A,FALSE,"GuV"}</definedName>
    <definedName name="Präsivorlage_1" hidden="1">{#N/A,#N/A,FALSE,"Finanzplan";#N/A,#N/A,FALSE,"Bilanz";#N/A,#N/A,FALSE,"GuV"}</definedName>
    <definedName name="PTEeXToEUR" hidden="1">[2]EurotoolsXRates!$B$15</definedName>
    <definedName name="PUB_FileID" hidden="1">"L10004026.xls"</definedName>
    <definedName name="PUB_UserID" hidden="1">"MAYERX"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" localSheetId="3" hidden="1">Main.SAPF4Help()</definedName>
    <definedName name="q" localSheetId="1" hidden="1">Main.SAPF4Help()</definedName>
    <definedName name="q" hidden="1">Main.SAPF4Help()</definedName>
    <definedName name="qds" hidden="1">{#N/A,#N/A,FALSE,"Aging Summary";#N/A,#N/A,FALSE,"Ratio Analysis";#N/A,#N/A,FALSE,"Test 120 Day Accts";#N/A,#N/A,FALSE,"Tickmarks"}</definedName>
    <definedName name="qewr" hidden="1">{#N/A,#N/A,FALSE,"model"}</definedName>
    <definedName name="qewr_1" hidden="1">{#N/A,#N/A,FALSE,"model"}</definedName>
    <definedName name="Queries">OFFSET([7]Mapping!$H$1,0,0,COUNTA([7]Mapping!$H:$H),1)</definedName>
    <definedName name="Query" hidden="1">"4HHD68K0ZWDLO9WP5HNHY8RAC"</definedName>
    <definedName name="RawsFIT" hidden="1">{#N/A,#N/A,TRUE,"Summary";#N/A,#N/A,TRUE,"Assumptions";#N/A,#N/A,TRUE,"Comparison";#N/A,#N/A,TRUE,"Financials";#N/A,#N/A,TRUE,"Plan v. Act"}</definedName>
    <definedName name="ReportCreated">TRUE</definedName>
    <definedName name="rewr" hidden="1">#REF!</definedName>
    <definedName name="rgrg" hidden="1">#REF!</definedName>
    <definedName name="RH_D_SORT">#REF!</definedName>
    <definedName name="rngAA">OFFSET([7]Raw_Data!$L$1,0,0,COUNTA([7]Raw_Data!$L:$L),1)</definedName>
    <definedName name="rngAQ">OFFSET([7]Raw_Data!$W$1,0,0,COUNTA([7]Raw_Data!$W:$W),1)</definedName>
    <definedName name="rngCity">OFFSET([7]Raw_Data!$C$1,0,0,COUNTA([7]Raw_Data!$C:$C),1)</definedName>
    <definedName name="rngFL">OFFSET([7]Raw_Data!$M$1,0,0,COUNTA([7]Raw_Data!$M:$M),1)</definedName>
    <definedName name="rngHospital">OFFSET([7]Raw_Data!$A$1,0,0,COUNTA([7]Raw_Data!$A:$A),1)</definedName>
    <definedName name="rngICD">OFFSET([7]Raw_Data!$H$1,0,0,COUNTA([7]Raw_Data!$H:$H),1)</definedName>
    <definedName name="rngMEdDeptICDOPS">OFFSET([7]Raw_Data!$CA$1,0,0,COUNTA([7]Raw_Data!$CA:$CA),1)</definedName>
    <definedName name="rngMedDeptName">OFFSET([7]Raw_Data!$CA$1,0,0,COUNTA([7]Raw_Data!$CA:$CA),1)</definedName>
    <definedName name="rngMedDeptNameICDOPS">OFFSET([7]Raw_Data!$CA$1,0,0,COUNTA([7]Raw_Data!$CA:$CA),1)</definedName>
    <definedName name="rngMedDeptNameOPSICDDet">OFFSET([7]Raw_Data!$CA$1,0,0,COUNTA([7]Raw_Data!$CA:$CA),1)</definedName>
    <definedName name="rngMEdDeptOPSICDDet">OFFSET([7]Raw_Data!$CA$1,0,0,COUNTA([7]Raw_Data!$CA:$CA),1)</definedName>
    <definedName name="rngMP">OFFSET([7]Raw_Data!$J$1,0,0,COUNTA([7]Raw_Data!$J:$J),1)</definedName>
    <definedName name="rngNM">OFFSET([7]Raw_Data!$N$1,0,0,COUNTA([7]Raw_Data!$N:$N),1)</definedName>
    <definedName name="rngOperator">OFFSET([7]Raw_Data!$F$1,0,0,COUNTA([7]Raw_Data!$F:$F),1)</definedName>
    <definedName name="rngOPS">OFFSET([7]Raw_Data!$I$1,0,0,COUNTA([7]Raw_Data!$I:$I),1)</definedName>
    <definedName name="rngOutInd">OFFSET([7]Raw_Data!$O$1,0,0,COUNTA([7]Raw_Data!$O:$O),1)</definedName>
    <definedName name="rngOutInd2">OFFSET([7]Raw_Data!$P$1,0,0,COUNTA([7]Raw_Data!$P:$P),1)</definedName>
    <definedName name="rngPostcode">OFFSET([7]Raw_Data!$E$1,0,0,COUNTA([7]Raw_Data!$E:$E),1)</definedName>
    <definedName name="rngSelectYear">OFFSET([7]Raw_Data!$AA$1,0,0,COUNTA([7]Raw_Data!$AA:$AA),1)</definedName>
    <definedName name="rngSite">OFFSET([7]Raw_Data!$Z$1,0,0,COUNTA([7]Raw_Data!$Z:$Z),1)</definedName>
    <definedName name="rngSP">OFFSET([7]Raw_Data!$K$1,0,0,COUNTA([7]Raw_Data!$K:$K),1)</definedName>
    <definedName name="rngState">OFFSET([7]Raw_Data!$B$1,0,0,COUNTA([7]Raw_Data!$B:$B),1)</definedName>
    <definedName name="rngTICD">OFFSET([7]Raw_Data!$X$1,0,0,COUNTA([7]Raw_Data!$X:$X),1)</definedName>
    <definedName name="rngTOPS">OFFSET([7]Raw_Data!$Y$1,0,0,COUNTA([7]Raw_Data!$Y:$Y),1)</definedName>
    <definedName name="rngTreatICDSpecific">OFFSET([7]Selections!$BB$1,0,0,COUNTA([7]Selections!$BB:$BB),1)</definedName>
    <definedName name="rngTreatmentArea">OFFSET([7]Raw_Data!$S$1,0,0,COUNTA([7]Raw_Data!$S:$S),1)</definedName>
    <definedName name="rngTreatOPSSpecific">OFFSET([7]Selections!$BA$1,0,0,COUNTA([7]Selections!$BA:$BA),1)</definedName>
    <definedName name="rngType">OFFSET([7]Raw_Data!$G$1,0,0,COUNTA([7]Raw_Data!$G:$G),1)</definedName>
    <definedName name="rngYear">OFFSET([7]Raw_Data!$D$1,0,0,COUNTA([7]Raw_Data!$D:$D),1)</definedName>
    <definedName name="rrehe" hidden="1">{"Tages_D",#N/A,FALSE,"Tagesbericht";"Tages_PL",#N/A,FALSE,"Tagesbericht"}</definedName>
    <definedName name="rrehe_1" hidden="1">{"Tages_D",#N/A,FALSE,"Tagesbericht";"Tages_PL",#N/A,FALSE,"Tagesbericht"}</definedName>
    <definedName name="rrr" hidden="1">{#N/A,#N/A,FALSE,"model"}</definedName>
    <definedName name="rrr_1" hidden="1">{#N/A,#N/A,FALSE,"model"}</definedName>
    <definedName name="rtrr" hidden="1">{"Tages_D",#N/A,FALSE,"Tagesbericht";"Tages_PL",#N/A,FALSE,"Tagesbericht"}</definedName>
    <definedName name="rtrr_1" hidden="1">{"Tages_D",#N/A,FALSE,"Tagesbericht";"Tages_PL",#N/A,FALSE,"Tagesbericht"}</definedName>
    <definedName name="RxMax" hidden="1">[13]Functional!$C$2</definedName>
    <definedName name="RxMin" hidden="1">[13]Functional!$B$2</definedName>
    <definedName name="saa" hidden="1">41083.7121412037</definedName>
    <definedName name="SAPBEXhrIndnt" hidden="1">"Wide"</definedName>
    <definedName name="SAPBEXrevision" hidden="1">1</definedName>
    <definedName name="SAPBEXsysID" hidden="1">"BW1"</definedName>
    <definedName name="SAPBEXwbID" hidden="1">"3L1MQQ0K8VOWDZOU6BT89AWIY"</definedName>
    <definedName name="SAPBEXwbID_2" hidden="1">"3XKMWJRF3657KMUVGUKMZY1QR"</definedName>
    <definedName name="SAPFuncF4Help" localSheetId="3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s" hidden="1">'[6]Share price data'!#REF!</definedName>
    <definedName name="Scale" hidden="1">[14]Functional!$A$2</definedName>
    <definedName name="Schiffe" hidden="1">{#N/A,#N/A,FALSE,"Finanzplan";#N/A,#N/A,FALSE,"Bilanz";#N/A,#N/A,FALSE,"GuV"}</definedName>
    <definedName name="Schiffe_1" hidden="1">{#N/A,#N/A,FALSE,"Finanzplan";#N/A,#N/A,FALSE,"Bilanz";#N/A,#N/A,FALSE,"GuV"}</definedName>
    <definedName name="sdaada" hidden="1">#REF!</definedName>
    <definedName name="sdfsdfsdfsdfs" hidden="1">6</definedName>
    <definedName name="SELECT_____H.FileName_xml_filename_____________________H.adj_hospital_ID_________CAST_H.Year_as_VARCHAR_4___AS__adj_across_years_hospital_site_ID____________________H.adj_hospital_ID_AS__adj_hospital_site_ID____________________H.hospital_ID">#N/A</definedName>
    <definedName name="select__chapter_____________chapter_description__as_Chapters___category______________category_description__as_Categories___ops______________ops_description__as_OPS_Ind_from_tblOPSChapters_order_by__chapter">#N/A</definedName>
    <definedName name="select_AQCodes____________Specialist_title__from__dbo_._AQ_Codes__ORDER_BY_1">#N/A</definedName>
    <definedName name="select_distinct__Medical_Department_name__from_tblMedicalDepartmentStandardName_order_by_1">#N/A</definedName>
    <definedName name="select_ICD____________Name__from__dbo_._ICD_Detailed__ORDER_BY_1">#N/A</definedName>
    <definedName name="select_OPS____________Description__from__dbo_._OPS_Detailed__ORDER_BY_1">#N/A</definedName>
    <definedName name="select_ta.treatment_area___________OPS___________ISNULL_OPSD._Description_______from__dbo_._tblTreatmentAreaOPSLookUp__TAOPSL_inner_join_tbltreatmentarea_ta_on_ta.id_treatment_area___TAOPSL.id_treatment_area_left_join__dbo_._OPS_Detailed__OPSD_on_OPSD.OPS">#N/A</definedName>
    <definedName name="selections">[7]Selections!#REF!</definedName>
    <definedName name="Selections__CA_1">#N/A</definedName>
    <definedName name="sfdsfsdf" hidden="1">"5XE3DWNI2A1IX1M55GJ5LUGO9"</definedName>
    <definedName name="sfewf" hidden="1">'[6]Share price data'!#REF!</definedName>
    <definedName name="sfs" hidden="1">{#N/A,#N/A,FALSE,"model"}</definedName>
    <definedName name="sfs_1" hidden="1">{#N/A,#N/A,FALSE,"model"}</definedName>
    <definedName name="sfsf" hidden="1">#REF!</definedName>
    <definedName name="SHT_20110707132423" hidden="1">[15]Operational!$A:$IV</definedName>
    <definedName name="SHT_20110707132457" hidden="1">[15]Operational!$A:$IV</definedName>
    <definedName name="SHT_20110707132654" hidden="1">[15]Operational!$A:$IV</definedName>
    <definedName name="SHT_20110708115835" hidden="1">[15]Financials!$A:$IV</definedName>
    <definedName name="SHT_20110708121311" hidden="1">[15]Financials!$A:$IV</definedName>
    <definedName name="SHT_20110708144905" hidden="1">[15]Financials!$A:$IV</definedName>
    <definedName name="SHT_20110708145359" hidden="1">[15]Financials!$A:$IV</definedName>
    <definedName name="SHT_20110710173443" hidden="1">[15]Operational!$A:$IV</definedName>
    <definedName name="SHT_20110710174856" hidden="1">[15]Operational!$A:$IV</definedName>
    <definedName name="SHT_20110710175628" hidden="1">[15]Operational!$A:$IV</definedName>
    <definedName name="SHT_20110710183923" hidden="1">[15]Market!$A:$IV</definedName>
    <definedName name="SHT_20110710183957" hidden="1">[15]Market!$A:$IV</definedName>
    <definedName name="SHT_20110710184113" hidden="1">[15]Market!$A:$IV</definedName>
    <definedName name="SHT_20110710190904" hidden="1">[15]Market!$A:$IV</definedName>
    <definedName name="SHT_20110710190911" hidden="1">[15]Market!$A:$IV</definedName>
    <definedName name="SHT_20110710191743" hidden="1">[15]Market!$A:$IV</definedName>
    <definedName name="SHT_20110710191752" hidden="1">[15]Market!$A:$IV</definedName>
    <definedName name="SHT_20110718184829" hidden="1">[15]Operational!$A:$IV</definedName>
    <definedName name="SHT_20110718184835" hidden="1">[15]Operational!$A:$IV</definedName>
    <definedName name="SHT_20110718184841" hidden="1">[15]Operational!$A:$IV</definedName>
    <definedName name="SHT_20110815195428" hidden="1">#REF!</definedName>
    <definedName name="SHT_20110831200530" hidden="1">[16]AVLOS!$A:$IV</definedName>
    <definedName name="SHT_20110831202223" hidden="1">[16]AVLOS!$A:$IV</definedName>
    <definedName name="SHT_20110831204658" hidden="1">[16]AVLOS!$A:$IV</definedName>
    <definedName name="SHT_20110831230218" hidden="1">[16]AVLOS!$A:$IV</definedName>
    <definedName name="SHT_20110831231805" hidden="1">[16]Privatization!$A:$IV</definedName>
    <definedName name="SHT_20110831231853" hidden="1">[16]Privatization!$A:$IV</definedName>
    <definedName name="SHT_20110831231919" hidden="1">[16]Privatization!$A:$IV</definedName>
    <definedName name="SHT_20110831232204" hidden="1">[16]Privatization!$A:$IV</definedName>
    <definedName name="SHT_20110831233210" hidden="1">[16]Privatization!$A:$IV</definedName>
    <definedName name="SHT_20110901005425" hidden="1">#REF!</definedName>
    <definedName name="SHT_20110901010236" hidden="1">#REF!</definedName>
    <definedName name="SHT_20110901113617" hidden="1">#REF!</definedName>
    <definedName name="SHT_20110901113627" hidden="1">#REF!</definedName>
    <definedName name="SHT_20110901160143" hidden="1">#REF!</definedName>
    <definedName name="SHT_20110901162019" hidden="1">[17]Harz!$A:$IV</definedName>
    <definedName name="SHT_20110901162054" hidden="1">[17]Holstein!$A:$IV</definedName>
    <definedName name="SHT_20110901162119" hidden="1">[17]Holstein!$A:$IV</definedName>
    <definedName name="SHT_20110901162812" hidden="1">[17]Harz!$A:$IV</definedName>
    <definedName name="SHT_20110901163152" hidden="1">[17]Holstein!$A:$IV</definedName>
    <definedName name="SHT_20110901163257" hidden="1">[17]Holstein!$A:$IV</definedName>
    <definedName name="SHT_20110901163750" hidden="1">[17]Holstein!$A:$IV</definedName>
    <definedName name="SHT_20110901164335" hidden="1">[17]Harz!$A:$IV</definedName>
    <definedName name="SHT_20110902003207" hidden="1">[17]Holstein!$A:$IV</definedName>
    <definedName name="SHT_20110902033202" hidden="1">[17]Holstein!$A:$IV</definedName>
    <definedName name="SHT_20110902033240" hidden="1">[17]Harz!$A:$IV</definedName>
    <definedName name="SHT_20110902033339" hidden="1">[17]Holstein!$A:$IV</definedName>
    <definedName name="SHT_20110902033437" hidden="1">[17]Holstein!$A:$IV</definedName>
    <definedName name="SHT_20110902133939" hidden="1">[12]Helios!$A:$IV</definedName>
    <definedName name="SL">#REF!</definedName>
    <definedName name="ss" hidden="1">{"weichwaren",#N/A,FALSE,"Liste 1";"hartwaren",#N/A,FALSE,"Liste 1";"food",#N/A,FALSE,"Liste 1";"fleisch",#N/A,FALSE,"Liste 1"}</definedName>
    <definedName name="ss_1" hidden="1">{"weichwaren",#N/A,FALSE,"Liste 1";"hartwaren",#N/A,FALSE,"Liste 1";"food",#N/A,FALSE,"Liste 1";"fleisch",#N/A,FALSE,"Liste 1"}</definedName>
    <definedName name="ssss" hidden="1">{"fleisch",#N/A,FALSE,"WG HK";"food",#N/A,FALSE,"WG HK";"hartwaren",#N/A,FALSE,"WG HK";"weichwaren",#N/A,FALSE,"WG HK"}</definedName>
    <definedName name="ssss_1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ssssss_1" hidden="1">{"fleisch",#N/A,FALSE,"WG HK";"food",#N/A,FALSE,"WG HK";"hartwaren",#N/A,FALSE,"WG HK";"weichwaren",#N/A,FALSE,"WG HK"}</definedName>
    <definedName name="ssssssss" hidden="1">6</definedName>
    <definedName name="status">[8]Config!$C$8</definedName>
    <definedName name="Suibstitution" hidden="1">{#N/A,#N/A,FALSE,"DECKBL";#N/A,#N/A,FALSE,"BW.Eck";#N/A,#N/A,FALSE,"BILANZ";"Erg.kum GF",#N/A,FALSE,"Erg.kum";"Erg.BT GF",#N/A,FALSE,"Erg.BT";#N/A,#N/A,FALSE,"Med.Bed"}</definedName>
    <definedName name="Tabele" hidden="1">{#N/A,#N/A,FALSE,"model"}</definedName>
    <definedName name="Tabele_1" hidden="1">{#N/A,#N/A,FALSE,"model"}</definedName>
    <definedName name="Tabelle1" hidden="1">{"Invest mit Steuern",#N/A,FALSE,"Rg."}</definedName>
    <definedName name="tertw" hidden="1">{#N/A,#N/A,FALSE,"Aging Summary";#N/A,#N/A,FALSE,"Ratio Analysis";#N/A,#N/A,FALSE,"Test 120 Day Accts";#N/A,#N/A,FALSE,"Tickmarks"}</definedName>
    <definedName name="test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" hidden="1">{"GuV_10y",#N/A,FALSE,"LocCur";"Stand_10y",#N/A,FALSE,"DM"}</definedName>
    <definedName name="test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4" hidden="1">{"Invest mit Steuern",#N/A,FALSE,"Rg."}</definedName>
    <definedName name="tfill" hidden="1">[18]Internal!#REF!</definedName>
    <definedName name="ThisWorkbook.Worksheets__3__.CheckBoxes__ICDTREE__.Value___0">#N/A</definedName>
    <definedName name="thtrhtrhttr" hidden="1">{#N/A,#N/A,FALSE,"Layout GuV"}</definedName>
    <definedName name="tool">[8]Config!$C$7</definedName>
    <definedName name="trhtrh" hidden="1">{#N/A,#N/A,FALSE,"Layout Cash Flow"}</definedName>
    <definedName name="trhtrhtr" hidden="1">{#N/A,#N/A,FALSE,"Layout Aktiva";#N/A,#N/A,FALSE,"Layout Passiva"}</definedName>
    <definedName name="ttt" hidden="1">{#N/A,#N/A,FALSE,"model"}</definedName>
    <definedName name="ttt_1" hidden="1">{#N/A,#N/A,FALSE,"model"}</definedName>
    <definedName name="tutzu" hidden="1">{#N/A,#N/A,FALSE,"Finanzbedarsrechnung"}</definedName>
    <definedName name="tzu" hidden="1">{#N/A,#N/A,FALSE,"model"}</definedName>
    <definedName name="tzu_1" hidden="1">{#N/A,#N/A,FALSE,"model"}</definedName>
    <definedName name="tzutz" hidden="1">{#N/A,#N/A,FALSE,"Mittelherkunft";#N/A,#N/A,FALSE,"Mittelverwendung"}</definedName>
    <definedName name="tzutzu" hidden="1">{#N/A,#N/A,FALSE,"Mittelherkunft";#N/A,#N/A,FALSE,"Mittelverwendung"}</definedName>
    <definedName name="tzuztutzu" hidden="1">{#N/A,#N/A,FALSE,"Finanzbedarfsrechnung"}</definedName>
    <definedName name="tzztuuz" hidden="1">{#N/A,#N/A,FALSE,"Layout GuV"}</definedName>
    <definedName name="ü" hidden="1">{#N/A,#N/A,FALSE,"Aging Summary";#N/A,#N/A,FALSE,"Ratio Analysis";#N/A,#N/A,FALSE,"Test 120 Day Accts";#N/A,#N/A,FALSE,"Tickmarks"}</definedName>
    <definedName name="Übersicht" hidden="1">{#N/A,#N/A,FALSE,"DECKBL";#N/A,#N/A,FALSE,"BW.Eck";#N/A,#N/A,FALSE,"BILANZ";"Erg.kum GF",#N/A,FALSE,"Erg.kum";"Erg.BT GF",#N/A,FALSE,"Erg.BT";#N/A,#N/A,FALSE,"Med.Bed"}</definedName>
    <definedName name="uiuziuz" hidden="1">{#N/A,#N/A,FALSE,"DCF";#N/A,#N/A,FALSE,"WACC";#N/A,#N/A,FALSE,"Sales_EBIT";#N/A,#N/A,FALSE,"Capex_Depreciation";#N/A,#N/A,FALSE,"WC";#N/A,#N/A,FALSE,"Interest";#N/A,#N/A,FALSE,"Assumptions"}</definedName>
    <definedName name="uizui" hidden="1">{#N/A,#N/A,FALSE,"Layout Aktiva";#N/A,#N/A,FALSE,"Layout Passiva"}</definedName>
    <definedName name="uni" hidden="1">{"Invest mit Steuern",#N/A,FALSE,"Rg."}</definedName>
    <definedName name="UsageLog_Head">OFFSET('[7]Welcome Screen'!$AL$1,1,,,COUNTA('[7]Welcome Screen'!$AL$2:$XFD$2))</definedName>
    <definedName name="utzutzutz" hidden="1">{#N/A,#N/A,FALSE,"Layout Aktiva";#N/A,#N/A,FALSE,"Layout Passiva"}</definedName>
    <definedName name="uutzu" hidden="1">{#N/A,#N/A,FALSE,"Layout Cash Flow"}</definedName>
    <definedName name="uuu" hidden="1">{"VAR.VOLUMI",#N/A,FALSE,"VAR.VOLUMI";"STIMA",#N/A,FALSE,"STIMA";"QUARTER",#N/A,FALSE,"QUARTER"}</definedName>
    <definedName name="uziuiz" hidden="1">{#N/A,#N/A,FALSE,"Aging Summary";#N/A,#N/A,FALSE,"Ratio Analysis";#N/A,#N/A,FALSE,"Test 120 Day Accts";#N/A,#N/A,FALSE,"Tickmarks"}</definedName>
    <definedName name="uziuzi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zui" hidden="1">{#N/A,#N/A,FALSE,"Aging Summary";#N/A,#N/A,FALSE,"Ratio Analysis";#N/A,#N/A,FALSE,"Test 120 Day Accts";#N/A,#N/A,FALSE,"Tickmarks"}</definedName>
    <definedName name="uztu" hidden="1">{#N/A,#N/A,FALSE,"Layout Aktiva";#N/A,#N/A,FALSE,"Layout Passiva"}</definedName>
    <definedName name="uzuuztu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v" hidden="1">{"fleisch",#N/A,FALSE,"WG HK";"food",#N/A,FALSE,"WG HK";"hartwaren",#N/A,FALSE,"WG HK";"weichwaren",#N/A,FALSE,"WG HK"}</definedName>
    <definedName name="v_1" hidden="1">{"fleisch",#N/A,FALSE,"WG HK";"food",#N/A,FALSE,"WG HK";"hartwaren",#N/A,FALSE,"WG HK";"weichwaren",#N/A,FALSE,"WG HK"}</definedName>
    <definedName name="V_2">[8]Config!$C$19</definedName>
    <definedName name="V_3">[8]Config!$C$20</definedName>
    <definedName name="V_4">[8]Config!$C$21</definedName>
    <definedName name="V_5">[8]Config!$C$22</definedName>
    <definedName name="V_6">[8]Config!$C$23</definedName>
    <definedName name="V_7">[8]Config!$C$24</definedName>
    <definedName name="vbfdfde" hidden="1">{#N/A,#N/A,FALSE,"Aging Summary";#N/A,#N/A,FALSE,"Ratio Analysis";#N/A,#N/A,FALSE,"Test 120 Day Accts";#N/A,#N/A,FALSE,"Tickmarks"}</definedName>
    <definedName name="vcxb" hidden="1">{#N/A,#N/A,FALSE,"Table of Contents";#N/A,#N/A,FALSE,"Overview";#N/A,#N/A,FALSE,"Data"}</definedName>
    <definedName name="vnbv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vnbv_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revre" hidden="1">{#N/A,#N/A,FALSE,"Layout Aktiva";#N/A,#N/A,FALSE,"Layout Passiva"}</definedName>
    <definedName name="vv" hidden="1">{"Fiesta Facer Page",#N/A,FALSE,"Q_C_S";"Fiesta Main Page",#N/A,FALSE,"V_L";"Fiesta 95BP Struct",#N/A,FALSE,"StructBP";"Fiesta Post 95BP Struct",#N/A,FALSE,"AdjStructBP"}</definedName>
    <definedName name="vvv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" hidden="1">{"'August'!$T$1:$AD$70"}</definedName>
    <definedName name="wd" hidden="1">{#N/A,#N/A,FALSE,"Aging Summary";#N/A,#N/A,FALSE,"Ratio Analysis";#N/A,#N/A,FALSE,"Test 120 Day Accts";#N/A,#N/A,FALSE,"Tickmarks"}</definedName>
    <definedName name="wer" hidden="1">{#N/A,#N/A,FALSE,"model"}</definedName>
    <definedName name="wer_1" hidden="1">{#N/A,#N/A,FALSE,"model"}</definedName>
    <definedName name="What" hidden="1">#REF!</definedName>
    <definedName name="What?" hidden="1">{#N/A,#N/A,TRUE,"Summary";#N/A,#N/A,TRUE,"Financials"}</definedName>
    <definedName name="What2?" hidden="1">{#N/A,#N/A,TRUE,"Summary";#N/A,#N/A,TRUE,"Financials";#N/A,#N/A,TRUE,"Assumptions";#N/A,#N/A,TRUE,"Pro Forma";#N/A,#N/A,TRUE,"Debt";#N/A,#N/A,TRUE,"Amortization";#N/A,#N/A,TRUE,"GG Returns"}</definedName>
    <definedName name="What3?" hidden="1">{#N/A,#N/A,TRUE,"Summary";#N/A,#N/A,TRUE,"Assumptions";#N/A,#N/A,TRUE,"Comparison";#N/A,#N/A,TRUE,"Financials";#N/A,#N/A,TRUE,"Plan v. Act"}</definedName>
    <definedName name="wrg.Tages" hidden="1">{"Tages_D",#N/A,FALSE,"Tagesbericht";"Tages_PL",#N/A,FALSE,"Tagesbericht"}</definedName>
    <definedName name="wrg.Tages_1" hidden="1">{"Tages_D",#N/A,FALSE,"Tagesbericht";"Tages_PL",#N/A,FALSE,"Tagesbericht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ACCOUNTS._.PAYABLE." hidden="1">{#N/A,#N/A,FALSE,"CC-1 Accounts Payable";#N/A,#N/A,FALSE,"CC-2 Search for Unrecorded Liab"}</definedName>
    <definedName name="wrn.ACCRUED._.EXPENSES." hidden="1">{#N/A,#N/A,FALSE,"EE-1 Othr Acts. Pbl &amp; Accr. Exp";#N/A,#N/A,FALSE,"FF-1 Payroll Taxes";#N/A,#N/A,FALSE,"HH-1 Employee Benefit Plans"}</definedName>
    <definedName name="wrn.Aging._.and._.Trend._.Analysis." hidden="1">{#N/A,#N/A,FALSE,"Aging Summary";#N/A,#N/A,FALSE,"Ratio Analysis";#N/A,#N/A,FALSE,"Test 120 Day Accts";#N/A,#N/A,FALSE,"Tickmarks"}</definedName>
    <definedName name="wrn.Airtime._.96." hidden="1">{"Airtime 96",#N/A,FALSE,"Airtime"}</definedName>
    <definedName name="wrn.Airtime._.97." hidden="1">{"Airtime 97",#N/A,FALSE,"Airtime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1997." hidden="1">{"Total 97",#N/A,FALSE,"Total";"Airtime 97",#N/A,FALSE,"Airtime";"co 97",#N/A,FALSE,"Connections";"hw 97",#N/A,FALSE,"Hardware";"management 97",#N/A,FALSE,"Man. Centre";"kpi97",#N/A,FALSE,"KPI"}</definedName>
    <definedName name="wrn.all96." hidden="1">{"total 96",#N/A,FALSE,"Total";"Airtime 96",#N/A,FALSE,"Airtime";"co 96",#N/A,FALSE,"Connections";"hw 96",#N/A,FALSE,"Hardware";"management 96",#N/A,FALSE,"Man. Centre";"kpi96",#N/A,FALSE,"KPI"}</definedName>
    <definedName name="wrn.ambos." hidden="1">{"Key Data",#N/A,FALSE,"Key Data";"Bruno Adelt",#N/A,FALSE,"Key Data"}</definedName>
    <definedName name="wrn.ambos._1" hidden="1">{"Key Data",#N/A,FALSE,"Key Data";"Bruno Adelt",#N/A,FALSE,"Key Data"}</definedName>
    <definedName name="wrn.Analyse." hidden="1">{#N/A,#N/A,FALSE,"ER_PB";#N/A,#N/A,FALSE,"ER_RATIO_PB";#N/A,#N/A,FALSE,"ER_PU";#N/A,#N/A,FALSE,"ER_RATIO_PU"}</definedName>
    <definedName name="wrn.Analyse._1" hidden="1">{#N/A,#N/A,FALSE,"ER_PB";#N/A,#N/A,FALSE,"ER_RATIO_PB";#N/A,#N/A,FALSE,"ER_PU";#N/A,#N/A,FALSE,"ER_RATIO_PU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_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_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hidden="1">{#N/A,#N/A,FALSE,"DBK";#N/A,#N/A,FALSE,"102-1";#N/A,#N/A,FALSE,"102-2";#N/A,#N/A,FALSE,"102-447";#N/A,#N/A,FALSE,"441-60"}</definedName>
    <definedName name="wrn.Ang._.3._.Stufe._.60._1" hidden="1">{#N/A,#N/A,FALSE,"DBK";#N/A,#N/A,FALSE,"102-1";#N/A,#N/A,FALSE,"102-2";#N/A,#N/A,FALSE,"102-447";#N/A,#N/A,FALSE,"441-60"}</definedName>
    <definedName name="wrn.Ausdruck._.Auslastung." hidden="1">{#N/A,#N/A,FALSE,"Ausdruck PAX";#N/A,#N/A,FALSE,"Ausdruck KABINEN";#N/A,#N/A,FALSE,"Trend_Pax"}</definedName>
    <definedName name="wrn.Ausdruck._.Auslastung._1" hidden="1">{#N/A,#N/A,FALSE,"Ausdruck PAX";#N/A,#N/A,FALSE,"Ausdruck KABINEN";#N/A,#N/A,FALSE,"Trend_Pax"}</definedName>
    <definedName name="wrn.Ausdruck._.Auslastung1" hidden="1">{#N/A,#N/A,FALSE,"Ausdruck PAX";#N/A,#N/A,FALSE,"Ausdruck KABINEN";#N/A,#N/A,FALSE,"Trend_Pax"}</definedName>
    <definedName name="wrn.Ausdruck._.Auslastung1_1" hidden="1">{#N/A,#N/A,FALSE,"Ausdruck PAX";#N/A,#N/A,FALSE,"Ausdruck KABINEN";#N/A,#N/A,FALSE,"Trend_Pax"}</definedName>
    <definedName name="wrn.BackUp." hidden="1">{"Standard",#N/A,FALSE,"BackUp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e._.96." hidden="1">{"base 96",#N/A,FALSE,"KPI"}</definedName>
    <definedName name="wrn.base._.97." hidden="1">{"base 97",#N/A,FALSE,"KPI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ilanz._.ATS." hidden="1">{"Bilanz ATS",#N/A,FALSE,"Bilanz"}</definedName>
    <definedName name="wrn.Bilanz._.Dez.1994.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M." hidden="1">{"Bilanz DM",#N/A,FALSE,"Bilanz"}</definedName>
    <definedName name="wrn.BusinessPlan." hidden="1">{#N/A,#N/A,FALSE,"Business Plan"}</definedName>
    <definedName name="wrn.CAPITAL._.LEASES." hidden="1">{#N/A,#N/A,FALSE,"NN-1 Capital Leases"}</definedName>
    <definedName name="wrn.CASH." hidden="1">{#N/A,#N/A,FALSE,"A-1 Bank Reconcilation";#N/A,#N/A,FALSE,"A-2 Outstanding Checks";#N/A,#N/A,FALSE,"A-3 Savings Accounts";#N/A,#N/A,FALSE,"A-4 Certificates of Deposit";#N/A,#N/A,FALSE,"A-5 Bank Transfer Schedule"}</definedName>
    <definedName name="wrn.Cash._.Flow." hidden="1">{#N/A,#N/A,FALSE,"Layout Cash Flow"}</definedName>
    <definedName name="wrn.co._.96." hidden="1">{"co 96",#N/A,FALSE,"Connections"}</definedName>
    <definedName name="wrn.co._.97." hidden="1">{"co 97",#N/A,FALSE,"Connec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PI._.Summary." hidden="1">{#N/A,#N/A,TRUE,"Summary";#N/A,#N/A,TRUE,"Financial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inanzbedarfsrechnung." hidden="1">{#N/A,#N/A,FALSE,"Finanzbedarfsrechnung"}</definedName>
    <definedName name="wrn.forecast." hidden="1">{#N/A,#N/A,FALSE,"model"}</definedName>
    <definedName name="wrn.forecast._1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ROIC." hidden="1">{#N/A,#N/A,FALSE,"model"}</definedName>
    <definedName name="wrn.forecastROIC._1" hidden="1">{#N/A,#N/A,FALSE,"model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rup" hidden="1">{"fleisch",#N/A,FALSE,"WG HK";"food",#N/A,FALSE,"WG HK";"hartwaren",#N/A,FALSE,"WG HK";"weichwaren",#N/A,FALSE,"WG HK"}</definedName>
    <definedName name="wrn.Grup_1" hidden="1">{"fleisch",#N/A,FALSE,"WG HK";"food",#N/A,FALSE,"WG HK";"hartwaren",#N/A,FALSE,"WG HK";"weichwaren",#N/A,FALSE,"WG HK"}</definedName>
    <definedName name="wrn.GuV." hidden="1">{#N/A,#N/A,FALSE,"Layout GuV"}</definedName>
    <definedName name="wrn.GuV._.ATS." hidden="1">{"GuV ATS",#N/A,FALSE,"GuV"}</definedName>
    <definedName name="wrn.GuV._.DM." hidden="1">{"GuV DM",#N/A,FALSE,"GuV"}</definedName>
    <definedName name="wrn.GuV_Bilanz_10y." hidden="1">{"GuV_10y",#N/A,FALSE,"LocCur";"Stand_10y",#N/A,FALSE,"DM"}</definedName>
    <definedName name="wrn.history." hidden="1">{#N/A,#N/A,FALSE,"model"}</definedName>
    <definedName name="wrn.history._1" hidden="1">{#N/A,#N/A,FALSE,"model"}</definedName>
    <definedName name="wrn.histROIC." hidden="1">{#N/A,#N/A,FALSE,"model"}</definedName>
    <definedName name="wrn.histROIC._1" hidden="1">{#N/A,#N/A,FALSE,"model"}</definedName>
    <definedName name="wrn.hw._.96." hidden="1">{"hw 96",#N/A,FALSE,"Hardware"}</definedName>
    <definedName name="wrn.hw._.97." hidden="1">{"hw 97",#N/A,FALSE,"Hardware"}</definedName>
    <definedName name="wrn.INTANGIBLES." hidden="1">{#N/A,#N/A,FALSE,"T-1 Intangibles"}</definedName>
    <definedName name="wrn.INTEREST." hidden="1">{#N/A,#N/A,FALSE,"0700 Interest Expense";#N/A,#N/A,FALSE,"0700-1 Summary of Interest Earn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VENTORY." hidden="1">{#N/A,#N/A,FALSE,"F-1 Inventory Price Test-RM";#N/A,#N/A,FALSE,"F-2 Inventory-Test Count"}</definedName>
    <definedName name="wrn.Invest._.mit._.Steuern." hidden="1">{"Invest mit Steuern",#N/A,FALSE,"Rg."}</definedName>
    <definedName name="wrn.Invest._.ohne._.Steuern." hidden="1">{"Invest ohne Steuern",#N/A,FALSE,"Rg."}</definedName>
    <definedName name="wrn.Invest._.ohne._.steuern.a" hidden="1">{"Invest ohne Steuern",#N/A,FALSE,"Rg.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nzern94." hidden="1">{#N/A,#N/A,FALSE,"Bilanz1994";#N/A,#N/A,FALSE,"G&amp;V1994"}</definedName>
    <definedName name="wrn.Konzern94._1" hidden="1">{#N/A,#N/A,FALSE,"Bilanz1994";#N/A,#N/A,FALSE,"G&amp;V1994"}</definedName>
    <definedName name="wrn.kpi96." hidden="1">{"kpi96",#N/A,FALSE,"KPI"}</definedName>
    <definedName name="wrn.kpi97." hidden="1">{"kpi97",#N/A,FALSE,"KPI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FE._.INS.._.LOANS." hidden="1">{#N/A,#N/A,FALSE,"TT-1 Officers' Life Insurance"}</definedName>
    <definedName name="wrn.list" hidden="1">{"weichwaren",#N/A,FALSE,"Liste 1";"hartwaren",#N/A,FALSE,"Liste 1";"food",#N/A,FALSE,"Liste 1";"fleisch",#N/A,FALSE,"Liste 1"}</definedName>
    <definedName name="wrn.list_1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STE._1" hidden="1">{"weichwaren",#N/A,FALSE,"Liste 1";"hartwaren",#N/A,FALSE,"Liste 1";"food",#N/A,FALSE,"Liste 1";"fleisch",#N/A,FALSE,"Liste 1"}</definedName>
    <definedName name="wrn.LONG._.TERM._.DEBT." hidden="1">{#N/A,#N/A,FALSE,"MM-1 Long Term Debt"}</definedName>
    <definedName name="wrn.Management._.96." hidden="1">{"management 96",#N/A,FALSE,"Man. Centre"}</definedName>
    <definedName name="wrn.management._.97." hidden="1">{"management 97",#N/A,FALSE,"Man. Centre"}</definedName>
    <definedName name="wrn.MARKETABLE._.SEC.." hidden="1">{#N/A,#N/A,FALSE,"B-1 Mkt. Sec. - Int.";#N/A,#N/A,FALSE,"B-2 Mkt. Sec. - Val.";#N/A,#N/A,FALSE,"B-3 Mkt. Sec. - Gain (Loss)"}</definedName>
    <definedName name="wrn.Monatsabschluß." hidden="1">{#N/A,#N/A,FALSE,"Finanzplan";#N/A,#N/A,FALSE,"Bilanz";#N/A,#N/A,FALSE,"GuV"}</definedName>
    <definedName name="wrn.Monatsabschluß._1" hidden="1">{#N/A,#N/A,FALSE,"Finanzplan";#N/A,#N/A,FALSE,"Bilanz";#N/A,#N/A,FALSE,"GuV"}</definedName>
    <definedName name="wrn.Monatsbericht._.an._.GF." hidden="1">{#N/A,#N/A,FALSE,"DECKBL";#N/A,#N/A,FALSE,"BW.Eck";#N/A,#N/A,FALSE,"BILANZ";"Erg.kum GF",#N/A,FALSE,"Erg.kum";"Erg.BT GF",#N/A,FALSE,"Erg.BT";#N/A,#N/A,FALSE,"Med.Bed"}</definedName>
    <definedName name="wrn.Monatsbericht._.Kaufm.Leiter." hidden="1">{#N/A,#N/A,FALSE,"DECKBL";"Erg.kum Kaufm.Leiter",#N/A,FALSE,"Erg.kum";"Erg.BT Kaufm.Leiter",#N/A,FALSE,"Erg.BT";#N/A,#N/A,FALSE,"Med.Bed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OTES._.REC.." hidden="1">{#N/A,#N/A,FALSE,"H-1 Notes Receivable"}</definedName>
    <definedName name="wrn.Opportunity._.Assessment." hidden="1">{#N/A,#N/A,TRUE,"Summary";#N/A,#N/A,TRUE,"Assumptions";#N/A,#N/A,TRUE,"Comparison";#N/A,#N/A,TRUE,"Financials";#N/A,#N/A,TRUE,"Plan v. Act"}</definedName>
    <definedName name="wrn.OTHER._.INCOME." hidden="1">{#N/A,#N/A,FALSE,"0600-1 Other Income (Expense)"}</definedName>
    <definedName name="wrn.PREPAIDS." hidden="1">{#N/A,#N/A,FALSE,"G-1 Prepaid Expenses-Other";#N/A,#N/A,FALSE,"G-2 Prepaid Property Taxes";#N/A,#N/A,FALSE,"G-3 Prepaid Insurance "}</definedName>
    <definedName name="wrn.Presentation." hidden="1">{"Presentation",#N/A,FALSE,"Feb96 - AL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OPERTY._.AND._.EQUIP.." hidden="1">{#N/A,#N/A,FALSE,"M-1 Property and Equipment";#N/A,#N/A,FALSE,"M-2 Asset Additions";#N/A,#N/A,FALSE,"M-3 Property Disposals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._1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isekosten._.und._.Timesheets._1" hidden="1">{#N/A,#N/A,FALSE,"DK1VER";#N/A,#N/A,FALSE,"DK1VER"}</definedName>
    <definedName name="wrn.STAMPA." hidden="1">{"VAR.VOLUMI",#N/A,FALSE,"VAR.VOLUMI";"STIMA",#N/A,FALSE,"STIMA";"QUARTER",#N/A,FALSE,"QUARTER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hidden="1">{"VOLVSBUD",#N/A,FALSE,"VOLUMI";"NETVSBUD",#N/A,FALSE,"NET";"PTAXVSBUD",#N/A,FALSE,"PTAX"}</definedName>
    <definedName name="wrn.STAMPA._.VS._.LY." hidden="1">{"VOLVSLY",#N/A,FALSE,"VOLUMI";"NETVSLY",#N/A,FALSE,"NET";"PTAXVSLY",#N/A,FALSE,"PTAX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ard_10y." hidden="1">{"Stand_10y",#N/A,FALSE,"LocCur";"Stand_10y",#N/A,FALSE,"DM"}</definedName>
    <definedName name="wrn.STOCKHOLDERS._.EQUITY." hidden="1">{#N/A,#N/A,FALSE,"WW-1 Stockholders' Equity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tundenzettel._1" hidden="1">{#N/A,#N/A,FALSE,"M1";#N/A,#N/A,FALSE,"K7";#N/A,#N/A,FALSE,"K6";#N/A,#N/A,FALSE,"K5";#N/A,#N/A,FALSE,"K4";#N/A,#N/A,FALSE,"K3";#N/A,#N/A,FALSE,"K2";#N/A,#N/A,FALSE,"K1"}</definedName>
    <definedName name="wrn.TAG." hidden="1">{"TAG1AGMS",#N/A,FALSE,"TAG 1A"}</definedName>
    <definedName name="wrn.TAG._1" hidden="1">{"TAG1AGMS",#N/A,FALSE,"TAG 1A"}</definedName>
    <definedName name="wrn.Tages" hidden="1">{"Tages_D",#N/A,FALSE,"Tagesbericht";"Tages_PL",#N/A,FALSE,"Tagesbericht"}</definedName>
    <definedName name="wrn.Tages_1" hidden="1">{"Tages_D",#N/A,FALSE,"Tagesbericht";"Tages_PL",#N/A,FALSE,"Tagesbericht"}</definedName>
    <definedName name="wrn.Tagesbericht." hidden="1">{"Tages_D",#N/A,FALSE,"Tagesbericht";"Tages_PL",#N/A,FALSE,"Tagesbericht"}</definedName>
    <definedName name="wrn.Tagesbericht._1" hidden="1">{"Tages_D",#N/A,FALSE,"Tagesbericht";"Tages_PL",#N/A,FALSE,"Tagesbericht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otal._.96." hidden="1">{"total 96",#N/A,FALSE,"Total"}</definedName>
    <definedName name="wrn.Total._.97." hidden="1">{"Total 97",#N/A,FALSE,"Total"}</definedName>
    <definedName name="wrn.turnover._.96." hidden="1">{"turnover 96",#N/A,FALSE,"KPI"}</definedName>
    <definedName name="wrn.turnover._.97." hidden="1">{"turnover 97",#N/A,FALSE,"KPI"}</definedName>
    <definedName name="wrn.WGR" hidden="1">{"fleisch",#N/A,FALSE,"WG HK";"food",#N/A,FALSE,"WG HK";"hartwaren",#N/A,FALSE,"WG HK";"weichwaren",#N/A,FALSE,"WG HK"}</definedName>
    <definedName name="wrn.WGR_1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GRUPPEN._1" hidden="1">{"fleisch",#N/A,FALSE,"WG HK";"food",#N/A,FALSE,"WG HK";"hartwaren",#N/A,FALSE,"WG HK";"weichwaren",#N/A,FALSE,"WG HK"}</definedName>
    <definedName name="wrn.WSTS._.Trade._.Statistics." hidden="1">{#N/A,#N/A,FALSE,"Table of Contents";#N/A,#N/A,FALSE,"Overview";#N/A,#N/A,FALSE,"Data"}</definedName>
    <definedName name="wrn1.Bewegungsbilanz" hidden="1">{#N/A,#N/A,FALSE,"Mittelherkunft";#N/A,#N/A,FALSE,"Mittelverwendung"}</definedName>
    <definedName name="wrnBA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s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UG_Basis" hidden="1">{#N/A,#N/A,FALSE,"model"}</definedName>
    <definedName name="WUG_Basis_1" hidden="1">{#N/A,#N/A,FALSE,"model"}</definedName>
    <definedName name="x" hidden="1">{#N/A,#N/A,FALSE,"model"}</definedName>
    <definedName name="x_1" hidden="1">{#N/A,#N/A,FALSE,"model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x" hidden="1">{#N/A,#N/A,FALSE,"model"}</definedName>
    <definedName name="xx_1" hidden="1">{#N/A,#N/A,FALSE,"model"}</definedName>
    <definedName name="XXX" hidden="1">{"GuV ATS",#N/A,FALSE,"GuV"}</definedName>
    <definedName name="xxx_1" hidden="1">{#N/A,#N/A,FALSE,"Finanzplan";#N/A,#N/A,FALSE,"Bilanz";#N/A,#N/A,FALSE,"GuV"}</definedName>
    <definedName name="xxxx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_1" hidden="1">{#N/A,#N/A,FALSE,"Finanzplan";#N/A,#N/A,FALSE,"Bilanz";#N/A,#N/A,FALSE,"GuV"}</definedName>
    <definedName name="XXXXX" hidden="1">{#N/A,#N/A,FALSE,"model"}</definedName>
    <definedName name="XXXXX_1" hidden="1">{#N/A,#N/A,FALSE,"model"}</definedName>
    <definedName name="xy" hidden="1">{#N/A,#N/A,FALSE,"Mittelherkunft";#N/A,#N/A,FALSE,"Mittelverwendung"}</definedName>
    <definedName name="xyz" hidden="1">{#N/A,#N/A,FALSE,"DECKBL";#N/A,#N/A,FALSE,"BW.Eck";#N/A,#N/A,FALSE,"BILANZ";"Erg.kum GF",#N/A,FALSE,"Erg.kum";"Erg.BT GF",#N/A,FALSE,"Erg.BT";#N/A,#N/A,FALSE,"Med.Bed"}</definedName>
    <definedName name="y" hidden="1">{#N/A,#N/A,FALSE,"model"}</definedName>
    <definedName name="y_1" hidden="1">{#N/A,#N/A,FALSE,"model"}</definedName>
    <definedName name="Y1_">#N/A</definedName>
    <definedName name="ysdasdsdga" hidden="1">{#N/A,#N/A,FALSE,"Business Plan"}</definedName>
    <definedName name="yxcv" hidden="1">{#N/A,#N/A,FALSE,"model"}</definedName>
    <definedName name="yxcv_1" hidden="1">{#N/A,#N/A,FALSE,"model"}</definedName>
    <definedName name="yyy" hidden="1">{"Bilanz ATS",#N/A,FALSE,"Bilanz"}</definedName>
    <definedName name="yyy_1" hidden="1">{#N/A,#N/A,FALSE,"Finanzplan";#N/A,#N/A,FALSE,"Bilanz";#N/A,#N/A,FALSE,"GuV"}</definedName>
    <definedName name="yyyy" hidden="1">{"GuV ATS",#N/A,FALSE,"GuV"}</definedName>
    <definedName name="Z_709C9E53_5B3B_4D93_AAE4_289204A07508_.wvu.Cols" hidden="1">'[19]op.costs&amp;other'!$G$1:$K$65536</definedName>
    <definedName name="Z_709C9E53_5B3B_4D93_AAE4_289204A07508_.wvu.Rows" hidden="1">'[19]op.costs&amp;other'!$A$14:$IV$18,'[19]op.costs&amp;other'!#REF!,'[19]op.costs&amp;other'!#REF!</definedName>
    <definedName name="Z_86F8CA99_3DDC_40A3_8920_586014BB569A_.wvu.Rows" hidden="1">'[19]op.costs&amp;other'!$A$1:$IV$7,'[19]op.costs&amp;other'!$A$14:$IV$19,'[19]op.costs&amp;other'!#REF!,'[19]op.costs&amp;other'!#REF!,'[19]op.costs&amp;other'!#REF!</definedName>
    <definedName name="Z_ADAD8383_D1F6_4407_A4C1_45D663DE41AD_.wvu.Rows" hidden="1">'[19]op.costs&amp;other'!$A$14:$IV$18,'[19]op.costs&amp;other'!#REF!,'[19]op.costs&amp;other'!#REF!</definedName>
    <definedName name="zfill" hidden="1">[18]Internal!#REF!</definedName>
    <definedName name="Zinsen" hidden="1">{#N/A,#N/A,FALSE,"Mittelherkunft";#N/A,#N/A,FALSE,"Mittelverwendung"}</definedName>
    <definedName name="ztrz" hidden="1">{#N/A,#N/A,FALSE,"Aging Summary";#N/A,#N/A,FALSE,"Ratio Analysis";#N/A,#N/A,FALSE,"Test 120 Day Accts";#N/A,#N/A,FALSE,"Tickmarks"}</definedName>
    <definedName name="ztrztrz" hidden="1">{#N/A,#N/A,FALSE,"Aging Summary";#N/A,#N/A,FALSE,"Ratio Analysis";#N/A,#N/A,FALSE,"Test 120 Day Accts";#N/A,#N/A,FALSE,"Tickmarks"}</definedName>
    <definedName name="ztu" hidden="1">{#N/A,#N/A,FALSE,"Mittelherkunft";#N/A,#N/A,FALSE,"Mittelverwendung"}</definedName>
    <definedName name="ztututzu" hidden="1">{#N/A,#N/A,FALSE,"Layout Cash Flow"}</definedName>
    <definedName name="ztutzutzu" hidden="1">{#N/A,#N/A,FALSE,"Mittelherkunft";#N/A,#N/A,FALSE,"Mittelverwendung"}</definedName>
    <definedName name="zuztutu" hidden="1">{#N/A,#N/A,FALSE,"Mittelherkunft";#N/A,#N/A,FALSE,"Mittelverwendung"}</definedName>
    <definedName name="zz" hidden="1">#REF!</definedName>
    <definedName name="zzz" hidden="1">{#N/A,#N/A,FALSE,"Finanzplan";#N/A,#N/A,FALSE,"Bilanz";#N/A,#N/A,FALSE,"GuV"}</definedName>
    <definedName name="zzz_1" hidden="1">{#N/A,#N/A,FALSE,"Finanzplan";#N/A,#N/A,FALSE,"Bilanz";#N/A,#N/A,FALSE,"GuV"}</definedName>
    <definedName name="zzzzz" hidden="1">{"TAG1AGMS",#N/A,FALSE,"TAG 1A"}</definedName>
    <definedName name="zzzzz_1" hidden="1">{"TAG1AGMS",#N/A,FALSE,"TAG 1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1031" i="1" l="1"/>
  <c r="R1030" i="1"/>
  <c r="R1029" i="1"/>
  <c r="R1028" i="1"/>
  <c r="R1027" i="1"/>
  <c r="R1026" i="1"/>
  <c r="R1025" i="1"/>
  <c r="R1024" i="1"/>
  <c r="R1023" i="1"/>
  <c r="R1022" i="1"/>
  <c r="R1021" i="1"/>
  <c r="R1020" i="1"/>
  <c r="R1019" i="1"/>
  <c r="R1018" i="1"/>
  <c r="R1017" i="1"/>
  <c r="R1016" i="1"/>
  <c r="R1015" i="1"/>
  <c r="R1014" i="1"/>
  <c r="R1013" i="1"/>
  <c r="R1012" i="1"/>
  <c r="R1011" i="1"/>
  <c r="R1010" i="1"/>
  <c r="R1009" i="1"/>
  <c r="R1008" i="1"/>
  <c r="R1007" i="1"/>
  <c r="R1006" i="1"/>
  <c r="R1005" i="1"/>
  <c r="R1004" i="1"/>
  <c r="R1003" i="1"/>
  <c r="R1002" i="1"/>
  <c r="R1001" i="1"/>
  <c r="R1000" i="1"/>
  <c r="R999" i="1"/>
  <c r="R998" i="1"/>
  <c r="R997" i="1"/>
  <c r="R996" i="1"/>
  <c r="R995" i="1"/>
  <c r="R994" i="1"/>
  <c r="R993" i="1"/>
  <c r="R992" i="1"/>
  <c r="R991" i="1"/>
  <c r="R990" i="1"/>
  <c r="R989" i="1"/>
  <c r="R988" i="1"/>
  <c r="R987" i="1"/>
  <c r="R986" i="1"/>
  <c r="R985" i="1"/>
  <c r="R984" i="1"/>
  <c r="R983" i="1"/>
  <c r="R982" i="1"/>
  <c r="R981" i="1"/>
  <c r="R980" i="1"/>
  <c r="R979" i="1"/>
  <c r="R978" i="1"/>
  <c r="R977" i="1"/>
  <c r="R976" i="1"/>
  <c r="R975" i="1"/>
  <c r="R974" i="1"/>
  <c r="R973" i="1"/>
  <c r="R972" i="1"/>
  <c r="R971" i="1"/>
  <c r="R970" i="1"/>
  <c r="R969" i="1"/>
  <c r="R968" i="1"/>
  <c r="R967" i="1"/>
  <c r="R966" i="1"/>
  <c r="R965" i="1"/>
  <c r="R964" i="1"/>
  <c r="R963" i="1"/>
  <c r="R962" i="1"/>
  <c r="R961" i="1"/>
  <c r="R960" i="1"/>
  <c r="R959" i="1"/>
  <c r="R958" i="1"/>
  <c r="R957" i="1"/>
  <c r="R956" i="1"/>
  <c r="R955" i="1"/>
  <c r="R954" i="1"/>
  <c r="R953" i="1"/>
  <c r="R952" i="1"/>
  <c r="R951" i="1"/>
  <c r="R950" i="1"/>
  <c r="R949" i="1"/>
  <c r="R948" i="1"/>
  <c r="R947" i="1"/>
  <c r="R946" i="1"/>
  <c r="R945" i="1"/>
  <c r="R944" i="1"/>
  <c r="R943" i="1"/>
  <c r="R942" i="1"/>
  <c r="R941" i="1"/>
  <c r="R940" i="1"/>
  <c r="R939" i="1"/>
  <c r="R938" i="1"/>
  <c r="R937" i="1"/>
  <c r="R936" i="1"/>
  <c r="R935" i="1"/>
  <c r="R934" i="1"/>
  <c r="R933" i="1"/>
  <c r="R932" i="1"/>
  <c r="R931" i="1"/>
  <c r="R930" i="1"/>
  <c r="R929" i="1"/>
  <c r="R928" i="1"/>
  <c r="R927" i="1"/>
  <c r="R926" i="1"/>
  <c r="R925" i="1"/>
  <c r="R924" i="1"/>
  <c r="R923" i="1"/>
  <c r="R922" i="1"/>
  <c r="R921" i="1"/>
  <c r="R920" i="1"/>
  <c r="R919" i="1"/>
  <c r="R918" i="1"/>
  <c r="R917" i="1"/>
  <c r="R916" i="1"/>
  <c r="R915" i="1"/>
  <c r="R914" i="1"/>
  <c r="R913" i="1"/>
  <c r="R912" i="1"/>
  <c r="R911" i="1"/>
  <c r="R910" i="1"/>
  <c r="R909" i="1"/>
  <c r="R908" i="1"/>
  <c r="R907" i="1"/>
  <c r="R906" i="1"/>
  <c r="R905" i="1"/>
  <c r="R904" i="1"/>
  <c r="R903" i="1"/>
  <c r="R902" i="1"/>
  <c r="R901" i="1"/>
  <c r="R900" i="1"/>
  <c r="R899" i="1"/>
  <c r="R898" i="1"/>
  <c r="R897" i="1"/>
  <c r="R896" i="1"/>
  <c r="R895" i="1"/>
  <c r="R894" i="1"/>
  <c r="R893" i="1"/>
  <c r="R892" i="1"/>
  <c r="R891" i="1"/>
  <c r="R890" i="1"/>
  <c r="R889" i="1"/>
  <c r="R888" i="1"/>
  <c r="R887" i="1"/>
  <c r="R886" i="1"/>
  <c r="R885" i="1"/>
  <c r="R884" i="1"/>
  <c r="R883" i="1"/>
  <c r="R882" i="1"/>
  <c r="R881" i="1"/>
  <c r="R880" i="1"/>
  <c r="R879" i="1"/>
  <c r="R878" i="1"/>
  <c r="R877" i="1"/>
  <c r="R876" i="1"/>
  <c r="R875" i="1"/>
  <c r="R874" i="1"/>
  <c r="R873" i="1"/>
  <c r="R872" i="1"/>
  <c r="R871" i="1"/>
  <c r="R870" i="1"/>
  <c r="R869" i="1"/>
  <c r="R868" i="1"/>
  <c r="R867" i="1"/>
  <c r="R866" i="1"/>
  <c r="R865" i="1"/>
  <c r="R864" i="1"/>
  <c r="R863" i="1"/>
  <c r="R862" i="1"/>
  <c r="R861" i="1"/>
  <c r="R860" i="1"/>
  <c r="R859" i="1"/>
  <c r="R858" i="1"/>
  <c r="R857" i="1"/>
  <c r="R856" i="1"/>
  <c r="R855" i="1"/>
  <c r="R854" i="1"/>
  <c r="R853" i="1"/>
  <c r="R852" i="1"/>
  <c r="R851" i="1"/>
  <c r="R850" i="1"/>
  <c r="R849" i="1"/>
  <c r="R848" i="1"/>
  <c r="R847" i="1"/>
  <c r="R846" i="1"/>
  <c r="R845" i="1"/>
  <c r="R844" i="1"/>
  <c r="R843" i="1"/>
  <c r="R842" i="1"/>
  <c r="R841" i="1"/>
  <c r="R840" i="1"/>
  <c r="R839" i="1"/>
  <c r="R838" i="1"/>
  <c r="R837" i="1"/>
  <c r="R836" i="1"/>
  <c r="R835" i="1"/>
  <c r="R834" i="1"/>
  <c r="R833" i="1"/>
  <c r="R832" i="1"/>
  <c r="R831" i="1"/>
  <c r="R830" i="1"/>
  <c r="R829" i="1"/>
  <c r="R828" i="1"/>
  <c r="R827" i="1"/>
  <c r="R826" i="1"/>
  <c r="R825" i="1"/>
  <c r="R824" i="1"/>
  <c r="R823" i="1"/>
  <c r="R822" i="1"/>
  <c r="R821" i="1"/>
  <c r="R820" i="1"/>
  <c r="R819" i="1"/>
  <c r="R818" i="1"/>
  <c r="R817" i="1"/>
  <c r="R816" i="1"/>
  <c r="R815" i="1"/>
  <c r="R814" i="1"/>
  <c r="R813" i="1"/>
  <c r="R812" i="1"/>
  <c r="R811" i="1"/>
  <c r="R810" i="1"/>
  <c r="R809" i="1"/>
  <c r="R808" i="1"/>
  <c r="R807" i="1"/>
  <c r="R806" i="1"/>
  <c r="R805" i="1"/>
  <c r="R804" i="1"/>
  <c r="R803" i="1"/>
  <c r="R802" i="1"/>
  <c r="R801" i="1"/>
  <c r="R800" i="1"/>
  <c r="R799" i="1"/>
  <c r="R798" i="1"/>
  <c r="R797" i="1"/>
  <c r="R796" i="1"/>
  <c r="R795" i="1"/>
  <c r="R794" i="1"/>
  <c r="R793" i="1"/>
  <c r="R792" i="1"/>
  <c r="R791" i="1"/>
  <c r="R790" i="1"/>
  <c r="R789" i="1"/>
  <c r="R788" i="1"/>
  <c r="R787" i="1"/>
  <c r="R786" i="1"/>
  <c r="R785" i="1"/>
  <c r="R784" i="1"/>
  <c r="R783" i="1"/>
  <c r="R782" i="1"/>
  <c r="R781" i="1"/>
  <c r="R780" i="1"/>
  <c r="R779" i="1"/>
  <c r="R778" i="1"/>
  <c r="R777" i="1"/>
  <c r="R776" i="1"/>
  <c r="R775" i="1"/>
  <c r="R774" i="1"/>
  <c r="R773" i="1"/>
  <c r="R772" i="1"/>
  <c r="R771" i="1"/>
  <c r="R770" i="1"/>
  <c r="R769" i="1"/>
  <c r="R768" i="1"/>
  <c r="R767" i="1"/>
  <c r="R766" i="1"/>
  <c r="R765" i="1"/>
  <c r="R764" i="1"/>
  <c r="R763" i="1"/>
  <c r="R762" i="1"/>
  <c r="R761" i="1"/>
  <c r="R760" i="1"/>
  <c r="R759" i="1"/>
  <c r="R758" i="1"/>
  <c r="R757" i="1"/>
  <c r="R756" i="1"/>
  <c r="R755" i="1"/>
  <c r="R754" i="1"/>
  <c r="R753" i="1"/>
  <c r="R752" i="1"/>
  <c r="R751" i="1"/>
  <c r="R750" i="1"/>
  <c r="R749" i="1"/>
  <c r="R748" i="1"/>
  <c r="R747" i="1"/>
  <c r="R746" i="1"/>
  <c r="R745" i="1"/>
  <c r="R744" i="1"/>
  <c r="R743" i="1"/>
  <c r="R742" i="1"/>
  <c r="R741" i="1"/>
  <c r="R740" i="1"/>
  <c r="R739" i="1"/>
  <c r="R738" i="1"/>
  <c r="R737" i="1"/>
  <c r="R736" i="1"/>
  <c r="R735" i="1"/>
  <c r="R734" i="1"/>
  <c r="R733" i="1"/>
  <c r="R732" i="1"/>
  <c r="R731" i="1"/>
  <c r="R730" i="1"/>
  <c r="R729" i="1"/>
  <c r="R728" i="1"/>
  <c r="R727" i="1"/>
  <c r="R726" i="1"/>
  <c r="R725" i="1"/>
  <c r="R724" i="1"/>
  <c r="R723" i="1"/>
  <c r="R722" i="1"/>
  <c r="R721" i="1"/>
  <c r="R720" i="1"/>
  <c r="R719" i="1"/>
  <c r="R718" i="1"/>
  <c r="R717" i="1"/>
  <c r="R716" i="1"/>
  <c r="R715" i="1"/>
  <c r="R714" i="1"/>
  <c r="R713" i="1"/>
  <c r="R712" i="1"/>
  <c r="R711" i="1"/>
  <c r="R710" i="1"/>
  <c r="R709" i="1"/>
  <c r="R708" i="1"/>
  <c r="R707" i="1"/>
  <c r="R706" i="1"/>
  <c r="R705" i="1"/>
  <c r="R704" i="1"/>
  <c r="R703" i="1"/>
  <c r="R702" i="1"/>
  <c r="R701" i="1"/>
  <c r="R700" i="1"/>
  <c r="R699" i="1"/>
  <c r="R698" i="1"/>
  <c r="R697" i="1"/>
  <c r="R696" i="1"/>
  <c r="R695" i="1"/>
  <c r="R694" i="1"/>
  <c r="R693" i="1"/>
  <c r="R692" i="1"/>
  <c r="R691" i="1"/>
  <c r="R690" i="1"/>
  <c r="R689" i="1"/>
  <c r="R688" i="1"/>
  <c r="R687" i="1"/>
  <c r="R686" i="1"/>
  <c r="R685" i="1"/>
  <c r="R684" i="1"/>
  <c r="R683" i="1"/>
  <c r="R682" i="1"/>
  <c r="R681" i="1"/>
  <c r="R680" i="1"/>
  <c r="R679" i="1"/>
  <c r="R678" i="1"/>
  <c r="R677" i="1"/>
  <c r="R676" i="1"/>
  <c r="R675" i="1"/>
  <c r="R674" i="1"/>
  <c r="R673" i="1"/>
  <c r="R672" i="1"/>
  <c r="R671" i="1"/>
  <c r="R670" i="1"/>
  <c r="R669" i="1"/>
  <c r="R668" i="1"/>
  <c r="R667" i="1"/>
  <c r="R666" i="1"/>
  <c r="R665" i="1"/>
  <c r="R664" i="1"/>
  <c r="R663" i="1"/>
  <c r="R662" i="1"/>
  <c r="R661" i="1"/>
  <c r="R660" i="1"/>
  <c r="R659" i="1"/>
  <c r="R658" i="1"/>
  <c r="R657" i="1"/>
  <c r="R656" i="1"/>
  <c r="R655" i="1"/>
  <c r="R654" i="1"/>
  <c r="R653" i="1"/>
  <c r="R652" i="1"/>
  <c r="R651" i="1"/>
  <c r="R650" i="1"/>
  <c r="R649" i="1"/>
  <c r="R648" i="1"/>
  <c r="R647" i="1"/>
  <c r="R646" i="1"/>
  <c r="R645" i="1"/>
  <c r="R644" i="1"/>
  <c r="R643" i="1"/>
  <c r="R642" i="1"/>
  <c r="R641" i="1"/>
  <c r="R640" i="1"/>
  <c r="R639" i="1"/>
  <c r="R638" i="1"/>
  <c r="R637" i="1"/>
  <c r="R636" i="1"/>
  <c r="R635" i="1"/>
  <c r="R634" i="1"/>
  <c r="R633" i="1"/>
  <c r="R632" i="1"/>
  <c r="R631" i="1"/>
  <c r="R630" i="1"/>
  <c r="R629" i="1"/>
  <c r="R628" i="1"/>
  <c r="R627" i="1"/>
  <c r="R626" i="1"/>
  <c r="R625" i="1"/>
  <c r="R624" i="1"/>
  <c r="R623" i="1"/>
  <c r="R622" i="1"/>
  <c r="R621" i="1"/>
  <c r="R620" i="1"/>
  <c r="R619" i="1"/>
  <c r="R618" i="1"/>
  <c r="R617" i="1"/>
  <c r="R616" i="1"/>
  <c r="R615" i="1"/>
  <c r="R614" i="1"/>
  <c r="R613" i="1"/>
  <c r="R612" i="1"/>
  <c r="R611" i="1"/>
  <c r="R610" i="1"/>
  <c r="R609" i="1"/>
  <c r="R608" i="1"/>
  <c r="R607" i="1"/>
  <c r="R606" i="1"/>
  <c r="R605" i="1"/>
  <c r="R604" i="1"/>
  <c r="R603" i="1"/>
  <c r="R602" i="1"/>
  <c r="R601" i="1"/>
  <c r="R600" i="1"/>
  <c r="R599" i="1"/>
  <c r="R598" i="1"/>
  <c r="R597" i="1"/>
  <c r="R596" i="1"/>
  <c r="R595" i="1"/>
  <c r="R594" i="1"/>
  <c r="R593" i="1"/>
  <c r="R592" i="1"/>
  <c r="R591" i="1"/>
  <c r="R590" i="1"/>
  <c r="R589" i="1"/>
  <c r="R588" i="1"/>
  <c r="R587" i="1"/>
  <c r="R586" i="1"/>
  <c r="R585" i="1"/>
  <c r="R584" i="1"/>
  <c r="R583" i="1"/>
  <c r="R582" i="1"/>
  <c r="R581" i="1"/>
  <c r="R580" i="1"/>
  <c r="R579" i="1"/>
  <c r="R578" i="1"/>
  <c r="R577" i="1"/>
  <c r="R576" i="1"/>
  <c r="R575" i="1"/>
  <c r="R574" i="1"/>
  <c r="R573" i="1"/>
  <c r="R572" i="1"/>
  <c r="R571" i="1"/>
  <c r="R570" i="1"/>
  <c r="R569" i="1"/>
  <c r="R568" i="1"/>
  <c r="R567" i="1"/>
  <c r="R566" i="1"/>
  <c r="R565" i="1"/>
  <c r="R564" i="1"/>
  <c r="R563" i="1"/>
  <c r="R562" i="1"/>
  <c r="R561" i="1"/>
  <c r="R560" i="1"/>
  <c r="R559" i="1"/>
  <c r="R558" i="1"/>
  <c r="R557" i="1"/>
  <c r="R556" i="1"/>
  <c r="R555" i="1"/>
  <c r="R554" i="1"/>
  <c r="R553" i="1"/>
  <c r="R552" i="1"/>
  <c r="R551" i="1"/>
  <c r="R550" i="1"/>
  <c r="R549" i="1"/>
  <c r="R548" i="1"/>
  <c r="R547" i="1"/>
  <c r="R546" i="1"/>
  <c r="R545" i="1"/>
  <c r="R544" i="1"/>
  <c r="R543" i="1"/>
  <c r="R542" i="1"/>
  <c r="R541" i="1"/>
  <c r="R540" i="1"/>
  <c r="R539" i="1"/>
  <c r="R538" i="1"/>
  <c r="R537" i="1"/>
  <c r="R536" i="1"/>
  <c r="R535" i="1"/>
  <c r="R534" i="1"/>
  <c r="R533" i="1"/>
  <c r="R532" i="1"/>
  <c r="R531" i="1"/>
  <c r="R530" i="1"/>
  <c r="R529" i="1"/>
  <c r="R528" i="1"/>
  <c r="R527" i="1"/>
  <c r="R526" i="1"/>
  <c r="R525" i="1"/>
  <c r="R524" i="1"/>
  <c r="R523" i="1"/>
  <c r="R522" i="1"/>
  <c r="R521" i="1"/>
  <c r="R520" i="1"/>
  <c r="R519" i="1"/>
  <c r="R518" i="1"/>
  <c r="R517" i="1"/>
  <c r="R516" i="1"/>
  <c r="R515" i="1"/>
  <c r="R514" i="1"/>
  <c r="R513" i="1"/>
  <c r="R512" i="1"/>
  <c r="R511" i="1"/>
  <c r="R510" i="1"/>
  <c r="R509" i="1"/>
  <c r="R508" i="1"/>
  <c r="R507" i="1"/>
  <c r="R506" i="1"/>
  <c r="R505" i="1"/>
  <c r="R504" i="1"/>
  <c r="R503" i="1"/>
  <c r="R502" i="1"/>
  <c r="R501" i="1"/>
  <c r="R500" i="1"/>
  <c r="R499" i="1"/>
  <c r="R498" i="1"/>
  <c r="R497" i="1"/>
  <c r="R496" i="1"/>
  <c r="R495" i="1"/>
  <c r="R494" i="1"/>
  <c r="R493" i="1"/>
  <c r="R492" i="1"/>
  <c r="R491" i="1"/>
  <c r="R490" i="1"/>
  <c r="R489" i="1"/>
  <c r="R488" i="1"/>
  <c r="R487" i="1"/>
  <c r="R486" i="1"/>
  <c r="R485" i="1"/>
  <c r="R484" i="1"/>
  <c r="R483" i="1"/>
  <c r="R482" i="1"/>
  <c r="R481" i="1"/>
  <c r="R480" i="1"/>
  <c r="R479" i="1"/>
  <c r="R478" i="1"/>
  <c r="R477" i="1"/>
  <c r="R476" i="1"/>
  <c r="R475" i="1"/>
  <c r="R474" i="1"/>
  <c r="R473" i="1"/>
  <c r="R472" i="1"/>
  <c r="R471" i="1"/>
  <c r="R470" i="1"/>
  <c r="R469" i="1"/>
  <c r="R468" i="1"/>
  <c r="R467" i="1"/>
  <c r="R466" i="1"/>
  <c r="R465" i="1"/>
  <c r="R464" i="1"/>
  <c r="R463" i="1"/>
  <c r="R462" i="1"/>
  <c r="R461" i="1"/>
  <c r="R460" i="1"/>
  <c r="R459" i="1"/>
  <c r="R458" i="1"/>
  <c r="R457" i="1"/>
  <c r="R456" i="1"/>
  <c r="R455" i="1"/>
  <c r="R454" i="1"/>
  <c r="R453" i="1"/>
  <c r="R452" i="1"/>
  <c r="R451" i="1"/>
  <c r="R450" i="1"/>
  <c r="R449" i="1"/>
  <c r="R448" i="1"/>
  <c r="R447" i="1"/>
  <c r="R446" i="1"/>
  <c r="R445" i="1"/>
  <c r="R444" i="1"/>
  <c r="R443" i="1"/>
  <c r="R442" i="1"/>
  <c r="R441" i="1"/>
  <c r="R440" i="1"/>
  <c r="R439" i="1"/>
  <c r="R438" i="1"/>
  <c r="R437" i="1"/>
  <c r="R436" i="1"/>
  <c r="R435" i="1"/>
  <c r="R434" i="1"/>
  <c r="R433" i="1"/>
  <c r="R432" i="1"/>
  <c r="R431" i="1"/>
  <c r="R430" i="1"/>
  <c r="R429" i="1"/>
  <c r="R428" i="1"/>
  <c r="R427" i="1"/>
  <c r="R426" i="1"/>
  <c r="R425" i="1"/>
  <c r="R424" i="1"/>
  <c r="R423" i="1"/>
  <c r="R422" i="1"/>
  <c r="R421" i="1"/>
  <c r="R420" i="1"/>
  <c r="R419" i="1"/>
  <c r="R418" i="1"/>
  <c r="R417" i="1"/>
  <c r="R416" i="1"/>
  <c r="R415" i="1"/>
  <c r="R414" i="1"/>
  <c r="R413" i="1"/>
  <c r="R412" i="1"/>
  <c r="R411" i="1"/>
  <c r="R410" i="1"/>
  <c r="R409" i="1"/>
  <c r="R408" i="1"/>
  <c r="R407" i="1"/>
  <c r="R406" i="1"/>
  <c r="R405" i="1"/>
  <c r="R404" i="1"/>
  <c r="R403" i="1"/>
  <c r="R402" i="1"/>
  <c r="R401" i="1"/>
  <c r="R400" i="1"/>
  <c r="R399" i="1"/>
  <c r="R398" i="1"/>
  <c r="R397" i="1"/>
  <c r="R396" i="1"/>
  <c r="R395" i="1"/>
  <c r="R394" i="1"/>
  <c r="R393" i="1"/>
  <c r="R392" i="1"/>
  <c r="R391" i="1"/>
  <c r="R390" i="1"/>
  <c r="R389" i="1"/>
  <c r="R388" i="1"/>
  <c r="R387" i="1"/>
  <c r="R386" i="1"/>
  <c r="R385" i="1"/>
  <c r="R384" i="1"/>
  <c r="R383" i="1"/>
  <c r="R382" i="1"/>
  <c r="R381" i="1"/>
  <c r="R380" i="1"/>
  <c r="R379" i="1"/>
  <c r="R378" i="1"/>
  <c r="R377" i="1"/>
  <c r="R376" i="1"/>
  <c r="R375" i="1"/>
  <c r="R374" i="1"/>
  <c r="R373" i="1"/>
  <c r="R372" i="1"/>
  <c r="R371" i="1"/>
  <c r="R370" i="1"/>
  <c r="R369" i="1"/>
  <c r="R368" i="1"/>
  <c r="R367" i="1"/>
  <c r="R366" i="1"/>
  <c r="R365" i="1"/>
  <c r="R364" i="1"/>
  <c r="R363" i="1"/>
  <c r="R362" i="1"/>
  <c r="R361" i="1"/>
  <c r="R360" i="1"/>
  <c r="R359" i="1"/>
  <c r="R358" i="1"/>
  <c r="R357" i="1"/>
  <c r="R356" i="1"/>
  <c r="R355" i="1"/>
  <c r="R354" i="1"/>
  <c r="R353" i="1"/>
  <c r="R352" i="1"/>
  <c r="R351" i="1"/>
  <c r="R350" i="1"/>
  <c r="R349" i="1"/>
  <c r="R348" i="1"/>
  <c r="R347" i="1"/>
  <c r="R346" i="1"/>
  <c r="R345" i="1"/>
  <c r="R344" i="1"/>
  <c r="R343" i="1"/>
  <c r="R342" i="1"/>
  <c r="R341" i="1"/>
  <c r="R340" i="1"/>
  <c r="R339" i="1"/>
  <c r="R338" i="1"/>
  <c r="R337" i="1"/>
  <c r="R336" i="1"/>
  <c r="R335" i="1"/>
  <c r="R334" i="1"/>
  <c r="R333" i="1"/>
  <c r="R332" i="1"/>
  <c r="R331" i="1"/>
  <c r="R330" i="1"/>
  <c r="R329" i="1"/>
  <c r="R328" i="1"/>
  <c r="R327" i="1"/>
  <c r="R326" i="1"/>
  <c r="R325" i="1"/>
  <c r="R324" i="1"/>
  <c r="R323" i="1"/>
  <c r="R322" i="1"/>
  <c r="R321" i="1"/>
  <c r="R320" i="1"/>
  <c r="R319" i="1"/>
  <c r="R318" i="1"/>
  <c r="R317" i="1"/>
  <c r="R316" i="1"/>
  <c r="R315" i="1"/>
  <c r="R314" i="1"/>
  <c r="R313" i="1"/>
  <c r="R312" i="1"/>
  <c r="R311" i="1"/>
  <c r="R310" i="1"/>
  <c r="R309" i="1"/>
  <c r="R308" i="1"/>
  <c r="R307" i="1"/>
  <c r="R306" i="1"/>
  <c r="R305" i="1"/>
  <c r="R304" i="1"/>
  <c r="R303" i="1"/>
  <c r="R302" i="1"/>
  <c r="R301" i="1"/>
  <c r="R300" i="1"/>
  <c r="R299" i="1"/>
  <c r="R298" i="1"/>
  <c r="R297" i="1"/>
  <c r="R296" i="1"/>
  <c r="R295" i="1"/>
  <c r="R294" i="1"/>
  <c r="R293" i="1"/>
  <c r="R292" i="1"/>
  <c r="R291" i="1"/>
  <c r="R290" i="1"/>
  <c r="R289" i="1"/>
  <c r="R288" i="1"/>
  <c r="R287" i="1"/>
  <c r="R286" i="1"/>
  <c r="R285" i="1"/>
  <c r="R284" i="1"/>
  <c r="R283" i="1"/>
  <c r="R282" i="1"/>
  <c r="R281" i="1"/>
  <c r="R280" i="1"/>
  <c r="R279" i="1"/>
  <c r="R278" i="1"/>
  <c r="R277" i="1"/>
  <c r="R276" i="1"/>
  <c r="R275" i="1"/>
  <c r="R274" i="1"/>
  <c r="R273" i="1"/>
  <c r="R272" i="1"/>
  <c r="R271" i="1"/>
  <c r="R270" i="1"/>
  <c r="R269" i="1"/>
  <c r="R268" i="1"/>
  <c r="R267" i="1"/>
  <c r="R266" i="1"/>
  <c r="R265" i="1"/>
  <c r="R264" i="1"/>
  <c r="R263" i="1"/>
  <c r="R262" i="1"/>
  <c r="R261" i="1"/>
  <c r="R260" i="1"/>
  <c r="R259" i="1"/>
  <c r="R258" i="1"/>
  <c r="R257" i="1"/>
  <c r="R256" i="1"/>
  <c r="R255" i="1"/>
  <c r="R254" i="1"/>
  <c r="R253" i="1"/>
  <c r="R252" i="1"/>
  <c r="R251" i="1"/>
  <c r="R250" i="1"/>
  <c r="R249" i="1"/>
  <c r="R248" i="1"/>
  <c r="R247" i="1"/>
  <c r="R246" i="1"/>
  <c r="R245" i="1"/>
  <c r="R244" i="1"/>
  <c r="R243" i="1"/>
  <c r="R242" i="1"/>
  <c r="R241" i="1"/>
  <c r="R240" i="1"/>
  <c r="R239" i="1"/>
  <c r="R238" i="1"/>
  <c r="R237" i="1"/>
  <c r="R236" i="1"/>
  <c r="R235" i="1"/>
  <c r="R234" i="1"/>
  <c r="R233" i="1"/>
  <c r="R232" i="1"/>
  <c r="R231" i="1"/>
  <c r="R230" i="1"/>
  <c r="R229" i="1"/>
  <c r="R228" i="1"/>
  <c r="R227" i="1"/>
  <c r="R226" i="1"/>
  <c r="R225" i="1"/>
  <c r="R224" i="1"/>
  <c r="R223" i="1"/>
  <c r="R222" i="1"/>
  <c r="R221" i="1"/>
  <c r="R220" i="1"/>
  <c r="R219" i="1"/>
  <c r="R218" i="1"/>
  <c r="R217" i="1"/>
  <c r="R216" i="1"/>
  <c r="R215" i="1"/>
  <c r="R214" i="1"/>
  <c r="R213" i="1"/>
  <c r="R212" i="1"/>
  <c r="R211" i="1"/>
  <c r="R210" i="1"/>
  <c r="R209" i="1"/>
  <c r="R208" i="1"/>
  <c r="R207" i="1"/>
  <c r="R206" i="1"/>
  <c r="R205" i="1"/>
  <c r="R204" i="1"/>
  <c r="R203" i="1"/>
  <c r="R202" i="1"/>
  <c r="R201" i="1"/>
  <c r="R200" i="1"/>
  <c r="R199" i="1"/>
  <c r="R198" i="1"/>
  <c r="R197" i="1"/>
  <c r="R196" i="1"/>
  <c r="R195" i="1"/>
  <c r="R194" i="1"/>
  <c r="R193" i="1"/>
  <c r="R192" i="1"/>
  <c r="R191" i="1"/>
  <c r="R190" i="1"/>
  <c r="R189" i="1"/>
  <c r="R188" i="1"/>
  <c r="R187" i="1"/>
  <c r="R186" i="1"/>
  <c r="R185" i="1"/>
  <c r="R184" i="1"/>
  <c r="R183" i="1"/>
  <c r="R182" i="1"/>
  <c r="R181" i="1"/>
  <c r="R180" i="1"/>
  <c r="R179" i="1"/>
  <c r="R178" i="1"/>
  <c r="R177" i="1"/>
  <c r="R176" i="1"/>
  <c r="R175" i="1"/>
  <c r="R174" i="1"/>
  <c r="R173" i="1"/>
  <c r="R172" i="1"/>
  <c r="R171" i="1"/>
  <c r="R170" i="1"/>
  <c r="R169" i="1"/>
  <c r="R168" i="1"/>
  <c r="R167" i="1"/>
  <c r="R166" i="1"/>
  <c r="R165" i="1"/>
  <c r="R164" i="1"/>
  <c r="R163" i="1"/>
  <c r="R162" i="1"/>
  <c r="R161" i="1"/>
  <c r="R160" i="1"/>
  <c r="R159" i="1"/>
  <c r="R158" i="1"/>
  <c r="R157" i="1"/>
  <c r="R156" i="1"/>
  <c r="R155" i="1"/>
  <c r="R154" i="1"/>
  <c r="R153" i="1"/>
  <c r="R152" i="1"/>
  <c r="R151" i="1"/>
  <c r="R150" i="1"/>
  <c r="R149" i="1"/>
  <c r="R148" i="1"/>
  <c r="R147" i="1"/>
  <c r="R146" i="1"/>
  <c r="R145" i="1"/>
  <c r="R144" i="1"/>
  <c r="R143" i="1"/>
  <c r="R142" i="1"/>
  <c r="R141" i="1"/>
  <c r="R140" i="1"/>
  <c r="R139" i="1"/>
  <c r="R138" i="1"/>
  <c r="R137" i="1"/>
  <c r="R136" i="1"/>
  <c r="R135" i="1"/>
  <c r="R134" i="1"/>
  <c r="R133" i="1"/>
  <c r="R132" i="1"/>
  <c r="R131" i="1"/>
  <c r="R130" i="1"/>
  <c r="R129" i="1"/>
  <c r="R128" i="1"/>
  <c r="R127" i="1"/>
  <c r="R126" i="1"/>
  <c r="R125" i="1"/>
  <c r="R124" i="1"/>
  <c r="R123" i="1"/>
  <c r="R122" i="1"/>
  <c r="R121" i="1"/>
  <c r="R120" i="1"/>
  <c r="R119" i="1"/>
  <c r="R118" i="1"/>
  <c r="R117" i="1"/>
  <c r="R116" i="1"/>
  <c r="R115" i="1"/>
  <c r="R114" i="1"/>
  <c r="R113" i="1"/>
  <c r="R112" i="1"/>
  <c r="R111" i="1"/>
  <c r="R110" i="1"/>
  <c r="R109" i="1"/>
  <c r="R108" i="1"/>
  <c r="R107" i="1"/>
  <c r="R106" i="1"/>
  <c r="R105" i="1"/>
  <c r="R104" i="1"/>
  <c r="R103" i="1"/>
  <c r="R102" i="1"/>
  <c r="R101" i="1"/>
  <c r="R100" i="1"/>
  <c r="R99" i="1"/>
  <c r="R98" i="1"/>
  <c r="R97" i="1"/>
  <c r="R96" i="1"/>
  <c r="R95" i="1"/>
  <c r="R94" i="1"/>
  <c r="R93" i="1"/>
  <c r="R92" i="1"/>
  <c r="R91" i="1"/>
  <c r="R90" i="1"/>
  <c r="R89" i="1"/>
  <c r="R88" i="1"/>
  <c r="R87" i="1"/>
  <c r="R86" i="1"/>
  <c r="R85" i="1"/>
  <c r="R84" i="1"/>
  <c r="R83" i="1"/>
  <c r="R82" i="1"/>
  <c r="R81" i="1"/>
  <c r="R80" i="1"/>
  <c r="R79" i="1"/>
  <c r="R78" i="1"/>
  <c r="R77" i="1"/>
  <c r="R76" i="1"/>
  <c r="R75" i="1"/>
  <c r="R74" i="1"/>
  <c r="R73" i="1"/>
  <c r="R72" i="1"/>
  <c r="R71" i="1"/>
  <c r="R70" i="1"/>
  <c r="R69" i="1"/>
  <c r="R68" i="1"/>
  <c r="R67" i="1"/>
  <c r="R66" i="1"/>
  <c r="R65" i="1"/>
  <c r="R64" i="1"/>
  <c r="R63" i="1"/>
  <c r="R62" i="1"/>
  <c r="R61" i="1"/>
  <c r="R60" i="1"/>
  <c r="R59" i="1"/>
  <c r="R58" i="1"/>
  <c r="R57" i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R11" i="1"/>
  <c r="R10" i="1"/>
  <c r="R9" i="1"/>
  <c r="R8" i="1"/>
  <c r="R7" i="1"/>
</calcChain>
</file>

<file path=xl/sharedStrings.xml><?xml version="1.0" encoding="utf-8"?>
<sst xmlns="http://schemas.openxmlformats.org/spreadsheetml/2006/main" count="460647" uniqueCount="272">
  <si>
    <t>Bevölkerung: Bundesländer, Stichtag, Altersjahre</t>
  </si>
  <si>
    <t>Fortschreibung des Bevölkerungsstandes</t>
  </si>
  <si>
    <t>https://www-genesis.destatis.de/genesis/online?sequenz=statistikTabellen&amp;selectionname=12411#abreadcrumb</t>
  </si>
  <si>
    <t>Bevölkerungsstand (Anzahl)</t>
  </si>
  <si>
    <t>Tabelle: 12411-0012</t>
  </si>
  <si>
    <t>Altersjahre</t>
  </si>
  <si>
    <t>Bundesländer</t>
  </si>
  <si>
    <t>Baden-Württemberg</t>
  </si>
  <si>
    <t>Bayern</t>
  </si>
  <si>
    <t>Berlin</t>
  </si>
  <si>
    <t>Brandenburg</t>
  </si>
  <si>
    <t>Bremen</t>
  </si>
  <si>
    <t>Hamburg</t>
  </si>
  <si>
    <t>Hessen</t>
  </si>
  <si>
    <t>Mecklenburg-Vorpommern</t>
  </si>
  <si>
    <t>Niedersachsen</t>
  </si>
  <si>
    <t>Nordrhein-Westfalen</t>
  </si>
  <si>
    <t>Rheinland-Pfalz</t>
  </si>
  <si>
    <t>Saarland</t>
  </si>
  <si>
    <t>Sachsen</t>
  </si>
  <si>
    <t>Sachsen-Anhalt</t>
  </si>
  <si>
    <t>Schleswig-Holstein</t>
  </si>
  <si>
    <t>Thüringen</t>
  </si>
  <si>
    <t>Insgesamt</t>
  </si>
  <si>
    <t>31.12.2010</t>
  </si>
  <si>
    <t>unter 1 Jahr</t>
  </si>
  <si>
    <t>1-Jährige</t>
  </si>
  <si>
    <t>2-Jährige</t>
  </si>
  <si>
    <t>3-Jährige</t>
  </si>
  <si>
    <t>4-Jährige</t>
  </si>
  <si>
    <t>5-Jährige</t>
  </si>
  <si>
    <t>6-Jährige</t>
  </si>
  <si>
    <t>7-Jährige</t>
  </si>
  <si>
    <t>8-Jährige</t>
  </si>
  <si>
    <t>9-Jährige</t>
  </si>
  <si>
    <t>10-Jährige</t>
  </si>
  <si>
    <t>11-Jährige</t>
  </si>
  <si>
    <t>12-Jährige</t>
  </si>
  <si>
    <t>13-Jährige</t>
  </si>
  <si>
    <t>14-Jährige</t>
  </si>
  <si>
    <t>15-Jährige</t>
  </si>
  <si>
    <t>16-Jährige</t>
  </si>
  <si>
    <t>17-Jährige</t>
  </si>
  <si>
    <t>18-Jährige</t>
  </si>
  <si>
    <t>19-Jährige</t>
  </si>
  <si>
    <t>20-Jährige</t>
  </si>
  <si>
    <t>21-Jährige</t>
  </si>
  <si>
    <t>22-Jährige</t>
  </si>
  <si>
    <t>23-Jährige</t>
  </si>
  <si>
    <t>24-Jährige</t>
  </si>
  <si>
    <t>25-Jährige</t>
  </si>
  <si>
    <t>26-Jährige</t>
  </si>
  <si>
    <t>27-Jährige</t>
  </si>
  <si>
    <t>28-Jährige</t>
  </si>
  <si>
    <t>29-Jährige</t>
  </si>
  <si>
    <t>30-Jährige</t>
  </si>
  <si>
    <t>31-Jährige</t>
  </si>
  <si>
    <t>32-Jährige</t>
  </si>
  <si>
    <t>33-Jährige</t>
  </si>
  <si>
    <t>34-Jährige</t>
  </si>
  <si>
    <t>35-Jährige</t>
  </si>
  <si>
    <t>36-Jährige</t>
  </si>
  <si>
    <t>37-Jährige</t>
  </si>
  <si>
    <t>38-Jährige</t>
  </si>
  <si>
    <t>39-Jährige</t>
  </si>
  <si>
    <t>40-Jährige</t>
  </si>
  <si>
    <t>41-Jährige</t>
  </si>
  <si>
    <t>42-Jährige</t>
  </si>
  <si>
    <t>43-Jährige</t>
  </si>
  <si>
    <t>44-Jährige</t>
  </si>
  <si>
    <t>45-Jährige</t>
  </si>
  <si>
    <t>46-Jährige</t>
  </si>
  <si>
    <t>47-Jährige</t>
  </si>
  <si>
    <t>48-Jährige</t>
  </si>
  <si>
    <t>49-Jährige</t>
  </si>
  <si>
    <t>50-Jährige</t>
  </si>
  <si>
    <t>51-Jährige</t>
  </si>
  <si>
    <t>52-Jährige</t>
  </si>
  <si>
    <t>53-Jährige</t>
  </si>
  <si>
    <t>54-Jährige</t>
  </si>
  <si>
    <t>55-Jährige</t>
  </si>
  <si>
    <t>56-Jährige</t>
  </si>
  <si>
    <t>57-Jährige</t>
  </si>
  <si>
    <t>58-Jährige</t>
  </si>
  <si>
    <t>59-Jährige</t>
  </si>
  <si>
    <t>60-Jährige</t>
  </si>
  <si>
    <t>61-Jährige</t>
  </si>
  <si>
    <t>62-Jährige</t>
  </si>
  <si>
    <t>63-Jährige</t>
  </si>
  <si>
    <t>64-Jährige</t>
  </si>
  <si>
    <t>65-Jährige</t>
  </si>
  <si>
    <t>66-Jährige</t>
  </si>
  <si>
    <t>67-Jährige</t>
  </si>
  <si>
    <t>68-Jährige</t>
  </si>
  <si>
    <t>69-Jährige</t>
  </si>
  <si>
    <t>70-Jährige</t>
  </si>
  <si>
    <t>71-Jährige</t>
  </si>
  <si>
    <t>72-Jährige</t>
  </si>
  <si>
    <t>73-Jährige</t>
  </si>
  <si>
    <t>74-Jährige</t>
  </si>
  <si>
    <t>75-Jährige</t>
  </si>
  <si>
    <t>76-Jährige</t>
  </si>
  <si>
    <t>77-Jährige</t>
  </si>
  <si>
    <t>78-Jährige</t>
  </si>
  <si>
    <t>79-Jährige</t>
  </si>
  <si>
    <t>80-Jährige</t>
  </si>
  <si>
    <t>81-Jährige</t>
  </si>
  <si>
    <t>82-Jährige</t>
  </si>
  <si>
    <t>83-Jährige</t>
  </si>
  <si>
    <t>84-Jährige</t>
  </si>
  <si>
    <t>85-Jährige</t>
  </si>
  <si>
    <t>86-Jährige</t>
  </si>
  <si>
    <t>87-Jährige</t>
  </si>
  <si>
    <t>88-Jährige</t>
  </si>
  <si>
    <t>89-Jährige</t>
  </si>
  <si>
    <t>90 Jahre und mehr</t>
  </si>
  <si>
    <t>31.12.2011</t>
  </si>
  <si>
    <t>31.12.2012</t>
  </si>
  <si>
    <t>31.12.2013</t>
  </si>
  <si>
    <t>31.12.2014</t>
  </si>
  <si>
    <t>31.12.2015</t>
  </si>
  <si>
    <t>31.12.2016</t>
  </si>
  <si>
    <t>31.12.2017</t>
  </si>
  <si>
    <t>31.12.2018</t>
  </si>
  <si>
    <t>31.12.2019</t>
  </si>
  <si>
    <t>31.12.2020</t>
  </si>
  <si>
    <t>______________</t>
  </si>
  <si>
    <t>Berlin: bis 1990 nur Berlin-West</t>
  </si>
  <si>
    <t>Neue Länder ab 1991</t>
  </si>
  <si>
    <t>Ab 2011: Ergebnisse auf Grundlage des Zensus 2011.</t>
  </si>
  <si>
    <t>© Statistisches Bundesamt (Destatis), 2021 | Stand: 01.09.2021 / 09:15:39</t>
  </si>
  <si>
    <t>Vorausberechneter Bevölkerungsstand: Deutschland, Stichtag,
Varianten der Bevölkerungsvorausberechnung, Geschlecht,
Altersjahre</t>
  </si>
  <si>
    <t>Varianten der Bevölkerungsvorausberechnung
Geschlecht
Altersjahre</t>
  </si>
  <si>
    <t>31.12.2022</t>
  </si>
  <si>
    <t>31.12.2023</t>
  </si>
  <si>
    <t>31.12.2024</t>
  </si>
  <si>
    <t>31.12.2025</t>
  </si>
  <si>
    <t>31.12.2026</t>
  </si>
  <si>
    <t>31.12.2027</t>
  </si>
  <si>
    <t>31.12.2028</t>
  </si>
  <si>
    <t>31.12.2029</t>
  </si>
  <si>
    <t>31.12.2030</t>
  </si>
  <si>
    <t>31.12.2031</t>
  </si>
  <si>
    <t>31.12.2032</t>
  </si>
  <si>
    <t>31.12.2033</t>
  </si>
  <si>
    <t>31.12.2034</t>
  </si>
  <si>
    <t>31.12.2035</t>
  </si>
  <si>
    <t>31.12.2036</t>
  </si>
  <si>
    <t>31.12.2037</t>
  </si>
  <si>
    <t>31.12.2038</t>
  </si>
  <si>
    <t>31.12.2039</t>
  </si>
  <si>
    <t>31.12.2040</t>
  </si>
  <si>
    <t>31.12.2041</t>
  </si>
  <si>
    <t>31.12.2042</t>
  </si>
  <si>
    <t>31.12.2043</t>
  </si>
  <si>
    <t>31.12.2044</t>
  </si>
  <si>
    <t>31.12.2045</t>
  </si>
  <si>
    <t>31.12.2046</t>
  </si>
  <si>
    <t>31.12.2047</t>
  </si>
  <si>
    <t>31.12.2048</t>
  </si>
  <si>
    <t>31.12.2049</t>
  </si>
  <si>
    <t>31.12.2050</t>
  </si>
  <si>
    <t>31.12.2051</t>
  </si>
  <si>
    <t>31.12.2052</t>
  </si>
  <si>
    <t>31.12.2053</t>
  </si>
  <si>
    <t>31.12.2054</t>
  </si>
  <si>
    <t>31.12.2055</t>
  </si>
  <si>
    <t>31.12.2056</t>
  </si>
  <si>
    <t>31.12.2057</t>
  </si>
  <si>
    <t>31.12.2058</t>
  </si>
  <si>
    <t>31.12.2059</t>
  </si>
  <si>
    <t>31.12.2060</t>
  </si>
  <si>
    <t>31.12.2061</t>
  </si>
  <si>
    <t>31.12.2062</t>
  </si>
  <si>
    <t>31.12.2063</t>
  </si>
  <si>
    <t>31.12.2064</t>
  </si>
  <si>
    <t>31.12.2065</t>
  </si>
  <si>
    <t>31.12.2066</t>
  </si>
  <si>
    <t>31.12.2067</t>
  </si>
  <si>
    <t>31.12.2068</t>
  </si>
  <si>
    <t>31.12.2069</t>
  </si>
  <si>
    <t>31.12.2070</t>
  </si>
  <si>
    <t>BEV-VARIANTE-02</t>
  </si>
  <si>
    <t>Geburten, LE und WS moderat (G2L2W2)</t>
  </si>
  <si>
    <t>männlich</t>
  </si>
  <si>
    <t>e</t>
  </si>
  <si>
    <t>90-Jährige</t>
  </si>
  <si>
    <t>91-Jährige</t>
  </si>
  <si>
    <t>92-Jährige</t>
  </si>
  <si>
    <t>93-Jährige</t>
  </si>
  <si>
    <t>94-Jährige</t>
  </si>
  <si>
    <t>95-Jährige</t>
  </si>
  <si>
    <t>96-Jährige</t>
  </si>
  <si>
    <t>97-Jährige</t>
  </si>
  <si>
    <t>98-Jährige</t>
  </si>
  <si>
    <t>99-Jährige</t>
  </si>
  <si>
    <t>100 Jahre und mehr</t>
  </si>
  <si>
    <t>weiblich</t>
  </si>
  <si>
    <t xml:space="preserve">Ergebnisse der 15. koordinierten </t>
  </si>
  <si>
    <t>Bevölkerungsvorausberechnung (Basis: 31.12.2021)</t>
  </si>
  <si>
    <t>G1: Geburtenrate 1,4 Kinder je Frau</t>
  </si>
  <si>
    <t>G2: Geburtenrate 1,55 Kinder je Frau</t>
  </si>
  <si>
    <t>G3: Geburtenrate 1,7 Kinder je Frau</t>
  </si>
  <si>
    <t>GR: Geburtenrate 2,1 Kinder je Frau</t>
  </si>
  <si>
    <t>L1: Lebenserwartung bei Geburt 2070 für Jungen 82,6 /</t>
  </si>
  <si>
    <t xml:space="preserve">    Mädchen 86,1 Jahre</t>
  </si>
  <si>
    <t>L2: Lebenserwartung bei Geburt 2070 für Jungen 84,6 /</t>
  </si>
  <si>
    <t xml:space="preserve">    Mädchen 88,2 Jahre</t>
  </si>
  <si>
    <t>L3: Lebenserwartung bei Geburt 2070 für Jungen 86,4 /</t>
  </si>
  <si>
    <t xml:space="preserve">    Mädchen 90,1 Jahre</t>
  </si>
  <si>
    <t xml:space="preserve">W1: Rückgang von 1,1 Mill. in 2022 auf 150.000 in 2033, </t>
  </si>
  <si>
    <t xml:space="preserve">    danach konstant</t>
  </si>
  <si>
    <t xml:space="preserve">W2: Rückgang von 1,3 Mill. in 2022 auf 250.000 in 2033, </t>
  </si>
  <si>
    <t xml:space="preserve">W3: Rückgang von 1,5 Mill. in 2022 auf 350.000 in 2033, </t>
  </si>
  <si>
    <t>W0: Wanderungssaldo Null (keine Außenwanderung)</t>
  </si>
  <si>
    <t>© Statistisches Bundesamt (Destatis), 2025 | Stand: 24.02.2025 / 12:06:30</t>
  </si>
  <si>
    <t>BEV-VARIANTE-01</t>
  </si>
  <si>
    <t>Geburten und LE moderat, WS niedrig (G2L2W1)</t>
  </si>
  <si>
    <t>BEV-VARIANTE-03</t>
  </si>
  <si>
    <t>Geburten und LE moderat, WS hoch (G2L2W3)</t>
  </si>
  <si>
    <t>BEV-VARIANTE-04</t>
  </si>
  <si>
    <t>Relativ alte Bevölkerung (G1L3W1)</t>
  </si>
  <si>
    <t>BEV-VARIANTE-05</t>
  </si>
  <si>
    <t>Relativ junge Bevölkerung (G3L1W3)</t>
  </si>
  <si>
    <t>BEV-VARIANTE-06</t>
  </si>
  <si>
    <t>Niedrige Geburtenhäufigkeit (G1L2W2)</t>
  </si>
  <si>
    <t>BEV-VARIANTE-07</t>
  </si>
  <si>
    <t>Hohe Geburtenhäufigkeit (G3L2W2)</t>
  </si>
  <si>
    <t>BEV-VARIANTE-08</t>
  </si>
  <si>
    <t>Geringe Steigung der Lebenserwartung (G2L1W2)</t>
  </si>
  <si>
    <t>BEV-VARIANTE-09</t>
  </si>
  <si>
    <t>Starke Steigung der Lebenserwartung (G2L3W2)</t>
  </si>
  <si>
    <t>BEV-VARIANTE-10</t>
  </si>
  <si>
    <t>Bevölkerungsminimum (G1L1W1)</t>
  </si>
  <si>
    <t>BEV-VARIANTE-11</t>
  </si>
  <si>
    <t>Bevölkerungsmaximum (G3L3W3)</t>
  </si>
  <si>
    <t>BEV-VARIANTE-12</t>
  </si>
  <si>
    <t>Geburten niedrig, LE moderat, WS niedrig (G1L2W1)</t>
  </si>
  <si>
    <t>BEV-VARIANTE-13</t>
  </si>
  <si>
    <t>Lebenserwartung und WS niedrig (G2L1W1)</t>
  </si>
  <si>
    <t>BEV-VARIANTE-14</t>
  </si>
  <si>
    <t>Lebenserwartung hoch, WS niedrig (G2L3W1)</t>
  </si>
  <si>
    <t>BEV-VARIANTE-15</t>
  </si>
  <si>
    <t>Geburten niedrig, LE geringer Anstieg (G1L1W2)</t>
  </si>
  <si>
    <t>BEV-VARIANTE-16</t>
  </si>
  <si>
    <t>Geburten niedrig, LE starker Anstieg (G1L3W2)</t>
  </si>
  <si>
    <t>BEV-VARIANTE-17</t>
  </si>
  <si>
    <t>Geburten hoch, LE geringer Anstieg (G3L1W2)</t>
  </si>
  <si>
    <t>BEV-VARIANTE-18</t>
  </si>
  <si>
    <t>Geburten hoch, LE starker Anstieg (G3L3W2)</t>
  </si>
  <si>
    <t>BEV-VARIANTE-19</t>
  </si>
  <si>
    <t>LE geringer Anstieg, WS hoch (G2L1W3)</t>
  </si>
  <si>
    <t>BEV-VARIANTE-20</t>
  </si>
  <si>
    <t>Lebenserwartung und WS hoch (G2L3W3)</t>
  </si>
  <si>
    <t>BEV-VARIANTE-21</t>
  </si>
  <si>
    <t>Geburten und Wanderungssaldo hoch (G3L2W3)</t>
  </si>
  <si>
    <t>BEV-MODELL-01</t>
  </si>
  <si>
    <t>Geb. hoch, WS niedrig, LE ger. Anstieg (G3L1W1)</t>
  </si>
  <si>
    <t>BEV-MODELL-02</t>
  </si>
  <si>
    <t>Geb. hoch, WS niedrig, LE mod. Anstieg (G3L2W1)</t>
  </si>
  <si>
    <t>BEV-MODELL-03</t>
  </si>
  <si>
    <t>Geb. hoch, WS niedrig,LE starker Anstieg (G3L3W1)</t>
  </si>
  <si>
    <t>BEV-MODELL-04</t>
  </si>
  <si>
    <t>Geb. niedrig, WS hoch,LE geringer Anstieg (G1L1W3)</t>
  </si>
  <si>
    <t>BEV-MODELL-05</t>
  </si>
  <si>
    <t>Geb. niedrig, WS hoch, LE mod. Anstieg (G1L2W3)</t>
  </si>
  <si>
    <t>BEV-MODELL-06</t>
  </si>
  <si>
    <t>Geb. niedrig, WS hoch,LE starker Anstieg (G1L3W3)</t>
  </si>
  <si>
    <t>BEV-MODELL-07</t>
  </si>
  <si>
    <t>Geburten und LE moderat, WS Null (G2L2W0)</t>
  </si>
  <si>
    <t>BEV-MODELL-08</t>
  </si>
  <si>
    <t>2,1 Kinder je Frau, WS Null (GRL2W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theme="1"/>
      <name val="Aptos Narrow"/>
      <family val="2"/>
      <scheme val="minor"/>
    </font>
    <font>
      <sz val="10"/>
      <color indexed="8"/>
      <name val="Aptos Narrow"/>
      <family val="2"/>
      <scheme val="minor"/>
    </font>
    <font>
      <sz val="10"/>
      <name val="Arial"/>
      <family val="2"/>
    </font>
    <font>
      <sz val="10"/>
      <color rgb="FFFF0000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sz val="10"/>
      <name val="Arial"/>
    </font>
    <font>
      <i/>
      <sz val="10"/>
      <name val="Arial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 style="thin">
        <color indexed="8"/>
      </right>
      <top style="medium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8"/>
      </top>
      <bottom style="thin">
        <color indexed="8"/>
      </bottom>
      <diagonal/>
    </border>
    <border>
      <left style="thin">
        <color indexed="8"/>
      </left>
      <right/>
      <top style="medium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medium">
        <color indexed="8"/>
      </bottom>
      <diagonal/>
    </border>
    <border>
      <left style="thin">
        <color indexed="8"/>
      </left>
      <right/>
      <top style="thin">
        <color indexed="8"/>
      </top>
      <bottom style="medium">
        <color indexed="8"/>
      </bottom>
      <diagonal/>
    </border>
    <border>
      <left/>
      <right style="medium">
        <color auto="1"/>
      </right>
      <top/>
      <bottom/>
      <diagonal/>
    </border>
    <border>
      <left/>
      <right style="thin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/>
      <bottom style="medium">
        <color indexed="8"/>
      </bottom>
      <diagonal/>
    </border>
  </borders>
  <cellStyleXfs count="2">
    <xf numFmtId="0" fontId="0" fillId="0" borderId="0"/>
    <xf numFmtId="0" fontId="1" fillId="0" borderId="0"/>
  </cellStyleXfs>
  <cellXfs count="33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1" applyFont="1"/>
    <xf numFmtId="0" fontId="2" fillId="0" borderId="0" xfId="1" applyFont="1" applyAlignment="1">
      <alignment horizontal="left" vertical="center" wrapText="1"/>
    </xf>
    <xf numFmtId="0" fontId="2" fillId="0" borderId="5" xfId="1" applyFont="1" applyBorder="1" applyAlignment="1">
      <alignment horizontal="center" vertical="center" wrapText="1"/>
    </xf>
    <xf numFmtId="0" fontId="2" fillId="0" borderId="6" xfId="1" applyFont="1" applyBorder="1" applyAlignment="1">
      <alignment horizontal="center" vertical="center" wrapText="1"/>
    </xf>
    <xf numFmtId="49" fontId="2" fillId="0" borderId="7" xfId="1" applyNumberFormat="1" applyFont="1" applyBorder="1" applyAlignment="1">
      <alignment horizontal="left"/>
    </xf>
    <xf numFmtId="0" fontId="2" fillId="0" borderId="0" xfId="1" applyFont="1" applyAlignment="1">
      <alignment horizontal="right"/>
    </xf>
    <xf numFmtId="49" fontId="2" fillId="0" borderId="0" xfId="1" applyNumberFormat="1" applyFont="1" applyAlignment="1">
      <alignment horizontal="left"/>
    </xf>
    <xf numFmtId="49" fontId="5" fillId="0" borderId="0" xfId="1" applyNumberFormat="1" applyFont="1" applyAlignment="1">
      <alignment horizontal="left"/>
    </xf>
    <xf numFmtId="0" fontId="6" fillId="0" borderId="0" xfId="1" applyFont="1"/>
    <xf numFmtId="0" fontId="6" fillId="0" borderId="8" xfId="1" applyFont="1" applyBorder="1" applyAlignment="1">
      <alignment vertical="center" wrapText="1"/>
    </xf>
    <xf numFmtId="0" fontId="6" fillId="0" borderId="9" xfId="1" applyFont="1" applyBorder="1" applyAlignment="1">
      <alignment vertical="center" wrapText="1"/>
    </xf>
    <xf numFmtId="49" fontId="6" fillId="0" borderId="0" xfId="1" applyNumberFormat="1" applyFont="1" applyAlignment="1">
      <alignment horizontal="left"/>
    </xf>
    <xf numFmtId="49" fontId="6" fillId="0" borderId="7" xfId="1" applyNumberFormat="1" applyFont="1" applyBorder="1" applyAlignment="1">
      <alignment horizontal="left"/>
    </xf>
    <xf numFmtId="0" fontId="6" fillId="0" borderId="0" xfId="1" applyFont="1" applyAlignment="1">
      <alignment horizontal="right"/>
    </xf>
    <xf numFmtId="49" fontId="7" fillId="0" borderId="0" xfId="1" applyNumberFormat="1" applyFont="1" applyAlignment="1">
      <alignment horizontal="left"/>
    </xf>
    <xf numFmtId="0" fontId="6" fillId="0" borderId="0" xfId="1" applyFont="1" applyAlignment="1">
      <alignment vertical="top" wrapText="1"/>
    </xf>
    <xf numFmtId="0" fontId="6" fillId="0" borderId="10" xfId="1" applyFont="1" applyBorder="1" applyAlignment="1">
      <alignment vertical="top" wrapText="1"/>
    </xf>
    <xf numFmtId="49" fontId="4" fillId="0" borderId="0" xfId="1" applyNumberFormat="1" applyFont="1" applyAlignment="1">
      <alignment horizontal="left" vertical="center"/>
    </xf>
    <xf numFmtId="0" fontId="2" fillId="0" borderId="0" xfId="1" applyFont="1" applyAlignment="1">
      <alignment horizontal="left" vertical="top" wrapText="1"/>
    </xf>
    <xf numFmtId="0" fontId="2" fillId="0" borderId="1" xfId="1" applyFont="1" applyBorder="1" applyAlignment="1">
      <alignment horizontal="center" vertical="center" wrapText="1"/>
    </xf>
    <xf numFmtId="0" fontId="2" fillId="0" borderId="4" xfId="1" applyFont="1" applyBorder="1" applyAlignment="1">
      <alignment horizontal="left" vertical="center" wrapText="1"/>
    </xf>
    <xf numFmtId="0" fontId="2" fillId="0" borderId="2" xfId="1" applyFont="1" applyBorder="1" applyAlignment="1">
      <alignment horizontal="center" vertical="center" wrapText="1"/>
    </xf>
    <xf numFmtId="0" fontId="2" fillId="0" borderId="2" xfId="1" applyFont="1" applyBorder="1" applyAlignment="1">
      <alignment horizontal="left" vertical="center" wrapText="1"/>
    </xf>
    <xf numFmtId="0" fontId="2" fillId="0" borderId="3" xfId="1" applyFont="1" applyBorder="1" applyAlignment="1">
      <alignment horizontal="left" vertical="center" wrapText="1"/>
    </xf>
    <xf numFmtId="0" fontId="6" fillId="0" borderId="8" xfId="1" applyFont="1" applyBorder="1" applyAlignment="1">
      <alignment horizontal="center" vertical="center" wrapText="1"/>
    </xf>
    <xf numFmtId="0" fontId="6" fillId="0" borderId="9" xfId="1" applyFont="1" applyBorder="1" applyAlignment="1">
      <alignment horizontal="left" vertical="center" wrapText="1"/>
    </xf>
    <xf numFmtId="0" fontId="6" fillId="0" borderId="0" xfId="1" applyFont="1" applyAlignment="1">
      <alignment horizontal="center" vertical="top" wrapText="1"/>
    </xf>
    <xf numFmtId="0" fontId="6" fillId="0" borderId="10" xfId="1" applyFont="1" applyBorder="1" applyAlignment="1">
      <alignment horizontal="center" vertical="top" wrapText="1"/>
    </xf>
    <xf numFmtId="0" fontId="1" fillId="0" borderId="0" xfId="1" applyAlignment="1"/>
    <xf numFmtId="0" fontId="2" fillId="0" borderId="0" xfId="1" applyFont="1" applyAlignment="1"/>
  </cellXfs>
  <cellStyles count="2">
    <cellStyle name="Normal" xfId="0" builtinId="0"/>
    <cellStyle name="Normal 2 2" xfId="1" xr:uid="{7B6DEDEF-7675-4BE2-8BE6-150D6D0E75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sr03\Documents%20and%20Settings\damienmartin\My%20Documents\Planning%20Archiv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FA\MIG2%20Health%20Care\Clients\AMEOS\01%20Project%20Newcap\04%20Presentations\20110901%20Company%20slides%20Inv%20Com\BACK-UP%20-%20BK_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Meyer\Local%20Settings\Temporary%20Internet%20Files\Content.Outlook\8757P6RL\BACK-UP%20-%20CONSOLIDATED_update%20020920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873868\Desktop\BACK-UP%20-%20Mature%20Hospit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andball\VW\02_VW%20Daten\Pharos-%20GuV%20Budget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andball\VW\02_VW%20Daten\Pharos-%20GuV%20PL%205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FA\MIG2%20Health%20Care\Clients\AMEOS\02%20Pitch%20Presentation%20July%202011\Support\110707_sup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Meyer\Local%20Settings\Temporary%20Internet%20Files\Content.Outlook\8757P6RL\Back-up%20TN%20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FA\MIG2%20Health%20Care\Clients\AMEOS\01%20Project%20Newcap\04%20Presentations\20110901%20Company%20slides%20Inv%20Com\BACK-UP%20-%20_W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HagedJ\LOCALS~1\Temp\December%20Balance%20Sheet%20Fc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argl/Local%20Settings/Temporary%20Internet%20Files/OLKB/TBSK2007DB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le\Budget2002\IC-Verb-20-09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T95-20V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gcloudeur-my.sharepoint.com/temp/BW/Analyzer/Workbooks/20081009_IBW%20Dummy_v5_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vdaten1\controlling$\Controlling\Controlling\IBWneu%202009\2009\01\0120_NKM_IBW_2009_01_Exc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shi%20Gaurav\Documents\GermanHospitalDatabase\German_Hospitals_Database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bcgcloudeur-my.sharepoint.com/personal/schoetzau_maximilian_bcg_com/Documents/Desktop/Internal/C/Alice/04.%20Individual%20Working%20Folders/04.%20Stephan/01_Market%20Model/20220805_Project%20Alice_Market%20Model_vsent_CAGR%20sensi.xlsb?04A8B9D1" TargetMode="External"/><Relationship Id="rId1" Type="http://schemas.openxmlformats.org/officeDocument/2006/relationships/externalLinkPath" Target="file:///\\04A8B9D1\20220805_Project%20Alice_Market%20Model_vsent_CAGR%20sensi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le\Budget2002\ICAS-NEU-17-09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Zs"/>
      <sheetName val="Elderly Care"/>
      <sheetName val="Mental Care"/>
      <sheetName val="Forensic psychiatry"/>
      <sheetName val="Macro healthcare"/>
      <sheetName val="Privatization"/>
      <sheetName val="Grants"/>
      <sheetName val="AVLOS"/>
      <sheetName val="Somatic care"/>
      <sheetName val="Privatization 2"/>
      <sheetName val="Costs by cases"/>
      <sheetName val="Case studies"/>
      <sheetName val="Output IC"/>
      <sheetName val="Privatisation track record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Zs"/>
      <sheetName val="Elderly Care"/>
      <sheetName val="Mental Care"/>
      <sheetName val="Forensic psychiatry"/>
      <sheetName val="Macro healthcare"/>
      <sheetName val="Privatization"/>
      <sheetName val="Grants"/>
      <sheetName val="AVLOS"/>
      <sheetName val="Somatic care"/>
      <sheetName val="Privatization 2"/>
      <sheetName val="Costs by cas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Zs"/>
      <sheetName val="Elderly Care"/>
      <sheetName val="Mental Care"/>
      <sheetName val="Forensic psychiatry"/>
      <sheetName val="Macro healthcare"/>
      <sheetName val="Privatization"/>
      <sheetName val="Grants"/>
      <sheetName val="AVLOS"/>
      <sheetName val="Somatic care"/>
      <sheetName val="Privatization 2"/>
      <sheetName val="Costs by cases"/>
      <sheetName val="Vorpommern I"/>
      <sheetName val="Vorpommern II"/>
      <sheetName val="Hildesheim I"/>
      <sheetName val="Hildesheim II"/>
      <sheetName val="Osanbrück I"/>
      <sheetName val="Osnabrück II"/>
      <sheetName val="Aggregated"/>
      <sheetName val="Sana"/>
      <sheetName val="Rhoen"/>
      <sheetName val="Asklepios"/>
      <sheetName val="Damp"/>
      <sheetName val="Hel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al"/>
      <sheetName val="VW BRASILIEN PKW EUR"/>
      <sheetName val="SEAT EUR"/>
      <sheetName val="VOLKSWAGEN PKW EUR"/>
      <sheetName val="VW CREDIT TK EUR"/>
      <sheetName val="VW of America EUR"/>
      <sheetName val="VW de Mexico EUR"/>
      <sheetName val="Audi of America EUR"/>
      <sheetName val="VW Canada Group -VW EUR"/>
      <sheetName val="Audi Canada EUR"/>
      <sheetName val="VW Finance Mexico EUR"/>
      <sheetName val="Pharos- GuV Budget 2006"/>
      <sheetName val="Monat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al"/>
      <sheetName val="VW BRASILIEN PKW EUR"/>
      <sheetName val="SEAT EUR"/>
      <sheetName val="VOLKSWAGEN PKW EUR"/>
      <sheetName val="VW CREDIT TK EUR"/>
      <sheetName val="NAR"/>
      <sheetName val="VW of America EUR"/>
      <sheetName val="VW de Mexico EUR"/>
      <sheetName val="Audi of America EUR"/>
      <sheetName val="VW Canada Group -VW EUR"/>
      <sheetName val="Audi Canada EUR"/>
      <sheetName val="VW Finance Mexico EUR"/>
      <sheetName val="Tabelle1"/>
      <sheetName val="Tabelle2"/>
      <sheetName val="Tabelle3"/>
      <sheetName val="Pharos- GuV PL 54"/>
      <sheetName val="MT Prdtvt"/>
      <sheetName val="Mon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al"/>
      <sheetName val="Financials"/>
      <sheetName val="Market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atic care"/>
      <sheetName val="AVLOS"/>
      <sheetName val="Grants"/>
      <sheetName val="Privatization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os company profile"/>
      <sheetName val="Group Structure"/>
      <sheetName val="Holstein"/>
      <sheetName val="Holstein II"/>
      <sheetName val="Harz"/>
      <sheetName val="Harz II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"/>
      <sheetName val="Zurich"/>
      <sheetName val="Tab06"/>
      <sheetName val="Naming conven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"/>
      <sheetName val="Overview"/>
      <sheetName val="01act"/>
      <sheetName val="02act"/>
      <sheetName val="03bud"/>
      <sheetName val="04"/>
      <sheetName val="05"/>
      <sheetName val="06"/>
      <sheetName val="07"/>
      <sheetName val="op.costs&amp;other"/>
      <sheetName val="keyfacts"/>
      <sheetName val="ROE"/>
      <sheetName val="CIR"/>
      <sheetName val="chart1"/>
      <sheetName val="chart2"/>
      <sheetName val="chart3"/>
      <sheetName val="chart 4"/>
      <sheetName val="CHART"/>
      <sheetName val="CORP"/>
      <sheetName val="INST"/>
      <sheetName val="RET"/>
      <sheetName val="PR"/>
      <sheetName val="TR"/>
      <sheetName val="ROE2"/>
      <sheetName val="°"/>
      <sheetName val="ROE bilanziell chart"/>
      <sheetName val="CIR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put-Mengen"/>
      <sheetName val="2. input Preise"/>
      <sheetName val="3. SMS ins FN"/>
      <sheetName val="4. Doku"/>
      <sheetName val="5. Margen"/>
      <sheetName val="As-Aufbereitung"/>
      <sheetName val="Quellmin Mobfu"/>
      <sheetName val="Ausland kommend"/>
      <sheetName val="FN-Min-Aufbereitung"/>
      <sheetName val="Aufbereitung Preise FN"/>
      <sheetName val="Aufbereitung Preise T-Mobil"/>
      <sheetName val="Aufbereitung Preise Mobfu dritt"/>
      <sheetName val="EurotoolsXRates"/>
      <sheetName val="Umsatzberechnung Online"/>
      <sheetName val="D1 (M)"/>
      <sheetName val="D1"/>
      <sheetName val="Mobfu Dritte (M)"/>
      <sheetName val="Mobfu Dritte"/>
      <sheetName val="Su Mobfu (M)"/>
      <sheetName val="Su Mobfu"/>
      <sheetName val="PG-Übersicht Markt Mobfu"/>
      <sheetName val="PG-Übersicht CS Mobfu"/>
      <sheetName val="PG-Übersicht CS-T-Mobil"/>
      <sheetName val="6. MobFu-report"/>
      <sheetName val="FN (M)"/>
      <sheetName val="FN"/>
      <sheetName val="PG-Übersicht Markt FN"/>
      <sheetName val="PG-Übersicht CS FN"/>
      <sheetName val="7. FN-report"/>
      <sheetName val="8. ges-report-output"/>
      <sheetName val="auto_open"/>
      <sheetName val="Modul"/>
      <sheetName val="Netzgebühren AT"/>
      <sheetName val="Data Input 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_2000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filtersDefunct"/>
      <sheetName val="Deck-OKM"/>
      <sheetName val="BW.Eck"/>
      <sheetName val="Erg.iso"/>
      <sheetName val="Erg.kum"/>
      <sheetName val="Erg.GJ"/>
      <sheetName val="Erg. TO GO"/>
      <sheetName val="Leistungsdaten Jahresverlauf"/>
      <sheetName val="Mengen"/>
      <sheetName val="BExRepositorySheet"/>
      <sheetName val="DRG-Rep."/>
      <sheetName val="VK Plan-Ist aggregiert"/>
      <sheetName val="VK Plan-Ist detailliert"/>
      <sheetName val="VK FC-Ist detailliert "/>
      <sheetName val="Preis-Mengeneffekt"/>
      <sheetName val="Überst.- Krank.stat."/>
      <sheetName val="Inv.Rep."/>
      <sheetName val="laufende Buchungen Investitione"/>
      <sheetName val="Entw.FORD"/>
      <sheetName val="ABA.iso"/>
      <sheetName val="ABA.kum"/>
      <sheetName val="Legen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eck"/>
      <sheetName val="BW.Eck"/>
      <sheetName val="Erg.iso"/>
      <sheetName val="Erg.kum"/>
      <sheetName val="Erg.GJ"/>
      <sheetName val="Mengen"/>
      <sheetName val="DRG-Rep."/>
      <sheetName val="VK Plan-Ist aggregiert"/>
      <sheetName val="Preis-Mengeneffekt"/>
      <sheetName val="Überst.- Krank.stat."/>
      <sheetName val="Entw.FORD"/>
      <sheetName val="Legende"/>
      <sheetName val="MOG"/>
      <sheetName val="Kostenartenbericht_2008"/>
      <sheetName val="NKM VK 2008"/>
      <sheetName val="VK.08 PLAN"/>
      <sheetName val="VK.09 PLAN"/>
      <sheetName val="VK.09 V-IST"/>
      <sheetName val="Üb_Fluk_Krank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  <sheetName val="EurotoolsXRates"/>
      <sheetName val="Ausgangsdaten"/>
      <sheetName val="Berechnung"/>
      <sheetName val="Detailprognose-Dummy"/>
      <sheetName val="Immobilien-Werte Portfolio"/>
      <sheetName val="Objektcashflo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Selections"/>
      <sheetName val="9"/>
      <sheetName val="Raw_Data"/>
      <sheetName val="FilterStatus"/>
      <sheetName val="Mapping"/>
      <sheetName val="Query_Log"/>
      <sheetName val="Home"/>
      <sheetName val="xlSense"/>
      <sheetName val="HugeDataSet"/>
      <sheetName val="Sheet1"/>
      <sheetName val="OPSData"/>
      <sheetName val="BCGICDData"/>
      <sheetName val="BCGOPSData"/>
      <sheetName val="DetailedBCGICDData"/>
      <sheetName val="DetailedBCGOPSData"/>
      <sheetName val="CircumcircleTargetYears"/>
      <sheetName val="Welcome Scre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outputs --&gt;"/>
      <sheetName val="Summary overview"/>
      <sheetName val="Summary (WIP)"/>
      <sheetName val="Summary figures"/>
      <sheetName val="Scenario Manager"/>
      <sheetName val="Input Manager"/>
      <sheetName val="Inpatient scenarios --&gt;"/>
      <sheetName val="IP_Scenario 1"/>
      <sheetName val="IP_Scenario 2"/>
      <sheetName val="IP_Scenario 3"/>
      <sheetName val="IP_Scenario 4"/>
      <sheetName val="IP_Scenario 5"/>
      <sheetName val="IP_Scenario Sensitivity"/>
      <sheetName val="Outpatient scenarios --&gt;"/>
      <sheetName val="OP_Scenario 1"/>
      <sheetName val="OP_Scenario 2"/>
      <sheetName val="OP_Scenario 3"/>
      <sheetName val="OP_Scenario 4"/>
      <sheetName val="OP_Scenario 5"/>
      <sheetName val="Market impact --&gt;"/>
      <sheetName val="Sheet25"/>
      <sheetName val="Hospitals_Margin Monitor"/>
      <sheetName val="Hospitals_EBITDA bridge"/>
      <sheetName val="Hospitals_Side calc"/>
      <sheetName val="Hospitals_Scenario 1"/>
      <sheetName val="Hospitals_Scenario 2"/>
      <sheetName val="Hospitals_Scenario 3"/>
      <sheetName val="Hospitals_Scenario 4"/>
      <sheetName val="Hospitals_Scenario 5"/>
      <sheetName val="Engines --&gt;"/>
      <sheetName val="LBFW_Engine"/>
      <sheetName val="Outpatient Shift_Engine"/>
      <sheetName val="Department Growth_Engine"/>
      <sheetName val="Admin --&gt;"/>
      <sheetName val="Config"/>
      <sheetName val="Inputs --&gt;"/>
      <sheetName val="GDP Continental Europe"/>
      <sheetName val="LBFW"/>
      <sheetName val="Population Growth"/>
      <sheetName val="Pop Growth_Aggregate"/>
      <sheetName val="DRG by age 2019"/>
      <sheetName val="DRG Mapping"/>
      <sheetName val="DRG data - 4-Steller"/>
      <sheetName val="Dataoutput_DRG"/>
      <sheetName val="DRG Aggregate"/>
      <sheetName val="DRG Kataloge --&gt;"/>
      <sheetName val="DRG Katalog Aggregate"/>
      <sheetName val="DRG Katalog 19"/>
      <sheetName val="DRG Katalog 19a"/>
      <sheetName val="DRG Katalog 20"/>
      <sheetName val="DRG Katalog 21"/>
      <sheetName val="DRG Katalog 22"/>
      <sheetName val="DRG Verteilung nach Verweildaue"/>
      <sheetName val="DRG_Bundesländer"/>
      <sheetName val="CMI Mix Effects --&gt;"/>
      <sheetName val="CMI Covid Drop (S1)"/>
      <sheetName val="CMI Covid Drop (S2)"/>
      <sheetName val="CMI Covid Drop (S3)"/>
      <sheetName val="CMI Covid Drop (S4)"/>
      <sheetName val="CMI Covid Drop (S5)"/>
      <sheetName val="Gesundheitsausgaben Deutschland"/>
      <sheetName val="Pflege --&gt;"/>
      <sheetName val="Krankenhäuser over time"/>
      <sheetName val="Pflegepersonal"/>
      <sheetName val="2020"/>
      <sheetName val="2019"/>
      <sheetName val="2018"/>
      <sheetName val="2017"/>
      <sheetName val="2016"/>
      <sheetName val="2015"/>
      <sheetName val="2014"/>
      <sheetName val="2013"/>
      <sheetName val="2012"/>
      <sheetName val="2011"/>
      <sheetName val="2010"/>
      <sheetName val="Outpatient --&gt;"/>
      <sheetName val="Gesundheitsausgaben Deutsch (2)"/>
      <sheetName val="Raw data"/>
      <sheetName val="Pivot"/>
      <sheetName val="Mapping"/>
      <sheetName val="Kostennachweis der Krankenhäuse"/>
      <sheetName val="Cost Inflation"/>
      <sheetName val="03_Calculation of Splits"/>
      <sheetName val="Prob of Defau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gen"/>
      <sheetName val="input Preise"/>
      <sheetName val="ergebnisse"/>
      <sheetName val="Abstimmungsblatt (2)"/>
      <sheetName val="Zahl ICAs FN"/>
      <sheetName val="Zahl ICAs FN real"/>
      <sheetName val="Zahl ICAs Mobfu"/>
      <sheetName val="Zahl ICAs Mobfu real"/>
      <sheetName val="Zahl ICAs ges"/>
      <sheetName val="Zahl ICAs ges real"/>
      <sheetName val="JE-M cs FN real"/>
      <sheetName val="JM-M cs FN real"/>
      <sheetName val="JE-M cs Mobfu real"/>
      <sheetName val="JM-M cs Mobfu real"/>
      <sheetName val="JE-M cs ges real"/>
      <sheetName val="JM-M cs ges real"/>
      <sheetName val="M colo FN real"/>
      <sheetName val="M colo Mobfu real"/>
      <sheetName val="M colo ges real"/>
      <sheetName val="JE M coloräume FN real"/>
      <sheetName val="JE M coloräume Mobfu real"/>
      <sheetName val="JE M coloräume ges real"/>
      <sheetName val="EurotoolsXRates"/>
      <sheetName val="1x U cs FN"/>
      <sheetName val="1x U cs Mobfu"/>
      <sheetName val="lfd U cs FN"/>
      <sheetName val="lfd U cs Mobfu"/>
      <sheetName val="1x U colo FN"/>
      <sheetName val="1x U colo Mobfu"/>
      <sheetName val="lfd U colo FN"/>
      <sheetName val="lfd U colo Mobfu"/>
      <sheetName val="U FN"/>
      <sheetName val="U Mobfu"/>
      <sheetName val="U ges"/>
      <sheetName val="Modul"/>
      <sheetName val="Abstimmungsblatt"/>
      <sheetName val="auto_open"/>
      <sheetName val="Bev1Druck"/>
      <sheetName val="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D36BA-04CF-48C8-A63E-6855CF791E2D}">
  <sheetPr>
    <tabColor theme="4"/>
  </sheetPr>
  <dimension ref="A1:X1034"/>
  <sheetViews>
    <sheetView tabSelected="1" workbookViewId="0">
      <pane xSplit="1" ySplit="5" topLeftCell="B188" activePane="bottomRight" state="frozen"/>
      <selection pane="bottomRight" activeCell="T23" sqref="T23"/>
      <selection pane="bottomLeft" sqref="A1:B1048576"/>
      <selection pane="topRight" sqref="A1:B1048576"/>
    </sheetView>
  </sheetViews>
  <sheetFormatPr defaultColWidth="12.5703125" defaultRowHeight="13.5"/>
  <cols>
    <col min="1" max="1" width="18.140625" style="1" customWidth="1"/>
    <col min="2" max="2" width="19.140625" style="2" customWidth="1"/>
    <col min="3" max="3" width="10" style="2" customWidth="1"/>
    <col min="4" max="5" width="8.85546875" style="2" customWidth="1"/>
    <col min="6" max="6" width="9.140625" style="1" customWidth="1" collapsed="1"/>
    <col min="7" max="7" width="8.85546875" style="2" customWidth="1"/>
    <col min="8" max="8" width="10" style="2" customWidth="1"/>
    <col min="9" max="9" width="8.85546875" style="2" customWidth="1"/>
    <col min="10" max="10" width="15" style="2" customWidth="1"/>
    <col min="11" max="11" width="10" style="2" customWidth="1"/>
    <col min="12" max="18" width="8.85546875" style="2" customWidth="1"/>
    <col min="19" max="20" width="12.5703125" style="1" collapsed="1"/>
    <col min="21" max="24" width="12.5703125" style="1"/>
    <col min="25" max="16384" width="12.5703125" style="1" collapsed="1"/>
  </cols>
  <sheetData>
    <row r="1" spans="1:18" ht="30" customHeight="1">
      <c r="A1" s="21" t="s">
        <v>0</v>
      </c>
      <c r="B1" s="31"/>
      <c r="C1" s="31"/>
      <c r="D1" s="31"/>
      <c r="E1" s="31"/>
      <c r="F1" s="32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</row>
    <row r="2" spans="1:18">
      <c r="A2" s="21" t="s">
        <v>1</v>
      </c>
      <c r="B2" s="31"/>
      <c r="C2" s="31"/>
      <c r="D2" s="31"/>
      <c r="E2" s="31"/>
      <c r="F2" s="32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" t="s">
        <v>2</v>
      </c>
    </row>
    <row r="3" spans="1:18" ht="14.25" thickBot="1">
      <c r="A3" s="21" t="s">
        <v>3</v>
      </c>
      <c r="B3" s="31"/>
      <c r="C3" s="31"/>
      <c r="D3" s="31"/>
      <c r="E3" s="31"/>
      <c r="F3" s="32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" t="s">
        <v>4</v>
      </c>
    </row>
    <row r="4" spans="1:18" ht="12.75">
      <c r="A4" s="22" t="s">
        <v>5</v>
      </c>
      <c r="B4" s="24" t="s">
        <v>6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6"/>
      <c r="R4" s="4"/>
    </row>
    <row r="5" spans="1:18" ht="51.75" thickBot="1">
      <c r="A5" s="23"/>
      <c r="B5" s="5" t="s">
        <v>7</v>
      </c>
      <c r="C5" s="5" t="s">
        <v>8</v>
      </c>
      <c r="D5" s="5" t="s">
        <v>9</v>
      </c>
      <c r="E5" s="5" t="s">
        <v>10</v>
      </c>
      <c r="F5" s="5" t="s">
        <v>11</v>
      </c>
      <c r="G5" s="5" t="s">
        <v>12</v>
      </c>
      <c r="H5" s="5" t="s">
        <v>13</v>
      </c>
      <c r="I5" s="5" t="s">
        <v>14</v>
      </c>
      <c r="J5" s="5" t="s">
        <v>15</v>
      </c>
      <c r="K5" s="5" t="s">
        <v>16</v>
      </c>
      <c r="L5" s="5" t="s">
        <v>17</v>
      </c>
      <c r="M5" s="5" t="s">
        <v>18</v>
      </c>
      <c r="N5" s="5" t="s">
        <v>19</v>
      </c>
      <c r="O5" s="5" t="s">
        <v>20</v>
      </c>
      <c r="P5" s="5" t="s">
        <v>21</v>
      </c>
      <c r="Q5" s="6" t="s">
        <v>22</v>
      </c>
      <c r="R5" s="6" t="s">
        <v>23</v>
      </c>
    </row>
    <row r="6" spans="1:18" ht="22.5" customHeight="1">
      <c r="A6" s="20" t="s">
        <v>24</v>
      </c>
      <c r="B6" s="31"/>
      <c r="C6" s="31"/>
      <c r="D6" s="31"/>
      <c r="E6" s="31"/>
      <c r="F6" s="32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</row>
    <row r="7" spans="1:18" ht="12.75">
      <c r="A7" s="7" t="s">
        <v>25</v>
      </c>
      <c r="B7" s="8">
        <v>90868</v>
      </c>
      <c r="C7" s="8">
        <v>106070</v>
      </c>
      <c r="D7" s="8">
        <v>33172</v>
      </c>
      <c r="E7" s="8">
        <v>19108</v>
      </c>
      <c r="F7" s="8">
        <v>5517</v>
      </c>
      <c r="G7" s="8">
        <v>17086</v>
      </c>
      <c r="H7" s="8">
        <v>51737</v>
      </c>
      <c r="I7" s="8">
        <v>13325</v>
      </c>
      <c r="J7" s="8">
        <v>63192</v>
      </c>
      <c r="K7" s="8">
        <v>146941</v>
      </c>
      <c r="L7" s="8">
        <v>31604</v>
      </c>
      <c r="M7" s="8">
        <v>7064</v>
      </c>
      <c r="N7" s="8">
        <v>35065</v>
      </c>
      <c r="O7" s="8">
        <v>17323</v>
      </c>
      <c r="P7" s="8">
        <v>22622</v>
      </c>
      <c r="Q7" s="8">
        <v>17539</v>
      </c>
      <c r="R7" s="8">
        <f>SUM(B7:Q7)</f>
        <v>678233</v>
      </c>
    </row>
    <row r="8" spans="1:18" ht="12.75">
      <c r="A8" s="7" t="s">
        <v>26</v>
      </c>
      <c r="B8" s="8">
        <v>90592</v>
      </c>
      <c r="C8" s="8">
        <v>105199</v>
      </c>
      <c r="D8" s="8">
        <v>32161</v>
      </c>
      <c r="E8" s="8">
        <v>19096</v>
      </c>
      <c r="F8" s="8">
        <v>5393</v>
      </c>
      <c r="G8" s="8">
        <v>16274</v>
      </c>
      <c r="H8" s="8">
        <v>51050</v>
      </c>
      <c r="I8" s="8">
        <v>13055</v>
      </c>
      <c r="J8" s="8">
        <v>63045</v>
      </c>
      <c r="K8" s="8">
        <v>145733</v>
      </c>
      <c r="L8" s="8">
        <v>31153</v>
      </c>
      <c r="M8" s="8">
        <v>6963</v>
      </c>
      <c r="N8" s="8">
        <v>34233</v>
      </c>
      <c r="O8" s="8">
        <v>17186</v>
      </c>
      <c r="P8" s="8">
        <v>22526</v>
      </c>
      <c r="Q8" s="8">
        <v>16955</v>
      </c>
      <c r="R8" s="8">
        <f t="shared" ref="R8:R71" si="0">SUM(B8:Q8)</f>
        <v>670614</v>
      </c>
    </row>
    <row r="9" spans="1:18" ht="12.75">
      <c r="A9" s="7" t="s">
        <v>27</v>
      </c>
      <c r="B9" s="8">
        <v>93067</v>
      </c>
      <c r="C9" s="8">
        <v>107920</v>
      </c>
      <c r="D9" s="8">
        <v>31858</v>
      </c>
      <c r="E9" s="8">
        <v>19781</v>
      </c>
      <c r="F9" s="8">
        <v>5410</v>
      </c>
      <c r="G9" s="8">
        <v>16206</v>
      </c>
      <c r="H9" s="8">
        <v>52232</v>
      </c>
      <c r="I9" s="8">
        <v>13159</v>
      </c>
      <c r="J9" s="8">
        <v>65818</v>
      </c>
      <c r="K9" s="8">
        <v>151417</v>
      </c>
      <c r="L9" s="8">
        <v>32750</v>
      </c>
      <c r="M9" s="8">
        <v>7209</v>
      </c>
      <c r="N9" s="8">
        <v>34579</v>
      </c>
      <c r="O9" s="8">
        <v>17743</v>
      </c>
      <c r="P9" s="8">
        <v>23461</v>
      </c>
      <c r="Q9" s="8">
        <v>17508</v>
      </c>
      <c r="R9" s="8">
        <f t="shared" si="0"/>
        <v>690118</v>
      </c>
    </row>
    <row r="10" spans="1:18" ht="12.75">
      <c r="A10" s="7" t="s">
        <v>28</v>
      </c>
      <c r="B10" s="8">
        <v>94108</v>
      </c>
      <c r="C10" s="8">
        <v>108747</v>
      </c>
      <c r="D10" s="8">
        <v>30876</v>
      </c>
      <c r="E10" s="8">
        <v>19673</v>
      </c>
      <c r="F10" s="8">
        <v>5435</v>
      </c>
      <c r="G10" s="8">
        <v>16168</v>
      </c>
      <c r="H10" s="8">
        <v>52987</v>
      </c>
      <c r="I10" s="8">
        <v>12832</v>
      </c>
      <c r="J10" s="8">
        <v>66409</v>
      </c>
      <c r="K10" s="8">
        <v>151652</v>
      </c>
      <c r="L10" s="8">
        <v>32879</v>
      </c>
      <c r="M10" s="8">
        <v>7242</v>
      </c>
      <c r="N10" s="8">
        <v>33855</v>
      </c>
      <c r="O10" s="8">
        <v>17296</v>
      </c>
      <c r="P10" s="8">
        <v>23949</v>
      </c>
      <c r="Q10" s="8">
        <v>17080</v>
      </c>
      <c r="R10" s="8">
        <f t="shared" si="0"/>
        <v>691188</v>
      </c>
    </row>
    <row r="11" spans="1:18" ht="12.75">
      <c r="A11" s="7" t="s">
        <v>29</v>
      </c>
      <c r="B11" s="8">
        <v>93277</v>
      </c>
      <c r="C11" s="8">
        <v>106975</v>
      </c>
      <c r="D11" s="8">
        <v>29213</v>
      </c>
      <c r="E11" s="8">
        <v>19065</v>
      </c>
      <c r="F11" s="8">
        <v>5338</v>
      </c>
      <c r="G11" s="8">
        <v>15349</v>
      </c>
      <c r="H11" s="8">
        <v>51587</v>
      </c>
      <c r="I11" s="8">
        <v>12579</v>
      </c>
      <c r="J11" s="8">
        <v>66341</v>
      </c>
      <c r="K11" s="8">
        <v>150615</v>
      </c>
      <c r="L11" s="8">
        <v>32306</v>
      </c>
      <c r="M11" s="8">
        <v>7202</v>
      </c>
      <c r="N11" s="8">
        <v>32440</v>
      </c>
      <c r="O11" s="8">
        <v>16649</v>
      </c>
      <c r="P11" s="8">
        <v>23736</v>
      </c>
      <c r="Q11" s="8">
        <v>16295</v>
      </c>
      <c r="R11" s="8">
        <f t="shared" si="0"/>
        <v>678967</v>
      </c>
    </row>
    <row r="12" spans="1:18" ht="12.75">
      <c r="A12" s="7" t="s">
        <v>30</v>
      </c>
      <c r="B12" s="8">
        <v>95374</v>
      </c>
      <c r="C12" s="8">
        <v>109479</v>
      </c>
      <c r="D12" s="8">
        <v>28030</v>
      </c>
      <c r="E12" s="8">
        <v>19142</v>
      </c>
      <c r="F12" s="8">
        <v>5208</v>
      </c>
      <c r="G12" s="8">
        <v>15335</v>
      </c>
      <c r="H12" s="8">
        <v>53159</v>
      </c>
      <c r="I12" s="8">
        <v>12156</v>
      </c>
      <c r="J12" s="8">
        <v>68270</v>
      </c>
      <c r="K12" s="8">
        <v>153856</v>
      </c>
      <c r="L12" s="8">
        <v>33174</v>
      </c>
      <c r="M12" s="8">
        <v>7480</v>
      </c>
      <c r="N12" s="8">
        <v>32382</v>
      </c>
      <c r="O12" s="8">
        <v>16830</v>
      </c>
      <c r="P12" s="8">
        <v>24087</v>
      </c>
      <c r="Q12" s="8">
        <v>16539</v>
      </c>
      <c r="R12" s="8">
        <f t="shared" si="0"/>
        <v>690501</v>
      </c>
    </row>
    <row r="13" spans="1:18" ht="12.75">
      <c r="A13" s="7" t="s">
        <v>31</v>
      </c>
      <c r="B13" s="8">
        <v>97832</v>
      </c>
      <c r="C13" s="8">
        <v>111736</v>
      </c>
      <c r="D13" s="8">
        <v>27903</v>
      </c>
      <c r="E13" s="8">
        <v>19695</v>
      </c>
      <c r="F13" s="8">
        <v>5174</v>
      </c>
      <c r="G13" s="8">
        <v>14990</v>
      </c>
      <c r="H13" s="8">
        <v>53893</v>
      </c>
      <c r="I13" s="8">
        <v>12852</v>
      </c>
      <c r="J13" s="8">
        <v>71546</v>
      </c>
      <c r="K13" s="8">
        <v>158190</v>
      </c>
      <c r="L13" s="8">
        <v>34164</v>
      </c>
      <c r="M13" s="8">
        <v>7674</v>
      </c>
      <c r="N13" s="8">
        <v>32915</v>
      </c>
      <c r="O13" s="8">
        <v>16852</v>
      </c>
      <c r="P13" s="8">
        <v>25355</v>
      </c>
      <c r="Q13" s="8">
        <v>16998</v>
      </c>
      <c r="R13" s="8">
        <f t="shared" si="0"/>
        <v>707769</v>
      </c>
    </row>
    <row r="14" spans="1:18" ht="12.75">
      <c r="A14" s="7" t="s">
        <v>32</v>
      </c>
      <c r="B14" s="8">
        <v>98381</v>
      </c>
      <c r="C14" s="8">
        <v>112894</v>
      </c>
      <c r="D14" s="8">
        <v>26727</v>
      </c>
      <c r="E14" s="8">
        <v>19714</v>
      </c>
      <c r="F14" s="8">
        <v>5215</v>
      </c>
      <c r="G14" s="8">
        <v>14639</v>
      </c>
      <c r="H14" s="8">
        <v>53534</v>
      </c>
      <c r="I14" s="8">
        <v>12612</v>
      </c>
      <c r="J14" s="8">
        <v>72026</v>
      </c>
      <c r="K14" s="8">
        <v>159969</v>
      </c>
      <c r="L14" s="8">
        <v>34859</v>
      </c>
      <c r="M14" s="8">
        <v>7643</v>
      </c>
      <c r="N14" s="8">
        <v>31804</v>
      </c>
      <c r="O14" s="8">
        <v>16401</v>
      </c>
      <c r="P14" s="8">
        <v>25542</v>
      </c>
      <c r="Q14" s="8">
        <v>16625</v>
      </c>
      <c r="R14" s="8">
        <f t="shared" si="0"/>
        <v>708585</v>
      </c>
    </row>
    <row r="15" spans="1:18" ht="12.75">
      <c r="A15" s="7" t="s">
        <v>33</v>
      </c>
      <c r="B15" s="8">
        <v>100629</v>
      </c>
      <c r="C15" s="8">
        <v>114756</v>
      </c>
      <c r="D15" s="8">
        <v>26677</v>
      </c>
      <c r="E15" s="8">
        <v>19457</v>
      </c>
      <c r="F15" s="8">
        <v>5152</v>
      </c>
      <c r="G15" s="8">
        <v>14508</v>
      </c>
      <c r="H15" s="8">
        <v>54648</v>
      </c>
      <c r="I15" s="8">
        <v>12341</v>
      </c>
      <c r="J15" s="8">
        <v>74947</v>
      </c>
      <c r="K15" s="8">
        <v>164132</v>
      </c>
      <c r="L15" s="8">
        <v>35648</v>
      </c>
      <c r="M15" s="8">
        <v>8024</v>
      </c>
      <c r="N15" s="8">
        <v>31273</v>
      </c>
      <c r="O15" s="8">
        <v>16966</v>
      </c>
      <c r="P15" s="8">
        <v>26217</v>
      </c>
      <c r="Q15" s="8">
        <v>16604</v>
      </c>
      <c r="R15" s="8">
        <f t="shared" si="0"/>
        <v>721979</v>
      </c>
    </row>
    <row r="16" spans="1:18" ht="12.75">
      <c r="A16" s="7" t="s">
        <v>34</v>
      </c>
      <c r="B16" s="8">
        <v>103341</v>
      </c>
      <c r="C16" s="8">
        <v>117383</v>
      </c>
      <c r="D16" s="8">
        <v>26366</v>
      </c>
      <c r="E16" s="8">
        <v>19350</v>
      </c>
      <c r="F16" s="8">
        <v>5389</v>
      </c>
      <c r="G16" s="8">
        <v>14407</v>
      </c>
      <c r="H16" s="8">
        <v>55974</v>
      </c>
      <c r="I16" s="8">
        <v>12635</v>
      </c>
      <c r="J16" s="8">
        <v>77993</v>
      </c>
      <c r="K16" s="8">
        <v>168830</v>
      </c>
      <c r="L16" s="8">
        <v>36870</v>
      </c>
      <c r="M16" s="8">
        <v>8305</v>
      </c>
      <c r="N16" s="8">
        <v>31389</v>
      </c>
      <c r="O16" s="8">
        <v>17174</v>
      </c>
      <c r="P16" s="8">
        <v>27181</v>
      </c>
      <c r="Q16" s="8">
        <v>16924</v>
      </c>
      <c r="R16" s="8">
        <f t="shared" si="0"/>
        <v>739511</v>
      </c>
    </row>
    <row r="17" spans="1:18" ht="12.75">
      <c r="A17" s="7" t="s">
        <v>35</v>
      </c>
      <c r="B17" s="8">
        <v>108675</v>
      </c>
      <c r="C17" s="8">
        <v>122918</v>
      </c>
      <c r="D17" s="8">
        <v>27053</v>
      </c>
      <c r="E17" s="8">
        <v>20409</v>
      </c>
      <c r="F17" s="8">
        <v>5699</v>
      </c>
      <c r="G17" s="8">
        <v>14550</v>
      </c>
      <c r="H17" s="8">
        <v>58604</v>
      </c>
      <c r="I17" s="8">
        <v>12801</v>
      </c>
      <c r="J17" s="8">
        <v>82082</v>
      </c>
      <c r="K17" s="8">
        <v>177197</v>
      </c>
      <c r="L17" s="8">
        <v>39140</v>
      </c>
      <c r="M17" s="8">
        <v>8706</v>
      </c>
      <c r="N17" s="8">
        <v>32190</v>
      </c>
      <c r="O17" s="8">
        <v>17598</v>
      </c>
      <c r="P17" s="8">
        <v>28803</v>
      </c>
      <c r="Q17" s="8">
        <v>16904</v>
      </c>
      <c r="R17" s="8">
        <f t="shared" si="0"/>
        <v>773329</v>
      </c>
    </row>
    <row r="18" spans="1:18" ht="12.75">
      <c r="A18" s="7" t="s">
        <v>36</v>
      </c>
      <c r="B18" s="8">
        <v>110591</v>
      </c>
      <c r="C18" s="8">
        <v>124375</v>
      </c>
      <c r="D18" s="8">
        <v>26689</v>
      </c>
      <c r="E18" s="8">
        <v>19938</v>
      </c>
      <c r="F18" s="8">
        <v>5634</v>
      </c>
      <c r="G18" s="8">
        <v>14585</v>
      </c>
      <c r="H18" s="8">
        <v>58497</v>
      </c>
      <c r="I18" s="8">
        <v>12155</v>
      </c>
      <c r="J18" s="8">
        <v>82987</v>
      </c>
      <c r="K18" s="8">
        <v>178399</v>
      </c>
      <c r="L18" s="8">
        <v>39518</v>
      </c>
      <c r="M18" s="8">
        <v>9083</v>
      </c>
      <c r="N18" s="8">
        <v>30460</v>
      </c>
      <c r="O18" s="8">
        <v>16869</v>
      </c>
      <c r="P18" s="8">
        <v>29347</v>
      </c>
      <c r="Q18" s="8">
        <v>16262</v>
      </c>
      <c r="R18" s="8">
        <f t="shared" si="0"/>
        <v>775389</v>
      </c>
    </row>
    <row r="19" spans="1:18" ht="12.75">
      <c r="A19" s="7" t="s">
        <v>37</v>
      </c>
      <c r="B19" s="8">
        <v>113667</v>
      </c>
      <c r="C19" s="8">
        <v>128511</v>
      </c>
      <c r="D19" s="8">
        <v>26240</v>
      </c>
      <c r="E19" s="8">
        <v>19318</v>
      </c>
      <c r="F19" s="8">
        <v>5841</v>
      </c>
      <c r="G19" s="8">
        <v>14814</v>
      </c>
      <c r="H19" s="8">
        <v>60098</v>
      </c>
      <c r="I19" s="8">
        <v>11894</v>
      </c>
      <c r="J19" s="8">
        <v>85903</v>
      </c>
      <c r="K19" s="8">
        <v>184365</v>
      </c>
      <c r="L19" s="8">
        <v>41126</v>
      </c>
      <c r="M19" s="8">
        <v>9196</v>
      </c>
      <c r="N19" s="8">
        <v>29099</v>
      </c>
      <c r="O19" s="8">
        <v>16284</v>
      </c>
      <c r="P19" s="8">
        <v>29864</v>
      </c>
      <c r="Q19" s="8">
        <v>16109</v>
      </c>
      <c r="R19" s="8">
        <f t="shared" si="0"/>
        <v>792329</v>
      </c>
    </row>
    <row r="20" spans="1:18" ht="12.75">
      <c r="A20" s="7" t="s">
        <v>38</v>
      </c>
      <c r="B20" s="8">
        <v>118377</v>
      </c>
      <c r="C20" s="8">
        <v>132195</v>
      </c>
      <c r="D20" s="8">
        <v>26535</v>
      </c>
      <c r="E20" s="8">
        <v>18915</v>
      </c>
      <c r="F20" s="8">
        <v>6005</v>
      </c>
      <c r="G20" s="8">
        <v>15140</v>
      </c>
      <c r="H20" s="8">
        <v>62379</v>
      </c>
      <c r="I20" s="8">
        <v>11808</v>
      </c>
      <c r="J20" s="8">
        <v>89593</v>
      </c>
      <c r="K20" s="8">
        <v>192780</v>
      </c>
      <c r="L20" s="8">
        <v>43076</v>
      </c>
      <c r="M20" s="8">
        <v>9987</v>
      </c>
      <c r="N20" s="8">
        <v>28078</v>
      </c>
      <c r="O20" s="8">
        <v>15943</v>
      </c>
      <c r="P20" s="8">
        <v>31262</v>
      </c>
      <c r="Q20" s="8">
        <v>16045</v>
      </c>
      <c r="R20" s="8">
        <f t="shared" si="0"/>
        <v>818118</v>
      </c>
    </row>
    <row r="21" spans="1:18" ht="12.75">
      <c r="A21" s="7" t="s">
        <v>39</v>
      </c>
      <c r="B21" s="8">
        <v>116614</v>
      </c>
      <c r="C21" s="8">
        <v>131395</v>
      </c>
      <c r="D21" s="8">
        <v>25999</v>
      </c>
      <c r="E21" s="8">
        <v>17916</v>
      </c>
      <c r="F21" s="8">
        <v>5949</v>
      </c>
      <c r="G21" s="8">
        <v>15073</v>
      </c>
      <c r="H21" s="8">
        <v>61766</v>
      </c>
      <c r="I21" s="8">
        <v>11083</v>
      </c>
      <c r="J21" s="8">
        <v>87877</v>
      </c>
      <c r="K21" s="8">
        <v>190953</v>
      </c>
      <c r="L21" s="8">
        <v>42446</v>
      </c>
      <c r="M21" s="8">
        <v>10151</v>
      </c>
      <c r="N21" s="8">
        <v>26406</v>
      </c>
      <c r="O21" s="8">
        <v>15130</v>
      </c>
      <c r="P21" s="8">
        <v>31070</v>
      </c>
      <c r="Q21" s="8">
        <v>14743</v>
      </c>
      <c r="R21" s="8">
        <f t="shared" si="0"/>
        <v>804571</v>
      </c>
    </row>
    <row r="22" spans="1:18" ht="12.75">
      <c r="A22" s="7" t="s">
        <v>40</v>
      </c>
      <c r="B22" s="8">
        <v>114999</v>
      </c>
      <c r="C22" s="8">
        <v>129184</v>
      </c>
      <c r="D22" s="8">
        <v>25126</v>
      </c>
      <c r="E22" s="8">
        <v>16463</v>
      </c>
      <c r="F22" s="8">
        <v>5953</v>
      </c>
      <c r="G22" s="8">
        <v>14291</v>
      </c>
      <c r="H22" s="8">
        <v>59945</v>
      </c>
      <c r="I22" s="8">
        <v>9986</v>
      </c>
      <c r="J22" s="8">
        <v>85665</v>
      </c>
      <c r="K22" s="8">
        <v>186878</v>
      </c>
      <c r="L22" s="8">
        <v>41647</v>
      </c>
      <c r="M22" s="8">
        <v>9808</v>
      </c>
      <c r="N22" s="8">
        <v>23710</v>
      </c>
      <c r="O22" s="8">
        <v>13927</v>
      </c>
      <c r="P22" s="8">
        <v>29909</v>
      </c>
      <c r="Q22" s="8">
        <v>13578</v>
      </c>
      <c r="R22" s="8">
        <f t="shared" si="0"/>
        <v>781069</v>
      </c>
    </row>
    <row r="23" spans="1:18" ht="12.75">
      <c r="A23" s="7" t="s">
        <v>41</v>
      </c>
      <c r="B23" s="8">
        <v>116329</v>
      </c>
      <c r="C23" s="8">
        <v>131973</v>
      </c>
      <c r="D23" s="8">
        <v>25313</v>
      </c>
      <c r="E23" s="8">
        <v>15744</v>
      </c>
      <c r="F23" s="8">
        <v>5881</v>
      </c>
      <c r="G23" s="8">
        <v>15025</v>
      </c>
      <c r="H23" s="8">
        <v>61085</v>
      </c>
      <c r="I23" s="8">
        <v>9354</v>
      </c>
      <c r="J23" s="8">
        <v>87497</v>
      </c>
      <c r="K23" s="8">
        <v>191993</v>
      </c>
      <c r="L23" s="8">
        <v>42933</v>
      </c>
      <c r="M23" s="8">
        <v>10307</v>
      </c>
      <c r="N23" s="8">
        <v>22956</v>
      </c>
      <c r="O23" s="8">
        <v>13641</v>
      </c>
      <c r="P23" s="8">
        <v>30204</v>
      </c>
      <c r="Q23" s="8">
        <v>12633</v>
      </c>
      <c r="R23" s="8">
        <f t="shared" si="0"/>
        <v>792868</v>
      </c>
    </row>
    <row r="24" spans="1:18" ht="12.75">
      <c r="A24" s="7" t="s">
        <v>42</v>
      </c>
      <c r="B24" s="8">
        <v>120798</v>
      </c>
      <c r="C24" s="8">
        <v>138924</v>
      </c>
      <c r="D24" s="8">
        <v>25925</v>
      </c>
      <c r="E24" s="8">
        <v>15538</v>
      </c>
      <c r="F24" s="8">
        <v>6181</v>
      </c>
      <c r="G24" s="8">
        <v>15385</v>
      </c>
      <c r="H24" s="8">
        <v>63038</v>
      </c>
      <c r="I24" s="8">
        <v>9849</v>
      </c>
      <c r="J24" s="8">
        <v>91201</v>
      </c>
      <c r="K24" s="8">
        <v>200910</v>
      </c>
      <c r="L24" s="8">
        <v>45159</v>
      </c>
      <c r="M24" s="8">
        <v>10884</v>
      </c>
      <c r="N24" s="8">
        <v>23568</v>
      </c>
      <c r="O24" s="8">
        <v>13991</v>
      </c>
      <c r="P24" s="8">
        <v>31133</v>
      </c>
      <c r="Q24" s="8">
        <v>13267</v>
      </c>
      <c r="R24" s="8">
        <f t="shared" si="0"/>
        <v>825751</v>
      </c>
    </row>
    <row r="25" spans="1:18" ht="12.75">
      <c r="A25" s="7" t="s">
        <v>43</v>
      </c>
      <c r="B25" s="8">
        <v>123192</v>
      </c>
      <c r="C25" s="8">
        <v>140910</v>
      </c>
      <c r="D25" s="8">
        <v>27784</v>
      </c>
      <c r="E25" s="8">
        <v>16744</v>
      </c>
      <c r="F25" s="8">
        <v>6574</v>
      </c>
      <c r="G25" s="8">
        <v>16126</v>
      </c>
      <c r="H25" s="8">
        <v>64161</v>
      </c>
      <c r="I25" s="8">
        <v>10990</v>
      </c>
      <c r="J25" s="8">
        <v>92196</v>
      </c>
      <c r="K25" s="8">
        <v>206823</v>
      </c>
      <c r="L25" s="8">
        <v>46239</v>
      </c>
      <c r="M25" s="8">
        <v>11272</v>
      </c>
      <c r="N25" s="8">
        <v>25426</v>
      </c>
      <c r="O25" s="8">
        <v>15531</v>
      </c>
      <c r="P25" s="8">
        <v>31719</v>
      </c>
      <c r="Q25" s="8">
        <v>14494</v>
      </c>
      <c r="R25" s="8">
        <f t="shared" si="0"/>
        <v>850181</v>
      </c>
    </row>
    <row r="26" spans="1:18" ht="12.75">
      <c r="A26" s="7" t="s">
        <v>44</v>
      </c>
      <c r="B26" s="8">
        <v>127582</v>
      </c>
      <c r="C26" s="8">
        <v>145394</v>
      </c>
      <c r="D26" s="8">
        <v>30749</v>
      </c>
      <c r="E26" s="8">
        <v>19691</v>
      </c>
      <c r="F26" s="8">
        <v>7299</v>
      </c>
      <c r="G26" s="8">
        <v>17407</v>
      </c>
      <c r="H26" s="8">
        <v>66056</v>
      </c>
      <c r="I26" s="8">
        <v>13096</v>
      </c>
      <c r="J26" s="8">
        <v>92846</v>
      </c>
      <c r="K26" s="8">
        <v>212368</v>
      </c>
      <c r="L26" s="8">
        <v>47427</v>
      </c>
      <c r="M26" s="8">
        <v>11572</v>
      </c>
      <c r="N26" s="8">
        <v>31225</v>
      </c>
      <c r="O26" s="8">
        <v>18335</v>
      </c>
      <c r="P26" s="8">
        <v>32412</v>
      </c>
      <c r="Q26" s="8">
        <v>17066</v>
      </c>
      <c r="R26" s="8">
        <f t="shared" si="0"/>
        <v>890525</v>
      </c>
    </row>
    <row r="27" spans="1:18" ht="12.75">
      <c r="A27" s="7" t="s">
        <v>45</v>
      </c>
      <c r="B27" s="8">
        <v>133994</v>
      </c>
      <c r="C27" s="8">
        <v>153746</v>
      </c>
      <c r="D27" s="8">
        <v>39965</v>
      </c>
      <c r="E27" s="8">
        <v>28741</v>
      </c>
      <c r="F27" s="8">
        <v>8228</v>
      </c>
      <c r="G27" s="8">
        <v>20022</v>
      </c>
      <c r="H27" s="8">
        <v>69988</v>
      </c>
      <c r="I27" s="8">
        <v>20584</v>
      </c>
      <c r="J27" s="8">
        <v>95105</v>
      </c>
      <c r="K27" s="8">
        <v>218915</v>
      </c>
      <c r="L27" s="8">
        <v>49353</v>
      </c>
      <c r="M27" s="8">
        <v>12116</v>
      </c>
      <c r="N27" s="8">
        <v>48401</v>
      </c>
      <c r="O27" s="8">
        <v>28348</v>
      </c>
      <c r="P27" s="8">
        <v>33198</v>
      </c>
      <c r="Q27" s="8">
        <v>26395</v>
      </c>
      <c r="R27" s="8">
        <f t="shared" si="0"/>
        <v>987099</v>
      </c>
    </row>
    <row r="28" spans="1:18" ht="12.75">
      <c r="A28" s="7" t="s">
        <v>46</v>
      </c>
      <c r="B28" s="8">
        <v>131108</v>
      </c>
      <c r="C28" s="8">
        <v>151372</v>
      </c>
      <c r="D28" s="8">
        <v>44019</v>
      </c>
      <c r="E28" s="8">
        <v>29907</v>
      </c>
      <c r="F28" s="8">
        <v>8733</v>
      </c>
      <c r="G28" s="8">
        <v>21221</v>
      </c>
      <c r="H28" s="8">
        <v>70093</v>
      </c>
      <c r="I28" s="8">
        <v>21708</v>
      </c>
      <c r="J28" s="8">
        <v>91827</v>
      </c>
      <c r="K28" s="8">
        <v>214280</v>
      </c>
      <c r="L28" s="8">
        <v>48286</v>
      </c>
      <c r="M28" s="8">
        <v>11745</v>
      </c>
      <c r="N28" s="8">
        <v>51711</v>
      </c>
      <c r="O28" s="8">
        <v>29540</v>
      </c>
      <c r="P28" s="8">
        <v>32035</v>
      </c>
      <c r="Q28" s="8">
        <v>27749</v>
      </c>
      <c r="R28" s="8">
        <f t="shared" si="0"/>
        <v>985334</v>
      </c>
    </row>
    <row r="29" spans="1:18" ht="12.75">
      <c r="A29" s="7" t="s">
        <v>47</v>
      </c>
      <c r="B29" s="8">
        <v>135298</v>
      </c>
      <c r="C29" s="8">
        <v>155926</v>
      </c>
      <c r="D29" s="8">
        <v>48019</v>
      </c>
      <c r="E29" s="8">
        <v>30770</v>
      </c>
      <c r="F29" s="8">
        <v>9441</v>
      </c>
      <c r="G29" s="8">
        <v>23637</v>
      </c>
      <c r="H29" s="8">
        <v>72163</v>
      </c>
      <c r="I29" s="8">
        <v>22396</v>
      </c>
      <c r="J29" s="8">
        <v>93876</v>
      </c>
      <c r="K29" s="8">
        <v>220067</v>
      </c>
      <c r="L29" s="8">
        <v>49914</v>
      </c>
      <c r="M29" s="8">
        <v>12011</v>
      </c>
      <c r="N29" s="8">
        <v>53721</v>
      </c>
      <c r="O29" s="8">
        <v>30717</v>
      </c>
      <c r="P29" s="8">
        <v>32520</v>
      </c>
      <c r="Q29" s="8">
        <v>29543</v>
      </c>
      <c r="R29" s="8">
        <f t="shared" si="0"/>
        <v>1020019</v>
      </c>
    </row>
    <row r="30" spans="1:18" ht="12.75">
      <c r="A30" s="7" t="s">
        <v>48</v>
      </c>
      <c r="B30" s="8">
        <v>130639</v>
      </c>
      <c r="C30" s="8">
        <v>152138</v>
      </c>
      <c r="D30" s="8">
        <v>50458</v>
      </c>
      <c r="E30" s="8">
        <v>30353</v>
      </c>
      <c r="F30" s="8">
        <v>9437</v>
      </c>
      <c r="G30" s="8">
        <v>24145</v>
      </c>
      <c r="H30" s="8">
        <v>70879</v>
      </c>
      <c r="I30" s="8">
        <v>22938</v>
      </c>
      <c r="J30" s="8">
        <v>90978</v>
      </c>
      <c r="K30" s="8">
        <v>216468</v>
      </c>
      <c r="L30" s="8">
        <v>48508</v>
      </c>
      <c r="M30" s="8">
        <v>11939</v>
      </c>
      <c r="N30" s="8">
        <v>55475</v>
      </c>
      <c r="O30" s="8">
        <v>30718</v>
      </c>
      <c r="P30" s="8">
        <v>31286</v>
      </c>
      <c r="Q30" s="8">
        <v>29947</v>
      </c>
      <c r="R30" s="8">
        <f t="shared" si="0"/>
        <v>1006306</v>
      </c>
    </row>
    <row r="31" spans="1:18" ht="12.75">
      <c r="A31" s="7" t="s">
        <v>49</v>
      </c>
      <c r="B31" s="8">
        <v>131157</v>
      </c>
      <c r="C31" s="8">
        <v>153554</v>
      </c>
      <c r="D31" s="8">
        <v>51951</v>
      </c>
      <c r="E31" s="8">
        <v>28929</v>
      </c>
      <c r="F31" s="8">
        <v>9384</v>
      </c>
      <c r="G31" s="8">
        <v>25021</v>
      </c>
      <c r="H31" s="8">
        <v>70576</v>
      </c>
      <c r="I31" s="8">
        <v>21535</v>
      </c>
      <c r="J31" s="8">
        <v>89332</v>
      </c>
      <c r="K31" s="8">
        <v>213829</v>
      </c>
      <c r="L31" s="8">
        <v>47648</v>
      </c>
      <c r="M31" s="8">
        <v>12031</v>
      </c>
      <c r="N31" s="8">
        <v>53697</v>
      </c>
      <c r="O31" s="8">
        <v>29225</v>
      </c>
      <c r="P31" s="8">
        <v>30532</v>
      </c>
      <c r="Q31" s="8">
        <v>28832</v>
      </c>
      <c r="R31" s="8">
        <f t="shared" si="0"/>
        <v>997233</v>
      </c>
    </row>
    <row r="32" spans="1:18" ht="12.75">
      <c r="A32" s="7" t="s">
        <v>50</v>
      </c>
      <c r="B32" s="8">
        <v>127411</v>
      </c>
      <c r="C32" s="8">
        <v>148966</v>
      </c>
      <c r="D32" s="8">
        <v>52997</v>
      </c>
      <c r="E32" s="8">
        <v>29007</v>
      </c>
      <c r="F32" s="8">
        <v>8969</v>
      </c>
      <c r="G32" s="8">
        <v>25833</v>
      </c>
      <c r="H32" s="8">
        <v>68982</v>
      </c>
      <c r="I32" s="8">
        <v>21333</v>
      </c>
      <c r="J32" s="8">
        <v>85919</v>
      </c>
      <c r="K32" s="8">
        <v>205829</v>
      </c>
      <c r="L32" s="8">
        <v>45071</v>
      </c>
      <c r="M32" s="8">
        <v>11362</v>
      </c>
      <c r="N32" s="8">
        <v>54052</v>
      </c>
      <c r="O32" s="8">
        <v>28694</v>
      </c>
      <c r="P32" s="8">
        <v>29140</v>
      </c>
      <c r="Q32" s="8">
        <v>28331</v>
      </c>
      <c r="R32" s="8">
        <f t="shared" si="0"/>
        <v>971896</v>
      </c>
    </row>
    <row r="33" spans="1:18" ht="12.75">
      <c r="A33" s="7" t="s">
        <v>51</v>
      </c>
      <c r="B33" s="8">
        <v>128237</v>
      </c>
      <c r="C33" s="8">
        <v>150586</v>
      </c>
      <c r="D33" s="8">
        <v>54043</v>
      </c>
      <c r="E33" s="8">
        <v>27711</v>
      </c>
      <c r="F33" s="8">
        <v>9031</v>
      </c>
      <c r="G33" s="8">
        <v>26694</v>
      </c>
      <c r="H33" s="8">
        <v>70532</v>
      </c>
      <c r="I33" s="8">
        <v>20497</v>
      </c>
      <c r="J33" s="8">
        <v>84988</v>
      </c>
      <c r="K33" s="8">
        <v>205956</v>
      </c>
      <c r="L33" s="8">
        <v>45269</v>
      </c>
      <c r="M33" s="8">
        <v>11355</v>
      </c>
      <c r="N33" s="8">
        <v>53307</v>
      </c>
      <c r="O33" s="8">
        <v>28300</v>
      </c>
      <c r="P33" s="8">
        <v>28972</v>
      </c>
      <c r="Q33" s="8">
        <v>28141</v>
      </c>
      <c r="R33" s="8">
        <f t="shared" si="0"/>
        <v>973619</v>
      </c>
    </row>
    <row r="34" spans="1:18" ht="12.75">
      <c r="A34" s="7" t="s">
        <v>52</v>
      </c>
      <c r="B34" s="8">
        <v>129909</v>
      </c>
      <c r="C34" s="8">
        <v>152704</v>
      </c>
      <c r="D34" s="8">
        <v>55100</v>
      </c>
      <c r="E34" s="8">
        <v>27640</v>
      </c>
      <c r="F34" s="8">
        <v>9258</v>
      </c>
      <c r="G34" s="8">
        <v>28089</v>
      </c>
      <c r="H34" s="8">
        <v>71195</v>
      </c>
      <c r="I34" s="8">
        <v>20388</v>
      </c>
      <c r="J34" s="8">
        <v>86252</v>
      </c>
      <c r="K34" s="8">
        <v>208276</v>
      </c>
      <c r="L34" s="8">
        <v>44918</v>
      </c>
      <c r="M34" s="8">
        <v>11498</v>
      </c>
      <c r="N34" s="8">
        <v>53394</v>
      </c>
      <c r="O34" s="8">
        <v>28021</v>
      </c>
      <c r="P34" s="8">
        <v>29319</v>
      </c>
      <c r="Q34" s="8">
        <v>27705</v>
      </c>
      <c r="R34" s="8">
        <f t="shared" si="0"/>
        <v>983666</v>
      </c>
    </row>
    <row r="35" spans="1:18" ht="12.75">
      <c r="A35" s="7" t="s">
        <v>53</v>
      </c>
      <c r="B35" s="8">
        <v>133852</v>
      </c>
      <c r="C35" s="8">
        <v>157619</v>
      </c>
      <c r="D35" s="8">
        <v>57365</v>
      </c>
      <c r="E35" s="8">
        <v>28130</v>
      </c>
      <c r="F35" s="8">
        <v>9336</v>
      </c>
      <c r="G35" s="8">
        <v>29507</v>
      </c>
      <c r="H35" s="8">
        <v>74719</v>
      </c>
      <c r="I35" s="8">
        <v>20353</v>
      </c>
      <c r="J35" s="8">
        <v>88709</v>
      </c>
      <c r="K35" s="8">
        <v>213969</v>
      </c>
      <c r="L35" s="8">
        <v>46353</v>
      </c>
      <c r="M35" s="8">
        <v>11774</v>
      </c>
      <c r="N35" s="8">
        <v>54024</v>
      </c>
      <c r="O35" s="8">
        <v>27444</v>
      </c>
      <c r="P35" s="8">
        <v>30222</v>
      </c>
      <c r="Q35" s="8">
        <v>28356</v>
      </c>
      <c r="R35" s="8">
        <f t="shared" si="0"/>
        <v>1011732</v>
      </c>
    </row>
    <row r="36" spans="1:18" ht="12.75">
      <c r="A36" s="7" t="s">
        <v>54</v>
      </c>
      <c r="B36" s="8">
        <v>134201</v>
      </c>
      <c r="C36" s="8">
        <v>159125</v>
      </c>
      <c r="D36" s="8">
        <v>57509</v>
      </c>
      <c r="E36" s="8">
        <v>27722</v>
      </c>
      <c r="F36" s="8">
        <v>9235</v>
      </c>
      <c r="G36" s="8">
        <v>30452</v>
      </c>
      <c r="H36" s="8">
        <v>75240</v>
      </c>
      <c r="I36" s="8">
        <v>19569</v>
      </c>
      <c r="J36" s="8">
        <v>88821</v>
      </c>
      <c r="K36" s="8">
        <v>212943</v>
      </c>
      <c r="L36" s="8">
        <v>46096</v>
      </c>
      <c r="M36" s="8">
        <v>11667</v>
      </c>
      <c r="N36" s="8">
        <v>52138</v>
      </c>
      <c r="O36" s="8">
        <v>27063</v>
      </c>
      <c r="P36" s="8">
        <v>30456</v>
      </c>
      <c r="Q36" s="8">
        <v>27436</v>
      </c>
      <c r="R36" s="8">
        <f t="shared" si="0"/>
        <v>1009673</v>
      </c>
    </row>
    <row r="37" spans="1:18" ht="12.75">
      <c r="A37" s="7" t="s">
        <v>55</v>
      </c>
      <c r="B37" s="8">
        <v>135632</v>
      </c>
      <c r="C37" s="8">
        <v>159783</v>
      </c>
      <c r="D37" s="8">
        <v>57896</v>
      </c>
      <c r="E37" s="8">
        <v>28773</v>
      </c>
      <c r="F37" s="8">
        <v>8955</v>
      </c>
      <c r="G37" s="8">
        <v>30758</v>
      </c>
      <c r="H37" s="8">
        <v>76202</v>
      </c>
      <c r="I37" s="8">
        <v>20233</v>
      </c>
      <c r="J37" s="8">
        <v>89725</v>
      </c>
      <c r="K37" s="8">
        <v>214535</v>
      </c>
      <c r="L37" s="8">
        <v>45583</v>
      </c>
      <c r="M37" s="8">
        <v>11757</v>
      </c>
      <c r="N37" s="8">
        <v>53258</v>
      </c>
      <c r="O37" s="8">
        <v>27163</v>
      </c>
      <c r="P37" s="8">
        <v>30878</v>
      </c>
      <c r="Q37" s="8">
        <v>27968</v>
      </c>
      <c r="R37" s="8">
        <f t="shared" si="0"/>
        <v>1019099</v>
      </c>
    </row>
    <row r="38" spans="1:18" ht="12.75">
      <c r="A38" s="7" t="s">
        <v>56</v>
      </c>
      <c r="B38" s="8">
        <v>128338</v>
      </c>
      <c r="C38" s="8">
        <v>152722</v>
      </c>
      <c r="D38" s="8">
        <v>54495</v>
      </c>
      <c r="E38" s="8">
        <v>28017</v>
      </c>
      <c r="F38" s="8">
        <v>8403</v>
      </c>
      <c r="G38" s="8">
        <v>29100</v>
      </c>
      <c r="H38" s="8">
        <v>73173</v>
      </c>
      <c r="I38" s="8">
        <v>19399</v>
      </c>
      <c r="J38" s="8">
        <v>86210</v>
      </c>
      <c r="K38" s="8">
        <v>203367</v>
      </c>
      <c r="L38" s="8">
        <v>43756</v>
      </c>
      <c r="M38" s="8">
        <v>11020</v>
      </c>
      <c r="N38" s="8">
        <v>51549</v>
      </c>
      <c r="O38" s="8">
        <v>25743</v>
      </c>
      <c r="P38" s="8">
        <v>29481</v>
      </c>
      <c r="Q38" s="8">
        <v>26895</v>
      </c>
      <c r="R38" s="8">
        <f t="shared" si="0"/>
        <v>971668</v>
      </c>
    </row>
    <row r="39" spans="1:18" ht="12.75">
      <c r="A39" s="7" t="s">
        <v>57</v>
      </c>
      <c r="B39" s="8">
        <v>125704</v>
      </c>
      <c r="C39" s="8">
        <v>150937</v>
      </c>
      <c r="D39" s="8">
        <v>52535</v>
      </c>
      <c r="E39" s="8">
        <v>28201</v>
      </c>
      <c r="F39" s="8">
        <v>8183</v>
      </c>
      <c r="G39" s="8">
        <v>28464</v>
      </c>
      <c r="H39" s="8">
        <v>72636</v>
      </c>
      <c r="I39" s="8">
        <v>19432</v>
      </c>
      <c r="J39" s="8">
        <v>85727</v>
      </c>
      <c r="K39" s="8">
        <v>201196</v>
      </c>
      <c r="L39" s="8">
        <v>43180</v>
      </c>
      <c r="M39" s="8">
        <v>10747</v>
      </c>
      <c r="N39" s="8">
        <v>51308</v>
      </c>
      <c r="O39" s="8">
        <v>25760</v>
      </c>
      <c r="P39" s="8">
        <v>29898</v>
      </c>
      <c r="Q39" s="8">
        <v>25756</v>
      </c>
      <c r="R39" s="8">
        <f t="shared" si="0"/>
        <v>959664</v>
      </c>
    </row>
    <row r="40" spans="1:18" ht="12.75">
      <c r="A40" s="7" t="s">
        <v>58</v>
      </c>
      <c r="B40" s="8">
        <v>125810</v>
      </c>
      <c r="C40" s="8">
        <v>150280</v>
      </c>
      <c r="D40" s="8">
        <v>50828</v>
      </c>
      <c r="E40" s="8">
        <v>27503</v>
      </c>
      <c r="F40" s="8">
        <v>7992</v>
      </c>
      <c r="G40" s="8">
        <v>27974</v>
      </c>
      <c r="H40" s="8">
        <v>72060</v>
      </c>
      <c r="I40" s="8">
        <v>18902</v>
      </c>
      <c r="J40" s="8">
        <v>85465</v>
      </c>
      <c r="K40" s="8">
        <v>201852</v>
      </c>
      <c r="L40" s="8">
        <v>42842</v>
      </c>
      <c r="M40" s="8">
        <v>10659</v>
      </c>
      <c r="N40" s="8">
        <v>50068</v>
      </c>
      <c r="O40" s="8">
        <v>24723</v>
      </c>
      <c r="P40" s="8">
        <v>30064</v>
      </c>
      <c r="Q40" s="8">
        <v>25335</v>
      </c>
      <c r="R40" s="8">
        <f t="shared" si="0"/>
        <v>952357</v>
      </c>
    </row>
    <row r="41" spans="1:18" ht="12.75">
      <c r="A41" s="7" t="s">
        <v>59</v>
      </c>
      <c r="B41" s="8">
        <v>127043</v>
      </c>
      <c r="C41" s="8">
        <v>149871</v>
      </c>
      <c r="D41" s="8">
        <v>49075</v>
      </c>
      <c r="E41" s="8">
        <v>25165</v>
      </c>
      <c r="F41" s="8">
        <v>8014</v>
      </c>
      <c r="G41" s="8">
        <v>28025</v>
      </c>
      <c r="H41" s="8">
        <v>72774</v>
      </c>
      <c r="I41" s="8">
        <v>16358</v>
      </c>
      <c r="J41" s="8">
        <v>86867</v>
      </c>
      <c r="K41" s="8">
        <v>203612</v>
      </c>
      <c r="L41" s="8">
        <v>42714</v>
      </c>
      <c r="M41" s="8">
        <v>10374</v>
      </c>
      <c r="N41" s="8">
        <v>44444</v>
      </c>
      <c r="O41" s="8">
        <v>22269</v>
      </c>
      <c r="P41" s="8">
        <v>30505</v>
      </c>
      <c r="Q41" s="8">
        <v>22668</v>
      </c>
      <c r="R41" s="8">
        <f t="shared" si="0"/>
        <v>939778</v>
      </c>
    </row>
    <row r="42" spans="1:18" ht="12.75">
      <c r="A42" s="7" t="s">
        <v>60</v>
      </c>
      <c r="B42" s="8">
        <v>124662</v>
      </c>
      <c r="C42" s="8">
        <v>147317</v>
      </c>
      <c r="D42" s="8">
        <v>46796</v>
      </c>
      <c r="E42" s="8">
        <v>24261</v>
      </c>
      <c r="F42" s="8">
        <v>7786</v>
      </c>
      <c r="G42" s="8">
        <v>26900</v>
      </c>
      <c r="H42" s="8">
        <v>71295</v>
      </c>
      <c r="I42" s="8">
        <v>15560</v>
      </c>
      <c r="J42" s="8">
        <v>85333</v>
      </c>
      <c r="K42" s="8">
        <v>198882</v>
      </c>
      <c r="L42" s="8">
        <v>42217</v>
      </c>
      <c r="M42" s="8">
        <v>10201</v>
      </c>
      <c r="N42" s="8">
        <v>42340</v>
      </c>
      <c r="O42" s="8">
        <v>21153</v>
      </c>
      <c r="P42" s="8">
        <v>30141</v>
      </c>
      <c r="Q42" s="8">
        <v>21748</v>
      </c>
      <c r="R42" s="8">
        <f t="shared" si="0"/>
        <v>916592</v>
      </c>
    </row>
    <row r="43" spans="1:18" ht="12.75">
      <c r="A43" s="7" t="s">
        <v>61</v>
      </c>
      <c r="B43" s="8">
        <v>128075</v>
      </c>
      <c r="C43" s="8">
        <v>150759</v>
      </c>
      <c r="D43" s="8">
        <v>45534</v>
      </c>
      <c r="E43" s="8">
        <v>24553</v>
      </c>
      <c r="F43" s="8">
        <v>7760</v>
      </c>
      <c r="G43" s="8">
        <v>26182</v>
      </c>
      <c r="H43" s="8">
        <v>72494</v>
      </c>
      <c r="I43" s="8">
        <v>15311</v>
      </c>
      <c r="J43" s="8">
        <v>87949</v>
      </c>
      <c r="K43" s="8">
        <v>202154</v>
      </c>
      <c r="L43" s="8">
        <v>43167</v>
      </c>
      <c r="M43" s="8">
        <v>10425</v>
      </c>
      <c r="N43" s="8">
        <v>41898</v>
      </c>
      <c r="O43" s="8">
        <v>21420</v>
      </c>
      <c r="P43" s="8">
        <v>30950</v>
      </c>
      <c r="Q43" s="8">
        <v>22547</v>
      </c>
      <c r="R43" s="8">
        <f t="shared" si="0"/>
        <v>931178</v>
      </c>
    </row>
    <row r="44" spans="1:18" ht="12.75">
      <c r="A44" s="7" t="s">
        <v>62</v>
      </c>
      <c r="B44" s="8">
        <v>128599</v>
      </c>
      <c r="C44" s="8">
        <v>150765</v>
      </c>
      <c r="D44" s="8">
        <v>44333</v>
      </c>
      <c r="E44" s="8">
        <v>25130</v>
      </c>
      <c r="F44" s="8">
        <v>7869</v>
      </c>
      <c r="G44" s="8">
        <v>25260</v>
      </c>
      <c r="H44" s="8">
        <v>73332</v>
      </c>
      <c r="I44" s="8">
        <v>15847</v>
      </c>
      <c r="J44" s="8">
        <v>90213</v>
      </c>
      <c r="K44" s="8">
        <v>205283</v>
      </c>
      <c r="L44" s="8">
        <v>44403</v>
      </c>
      <c r="M44" s="8">
        <v>10411</v>
      </c>
      <c r="N44" s="8">
        <v>42507</v>
      </c>
      <c r="O44" s="8">
        <v>22617</v>
      </c>
      <c r="P44" s="8">
        <v>31819</v>
      </c>
      <c r="Q44" s="8">
        <v>23345</v>
      </c>
      <c r="R44" s="8">
        <f t="shared" si="0"/>
        <v>941733</v>
      </c>
    </row>
    <row r="45" spans="1:18" ht="12.75">
      <c r="A45" s="7" t="s">
        <v>63</v>
      </c>
      <c r="B45" s="8">
        <v>141067</v>
      </c>
      <c r="C45" s="8">
        <v>165331</v>
      </c>
      <c r="D45" s="8">
        <v>46022</v>
      </c>
      <c r="E45" s="8">
        <v>28424</v>
      </c>
      <c r="F45" s="8">
        <v>8451</v>
      </c>
      <c r="G45" s="8">
        <v>26755</v>
      </c>
      <c r="H45" s="8">
        <v>79655</v>
      </c>
      <c r="I45" s="8">
        <v>17332</v>
      </c>
      <c r="J45" s="8">
        <v>100247</v>
      </c>
      <c r="K45" s="8">
        <v>226002</v>
      </c>
      <c r="L45" s="8">
        <v>48948</v>
      </c>
      <c r="M45" s="8">
        <v>11517</v>
      </c>
      <c r="N45" s="8">
        <v>46837</v>
      </c>
      <c r="O45" s="8">
        <v>26092</v>
      </c>
      <c r="P45" s="8">
        <v>35645</v>
      </c>
      <c r="Q45" s="8">
        <v>26227</v>
      </c>
      <c r="R45" s="8">
        <f t="shared" si="0"/>
        <v>1034552</v>
      </c>
    </row>
    <row r="46" spans="1:18" ht="12.75">
      <c r="A46" s="7" t="s">
        <v>64</v>
      </c>
      <c r="B46" s="8">
        <v>152996</v>
      </c>
      <c r="C46" s="8">
        <v>179457</v>
      </c>
      <c r="D46" s="8">
        <v>50899</v>
      </c>
      <c r="E46" s="8">
        <v>33623</v>
      </c>
      <c r="F46" s="8">
        <v>8978</v>
      </c>
      <c r="G46" s="8">
        <v>28178</v>
      </c>
      <c r="H46" s="8">
        <v>87166</v>
      </c>
      <c r="I46" s="8">
        <v>20490</v>
      </c>
      <c r="J46" s="8">
        <v>110112</v>
      </c>
      <c r="K46" s="8">
        <v>247005</v>
      </c>
      <c r="L46" s="8">
        <v>53807</v>
      </c>
      <c r="M46" s="8">
        <v>12899</v>
      </c>
      <c r="N46" s="8">
        <v>55429</v>
      </c>
      <c r="O46" s="8">
        <v>31423</v>
      </c>
      <c r="P46" s="8">
        <v>40404</v>
      </c>
      <c r="Q46" s="8">
        <v>29923</v>
      </c>
      <c r="R46" s="8">
        <f t="shared" si="0"/>
        <v>1142789</v>
      </c>
    </row>
    <row r="47" spans="1:18" ht="12.75">
      <c r="A47" s="7" t="s">
        <v>65</v>
      </c>
      <c r="B47" s="8">
        <v>159900</v>
      </c>
      <c r="C47" s="8">
        <v>188363</v>
      </c>
      <c r="D47" s="8">
        <v>51759</v>
      </c>
      <c r="E47" s="8">
        <v>34995</v>
      </c>
      <c r="F47" s="8">
        <v>9337</v>
      </c>
      <c r="G47" s="8">
        <v>28665</v>
      </c>
      <c r="H47" s="8">
        <v>91248</v>
      </c>
      <c r="I47" s="8">
        <v>21298</v>
      </c>
      <c r="J47" s="8">
        <v>117200</v>
      </c>
      <c r="K47" s="8">
        <v>260723</v>
      </c>
      <c r="L47" s="8">
        <v>56985</v>
      </c>
      <c r="M47" s="8">
        <v>13322</v>
      </c>
      <c r="N47" s="8">
        <v>56034</v>
      </c>
      <c r="O47" s="8">
        <v>32026</v>
      </c>
      <c r="P47" s="8">
        <v>42971</v>
      </c>
      <c r="Q47" s="8">
        <v>31048</v>
      </c>
      <c r="R47" s="8">
        <f t="shared" si="0"/>
        <v>1195874</v>
      </c>
    </row>
    <row r="48" spans="1:18" ht="12.75">
      <c r="A48" s="7" t="s">
        <v>66</v>
      </c>
      <c r="B48" s="8">
        <v>172109</v>
      </c>
      <c r="C48" s="8">
        <v>203839</v>
      </c>
      <c r="D48" s="8">
        <v>53955</v>
      </c>
      <c r="E48" s="8">
        <v>36761</v>
      </c>
      <c r="F48" s="8">
        <v>9940</v>
      </c>
      <c r="G48" s="8">
        <v>30057</v>
      </c>
      <c r="H48" s="8">
        <v>97945</v>
      </c>
      <c r="I48" s="8">
        <v>22140</v>
      </c>
      <c r="J48" s="8">
        <v>127117</v>
      </c>
      <c r="K48" s="8">
        <v>285256</v>
      </c>
      <c r="L48" s="8">
        <v>62044</v>
      </c>
      <c r="M48" s="8">
        <v>15018</v>
      </c>
      <c r="N48" s="8">
        <v>56366</v>
      </c>
      <c r="O48" s="8">
        <v>33296</v>
      </c>
      <c r="P48" s="8">
        <v>47542</v>
      </c>
      <c r="Q48" s="8">
        <v>31697</v>
      </c>
      <c r="R48" s="8">
        <f t="shared" si="0"/>
        <v>1285082</v>
      </c>
    </row>
    <row r="49" spans="1:18" ht="12.75">
      <c r="A49" s="7" t="s">
        <v>67</v>
      </c>
      <c r="B49" s="8">
        <v>181125</v>
      </c>
      <c r="C49" s="8">
        <v>212754</v>
      </c>
      <c r="D49" s="8">
        <v>56291</v>
      </c>
      <c r="E49" s="8">
        <v>38782</v>
      </c>
      <c r="F49" s="8">
        <v>10641</v>
      </c>
      <c r="G49" s="8">
        <v>32044</v>
      </c>
      <c r="H49" s="8">
        <v>103067</v>
      </c>
      <c r="I49" s="8">
        <v>23678</v>
      </c>
      <c r="J49" s="8">
        <v>133555</v>
      </c>
      <c r="K49" s="8">
        <v>298635</v>
      </c>
      <c r="L49" s="8">
        <v>65138</v>
      </c>
      <c r="M49" s="8">
        <v>15889</v>
      </c>
      <c r="N49" s="8">
        <v>57897</v>
      </c>
      <c r="O49" s="8">
        <v>34291</v>
      </c>
      <c r="P49" s="8">
        <v>50571</v>
      </c>
      <c r="Q49" s="8">
        <v>32173</v>
      </c>
      <c r="R49" s="8">
        <f t="shared" si="0"/>
        <v>1346531</v>
      </c>
    </row>
    <row r="50" spans="1:18" ht="12.75">
      <c r="A50" s="7" t="s">
        <v>68</v>
      </c>
      <c r="B50" s="8">
        <v>185192</v>
      </c>
      <c r="C50" s="8">
        <v>217827</v>
      </c>
      <c r="D50" s="8">
        <v>57229</v>
      </c>
      <c r="E50" s="8">
        <v>41510</v>
      </c>
      <c r="F50" s="8">
        <v>10611</v>
      </c>
      <c r="G50" s="8">
        <v>32093</v>
      </c>
      <c r="H50" s="8">
        <v>104600</v>
      </c>
      <c r="I50" s="8">
        <v>25004</v>
      </c>
      <c r="J50" s="8">
        <v>137081</v>
      </c>
      <c r="K50" s="8">
        <v>305571</v>
      </c>
      <c r="L50" s="8">
        <v>66853</v>
      </c>
      <c r="M50" s="8">
        <v>16520</v>
      </c>
      <c r="N50" s="8">
        <v>59933</v>
      </c>
      <c r="O50" s="8">
        <v>35749</v>
      </c>
      <c r="P50" s="8">
        <v>52226</v>
      </c>
      <c r="Q50" s="8">
        <v>33273</v>
      </c>
      <c r="R50" s="8">
        <f t="shared" si="0"/>
        <v>1381272</v>
      </c>
    </row>
    <row r="51" spans="1:18" ht="12.75">
      <c r="A51" s="7" t="s">
        <v>69</v>
      </c>
      <c r="B51" s="8">
        <v>189514</v>
      </c>
      <c r="C51" s="8">
        <v>220414</v>
      </c>
      <c r="D51" s="8">
        <v>60003</v>
      </c>
      <c r="E51" s="8">
        <v>44494</v>
      </c>
      <c r="F51" s="8">
        <v>11033</v>
      </c>
      <c r="G51" s="8">
        <v>32277</v>
      </c>
      <c r="H51" s="8">
        <v>107463</v>
      </c>
      <c r="I51" s="8">
        <v>27060</v>
      </c>
      <c r="J51" s="8">
        <v>139947</v>
      </c>
      <c r="K51" s="8">
        <v>311918</v>
      </c>
      <c r="L51" s="8">
        <v>68838</v>
      </c>
      <c r="M51" s="8">
        <v>17063</v>
      </c>
      <c r="N51" s="8">
        <v>63434</v>
      </c>
      <c r="O51" s="8">
        <v>37497</v>
      </c>
      <c r="P51" s="8">
        <v>52090</v>
      </c>
      <c r="Q51" s="8">
        <v>35771</v>
      </c>
      <c r="R51" s="8">
        <f t="shared" si="0"/>
        <v>1418816</v>
      </c>
    </row>
    <row r="52" spans="1:18" ht="12.75">
      <c r="A52" s="7" t="s">
        <v>70</v>
      </c>
      <c r="B52" s="8">
        <v>189153</v>
      </c>
      <c r="C52" s="8">
        <v>219335</v>
      </c>
      <c r="D52" s="8">
        <v>62101</v>
      </c>
      <c r="E52" s="8">
        <v>46762</v>
      </c>
      <c r="F52" s="8">
        <v>10878</v>
      </c>
      <c r="G52" s="8">
        <v>31267</v>
      </c>
      <c r="H52" s="8">
        <v>107935</v>
      </c>
      <c r="I52" s="8">
        <v>28808</v>
      </c>
      <c r="J52" s="8">
        <v>138688</v>
      </c>
      <c r="K52" s="8">
        <v>312342</v>
      </c>
      <c r="L52" s="8">
        <v>69335</v>
      </c>
      <c r="M52" s="8">
        <v>17470</v>
      </c>
      <c r="N52" s="8">
        <v>66284</v>
      </c>
      <c r="O52" s="8">
        <v>39292</v>
      </c>
      <c r="P52" s="8">
        <v>50915</v>
      </c>
      <c r="Q52" s="8">
        <v>36965</v>
      </c>
      <c r="R52" s="8">
        <f t="shared" si="0"/>
        <v>1427530</v>
      </c>
    </row>
    <row r="53" spans="1:18" ht="12.75">
      <c r="A53" s="7" t="s">
        <v>71</v>
      </c>
      <c r="B53" s="8">
        <v>192117</v>
      </c>
      <c r="C53" s="8">
        <v>222202</v>
      </c>
      <c r="D53" s="8">
        <v>63298</v>
      </c>
      <c r="E53" s="8">
        <v>48705</v>
      </c>
      <c r="F53" s="8">
        <v>10723</v>
      </c>
      <c r="G53" s="8">
        <v>31717</v>
      </c>
      <c r="H53" s="8">
        <v>108875</v>
      </c>
      <c r="I53" s="8">
        <v>30235</v>
      </c>
      <c r="J53" s="8">
        <v>138881</v>
      </c>
      <c r="K53" s="8">
        <v>316350</v>
      </c>
      <c r="L53" s="8">
        <v>70721</v>
      </c>
      <c r="M53" s="8">
        <v>17985</v>
      </c>
      <c r="N53" s="8">
        <v>69133</v>
      </c>
      <c r="O53" s="8">
        <v>41091</v>
      </c>
      <c r="P53" s="8">
        <v>51077</v>
      </c>
      <c r="Q53" s="8">
        <v>39041</v>
      </c>
      <c r="R53" s="8">
        <f t="shared" si="0"/>
        <v>1452151</v>
      </c>
    </row>
    <row r="54" spans="1:18" ht="12.75">
      <c r="A54" s="7" t="s">
        <v>72</v>
      </c>
      <c r="B54" s="8">
        <v>189486</v>
      </c>
      <c r="C54" s="8">
        <v>219993</v>
      </c>
      <c r="D54" s="8">
        <v>62851</v>
      </c>
      <c r="E54" s="8">
        <v>50550</v>
      </c>
      <c r="F54" s="8">
        <v>10319</v>
      </c>
      <c r="G54" s="8">
        <v>30244</v>
      </c>
      <c r="H54" s="8">
        <v>108027</v>
      </c>
      <c r="I54" s="8">
        <v>31549</v>
      </c>
      <c r="J54" s="8">
        <v>137918</v>
      </c>
      <c r="K54" s="8">
        <v>311100</v>
      </c>
      <c r="L54" s="8">
        <v>71056</v>
      </c>
      <c r="M54" s="8">
        <v>18154</v>
      </c>
      <c r="N54" s="8">
        <v>69961</v>
      </c>
      <c r="O54" s="8">
        <v>42688</v>
      </c>
      <c r="P54" s="8">
        <v>49447</v>
      </c>
      <c r="Q54" s="8">
        <v>39966</v>
      </c>
      <c r="R54" s="8">
        <f t="shared" si="0"/>
        <v>1443309</v>
      </c>
    </row>
    <row r="55" spans="1:18" ht="12.75">
      <c r="A55" s="7" t="s">
        <v>73</v>
      </c>
      <c r="B55" s="8">
        <v>183658</v>
      </c>
      <c r="C55" s="8">
        <v>213330</v>
      </c>
      <c r="D55" s="8">
        <v>59621</v>
      </c>
      <c r="E55" s="8">
        <v>50226</v>
      </c>
      <c r="F55" s="8">
        <v>10308</v>
      </c>
      <c r="G55" s="8">
        <v>27998</v>
      </c>
      <c r="H55" s="8">
        <v>103514</v>
      </c>
      <c r="I55" s="8">
        <v>31512</v>
      </c>
      <c r="J55" s="8">
        <v>133264</v>
      </c>
      <c r="K55" s="8">
        <v>299476</v>
      </c>
      <c r="L55" s="8">
        <v>68984</v>
      </c>
      <c r="M55" s="8">
        <v>17857</v>
      </c>
      <c r="N55" s="8">
        <v>68962</v>
      </c>
      <c r="O55" s="8">
        <v>42045</v>
      </c>
      <c r="P55" s="8">
        <v>47547</v>
      </c>
      <c r="Q55" s="8">
        <v>39650</v>
      </c>
      <c r="R55" s="8">
        <f t="shared" si="0"/>
        <v>1397952</v>
      </c>
    </row>
    <row r="56" spans="1:18" ht="12.75">
      <c r="A56" s="7" t="s">
        <v>74</v>
      </c>
      <c r="B56" s="8">
        <v>180546</v>
      </c>
      <c r="C56" s="8">
        <v>210326</v>
      </c>
      <c r="D56" s="8">
        <v>56523</v>
      </c>
      <c r="E56" s="8">
        <v>49577</v>
      </c>
      <c r="F56" s="8">
        <v>9919</v>
      </c>
      <c r="G56" s="8">
        <v>26452</v>
      </c>
      <c r="H56" s="8">
        <v>100754</v>
      </c>
      <c r="I56" s="8">
        <v>31846</v>
      </c>
      <c r="J56" s="8">
        <v>131471</v>
      </c>
      <c r="K56" s="8">
        <v>294372</v>
      </c>
      <c r="L56" s="8">
        <v>68776</v>
      </c>
      <c r="M56" s="8">
        <v>18104</v>
      </c>
      <c r="N56" s="8">
        <v>68893</v>
      </c>
      <c r="O56" s="8">
        <v>42136</v>
      </c>
      <c r="P56" s="8">
        <v>46371</v>
      </c>
      <c r="Q56" s="8">
        <v>40717</v>
      </c>
      <c r="R56" s="8">
        <f t="shared" si="0"/>
        <v>1376783</v>
      </c>
    </row>
    <row r="57" spans="1:18" ht="12.75">
      <c r="A57" s="7" t="s">
        <v>75</v>
      </c>
      <c r="B57" s="8">
        <v>175114</v>
      </c>
      <c r="C57" s="8">
        <v>202193</v>
      </c>
      <c r="D57" s="8">
        <v>53867</v>
      </c>
      <c r="E57" s="8">
        <v>47944</v>
      </c>
      <c r="F57" s="8">
        <v>9754</v>
      </c>
      <c r="G57" s="8">
        <v>26409</v>
      </c>
      <c r="H57" s="8">
        <v>98345</v>
      </c>
      <c r="I57" s="8">
        <v>31229</v>
      </c>
      <c r="J57" s="8">
        <v>127630</v>
      </c>
      <c r="K57" s="8">
        <v>290213</v>
      </c>
      <c r="L57" s="8">
        <v>67491</v>
      </c>
      <c r="M57" s="8">
        <v>17458</v>
      </c>
      <c r="N57" s="8">
        <v>66022</v>
      </c>
      <c r="O57" s="8">
        <v>40744</v>
      </c>
      <c r="P57" s="8">
        <v>44282</v>
      </c>
      <c r="Q57" s="8">
        <v>38820</v>
      </c>
      <c r="R57" s="8">
        <f t="shared" si="0"/>
        <v>1337515</v>
      </c>
    </row>
    <row r="58" spans="1:18" ht="12.75">
      <c r="A58" s="7" t="s">
        <v>76</v>
      </c>
      <c r="B58" s="8">
        <v>167359</v>
      </c>
      <c r="C58" s="8">
        <v>195355</v>
      </c>
      <c r="D58" s="8">
        <v>51522</v>
      </c>
      <c r="E58" s="8">
        <v>46756</v>
      </c>
      <c r="F58" s="8">
        <v>9536</v>
      </c>
      <c r="G58" s="8">
        <v>24562</v>
      </c>
      <c r="H58" s="8">
        <v>94559</v>
      </c>
      <c r="I58" s="8">
        <v>30471</v>
      </c>
      <c r="J58" s="8">
        <v>123077</v>
      </c>
      <c r="K58" s="8">
        <v>281109</v>
      </c>
      <c r="L58" s="8">
        <v>65367</v>
      </c>
      <c r="M58" s="8">
        <v>17691</v>
      </c>
      <c r="N58" s="8">
        <v>65549</v>
      </c>
      <c r="O58" s="8">
        <v>40038</v>
      </c>
      <c r="P58" s="8">
        <v>42825</v>
      </c>
      <c r="Q58" s="8">
        <v>38802</v>
      </c>
      <c r="R58" s="8">
        <f t="shared" si="0"/>
        <v>1294578</v>
      </c>
    </row>
    <row r="59" spans="1:18" ht="12.75">
      <c r="A59" s="7" t="s">
        <v>77</v>
      </c>
      <c r="B59" s="8">
        <v>159770</v>
      </c>
      <c r="C59" s="8">
        <v>186307</v>
      </c>
      <c r="D59" s="8">
        <v>47378</v>
      </c>
      <c r="E59" s="8">
        <v>42963</v>
      </c>
      <c r="F59" s="8">
        <v>9246</v>
      </c>
      <c r="G59" s="8">
        <v>23475</v>
      </c>
      <c r="H59" s="8">
        <v>90437</v>
      </c>
      <c r="I59" s="8">
        <v>28811</v>
      </c>
      <c r="J59" s="8">
        <v>116469</v>
      </c>
      <c r="K59" s="8">
        <v>268770</v>
      </c>
      <c r="L59" s="8">
        <v>62004</v>
      </c>
      <c r="M59" s="8">
        <v>17160</v>
      </c>
      <c r="N59" s="8">
        <v>60651</v>
      </c>
      <c r="O59" s="8">
        <v>37694</v>
      </c>
      <c r="P59" s="8">
        <v>40396</v>
      </c>
      <c r="Q59" s="8">
        <v>36102</v>
      </c>
      <c r="R59" s="8">
        <f t="shared" si="0"/>
        <v>1227633</v>
      </c>
    </row>
    <row r="60" spans="1:18" ht="12.75">
      <c r="A60" s="7" t="s">
        <v>78</v>
      </c>
      <c r="B60" s="8">
        <v>155134</v>
      </c>
      <c r="C60" s="8">
        <v>180750</v>
      </c>
      <c r="D60" s="8">
        <v>45422</v>
      </c>
      <c r="E60" s="8">
        <v>41808</v>
      </c>
      <c r="F60" s="8">
        <v>9161</v>
      </c>
      <c r="G60" s="8">
        <v>22415</v>
      </c>
      <c r="H60" s="8">
        <v>88500</v>
      </c>
      <c r="I60" s="8">
        <v>28078</v>
      </c>
      <c r="J60" s="8">
        <v>114466</v>
      </c>
      <c r="K60" s="8">
        <v>263457</v>
      </c>
      <c r="L60" s="8">
        <v>61787</v>
      </c>
      <c r="M60" s="8">
        <v>16582</v>
      </c>
      <c r="N60" s="8">
        <v>60434</v>
      </c>
      <c r="O60" s="8">
        <v>37246</v>
      </c>
      <c r="P60" s="8">
        <v>39612</v>
      </c>
      <c r="Q60" s="8">
        <v>36056</v>
      </c>
      <c r="R60" s="8">
        <f t="shared" si="0"/>
        <v>1200908</v>
      </c>
    </row>
    <row r="61" spans="1:18" ht="12.75">
      <c r="A61" s="7" t="s">
        <v>79</v>
      </c>
      <c r="B61" s="8">
        <v>151833</v>
      </c>
      <c r="C61" s="8">
        <v>174283</v>
      </c>
      <c r="D61" s="8">
        <v>44476</v>
      </c>
      <c r="E61" s="8">
        <v>41599</v>
      </c>
      <c r="F61" s="8">
        <v>8907</v>
      </c>
      <c r="G61" s="8">
        <v>21279</v>
      </c>
      <c r="H61" s="8">
        <v>85504</v>
      </c>
      <c r="I61" s="8">
        <v>28270</v>
      </c>
      <c r="J61" s="8">
        <v>110439</v>
      </c>
      <c r="K61" s="8">
        <v>254747</v>
      </c>
      <c r="L61" s="8">
        <v>59426</v>
      </c>
      <c r="M61" s="8">
        <v>16140</v>
      </c>
      <c r="N61" s="8">
        <v>61471</v>
      </c>
      <c r="O61" s="8">
        <v>37691</v>
      </c>
      <c r="P61" s="8">
        <v>37499</v>
      </c>
      <c r="Q61" s="8">
        <v>36777</v>
      </c>
      <c r="R61" s="8">
        <f t="shared" si="0"/>
        <v>1170341</v>
      </c>
    </row>
    <row r="62" spans="1:18" ht="12.75">
      <c r="A62" s="7" t="s">
        <v>80</v>
      </c>
      <c r="B62" s="8">
        <v>143715</v>
      </c>
      <c r="C62" s="8">
        <v>164988</v>
      </c>
      <c r="D62" s="8">
        <v>44055</v>
      </c>
      <c r="E62" s="8">
        <v>42057</v>
      </c>
      <c r="F62" s="8">
        <v>8778</v>
      </c>
      <c r="G62" s="8">
        <v>20526</v>
      </c>
      <c r="H62" s="8">
        <v>82059</v>
      </c>
      <c r="I62" s="8">
        <v>28403</v>
      </c>
      <c r="J62" s="8">
        <v>106290</v>
      </c>
      <c r="K62" s="8">
        <v>245150</v>
      </c>
      <c r="L62" s="8">
        <v>57661</v>
      </c>
      <c r="M62" s="8">
        <v>15381</v>
      </c>
      <c r="N62" s="8">
        <v>63578</v>
      </c>
      <c r="O62" s="8">
        <v>38716</v>
      </c>
      <c r="P62" s="8">
        <v>36508</v>
      </c>
      <c r="Q62" s="8">
        <v>37011</v>
      </c>
      <c r="R62" s="8">
        <f t="shared" si="0"/>
        <v>1134876</v>
      </c>
    </row>
    <row r="63" spans="1:18" ht="12.75">
      <c r="A63" s="7" t="s">
        <v>81</v>
      </c>
      <c r="B63" s="8">
        <v>139305</v>
      </c>
      <c r="C63" s="8">
        <v>161740</v>
      </c>
      <c r="D63" s="8">
        <v>43347</v>
      </c>
      <c r="E63" s="8">
        <v>41378</v>
      </c>
      <c r="F63" s="8">
        <v>8486</v>
      </c>
      <c r="G63" s="8">
        <v>19682</v>
      </c>
      <c r="H63" s="8">
        <v>80390</v>
      </c>
      <c r="I63" s="8">
        <v>28302</v>
      </c>
      <c r="J63" s="8">
        <v>104545</v>
      </c>
      <c r="K63" s="8">
        <v>241286</v>
      </c>
      <c r="L63" s="8">
        <v>56980</v>
      </c>
      <c r="M63" s="8">
        <v>15484</v>
      </c>
      <c r="N63" s="8">
        <v>63078</v>
      </c>
      <c r="O63" s="8">
        <v>38071</v>
      </c>
      <c r="P63" s="8">
        <v>36387</v>
      </c>
      <c r="Q63" s="8">
        <v>36444</v>
      </c>
      <c r="R63" s="8">
        <f t="shared" si="0"/>
        <v>1114905</v>
      </c>
    </row>
    <row r="64" spans="1:18" ht="12.75">
      <c r="A64" s="7" t="s">
        <v>82</v>
      </c>
      <c r="B64" s="8">
        <v>134037</v>
      </c>
      <c r="C64" s="8">
        <v>155692</v>
      </c>
      <c r="D64" s="8">
        <v>42763</v>
      </c>
      <c r="E64" s="8">
        <v>40813</v>
      </c>
      <c r="F64" s="8">
        <v>8186</v>
      </c>
      <c r="G64" s="8">
        <v>18810</v>
      </c>
      <c r="H64" s="8">
        <v>77359</v>
      </c>
      <c r="I64" s="8">
        <v>27742</v>
      </c>
      <c r="J64" s="8">
        <v>100738</v>
      </c>
      <c r="K64" s="8">
        <v>229531</v>
      </c>
      <c r="L64" s="8">
        <v>55168</v>
      </c>
      <c r="M64" s="8">
        <v>15138</v>
      </c>
      <c r="N64" s="8">
        <v>63540</v>
      </c>
      <c r="O64" s="8">
        <v>38202</v>
      </c>
      <c r="P64" s="8">
        <v>35002</v>
      </c>
      <c r="Q64" s="8">
        <v>36367</v>
      </c>
      <c r="R64" s="8">
        <f t="shared" si="0"/>
        <v>1079088</v>
      </c>
    </row>
    <row r="65" spans="1:18" ht="12.75">
      <c r="A65" s="7" t="s">
        <v>83</v>
      </c>
      <c r="B65" s="8">
        <v>134458</v>
      </c>
      <c r="C65" s="8">
        <v>156652</v>
      </c>
      <c r="D65" s="8">
        <v>42035</v>
      </c>
      <c r="E65" s="8">
        <v>39784</v>
      </c>
      <c r="F65" s="8">
        <v>8211</v>
      </c>
      <c r="G65" s="8">
        <v>19083</v>
      </c>
      <c r="H65" s="8">
        <v>78057</v>
      </c>
      <c r="I65" s="8">
        <v>26959</v>
      </c>
      <c r="J65" s="8">
        <v>102115</v>
      </c>
      <c r="K65" s="8">
        <v>228672</v>
      </c>
      <c r="L65" s="8">
        <v>55033</v>
      </c>
      <c r="M65" s="8">
        <v>14850</v>
      </c>
      <c r="N65" s="8">
        <v>64483</v>
      </c>
      <c r="O65" s="8">
        <v>38038</v>
      </c>
      <c r="P65" s="8">
        <v>35139</v>
      </c>
      <c r="Q65" s="8">
        <v>35790</v>
      </c>
      <c r="R65" s="8">
        <f t="shared" si="0"/>
        <v>1079359</v>
      </c>
    </row>
    <row r="66" spans="1:18" ht="12.75">
      <c r="A66" s="7" t="s">
        <v>84</v>
      </c>
      <c r="B66" s="8">
        <v>130147</v>
      </c>
      <c r="C66" s="8">
        <v>151959</v>
      </c>
      <c r="D66" s="8">
        <v>42710</v>
      </c>
      <c r="E66" s="8">
        <v>38586</v>
      </c>
      <c r="F66" s="8">
        <v>8245</v>
      </c>
      <c r="G66" s="8">
        <v>18805</v>
      </c>
      <c r="H66" s="8">
        <v>76760</v>
      </c>
      <c r="I66" s="8">
        <v>25999</v>
      </c>
      <c r="J66" s="8">
        <v>100718</v>
      </c>
      <c r="K66" s="8">
        <v>220382</v>
      </c>
      <c r="L66" s="8">
        <v>53849</v>
      </c>
      <c r="M66" s="8">
        <v>14455</v>
      </c>
      <c r="N66" s="8">
        <v>66055</v>
      </c>
      <c r="O66" s="8">
        <v>36338</v>
      </c>
      <c r="P66" s="8">
        <v>35025</v>
      </c>
      <c r="Q66" s="8">
        <v>35754</v>
      </c>
      <c r="R66" s="8">
        <f t="shared" si="0"/>
        <v>1055787</v>
      </c>
    </row>
    <row r="67" spans="1:18" ht="12.75">
      <c r="A67" s="7" t="s">
        <v>85</v>
      </c>
      <c r="B67" s="8">
        <v>131329</v>
      </c>
      <c r="C67" s="8">
        <v>154092</v>
      </c>
      <c r="D67" s="8">
        <v>44535</v>
      </c>
      <c r="E67" s="8">
        <v>36469</v>
      </c>
      <c r="F67" s="8">
        <v>8305</v>
      </c>
      <c r="G67" s="8">
        <v>19628</v>
      </c>
      <c r="H67" s="8">
        <v>78822</v>
      </c>
      <c r="I67" s="8">
        <v>24233</v>
      </c>
      <c r="J67" s="8">
        <v>101677</v>
      </c>
      <c r="K67" s="8">
        <v>221927</v>
      </c>
      <c r="L67" s="8">
        <v>54502</v>
      </c>
      <c r="M67" s="8">
        <v>14812</v>
      </c>
      <c r="N67" s="8">
        <v>63263</v>
      </c>
      <c r="O67" s="8">
        <v>35768</v>
      </c>
      <c r="P67" s="8">
        <v>35641</v>
      </c>
      <c r="Q67" s="8">
        <v>34003</v>
      </c>
      <c r="R67" s="8">
        <f t="shared" si="0"/>
        <v>1059006</v>
      </c>
    </row>
    <row r="68" spans="1:18" ht="12.75">
      <c r="A68" s="7" t="s">
        <v>86</v>
      </c>
      <c r="B68" s="8">
        <v>128390</v>
      </c>
      <c r="C68" s="8">
        <v>150015</v>
      </c>
      <c r="D68" s="8">
        <v>41603</v>
      </c>
      <c r="E68" s="8">
        <v>30883</v>
      </c>
      <c r="F68" s="8">
        <v>8397</v>
      </c>
      <c r="G68" s="8">
        <v>19367</v>
      </c>
      <c r="H68" s="8">
        <v>78122</v>
      </c>
      <c r="I68" s="8">
        <v>20898</v>
      </c>
      <c r="J68" s="8">
        <v>100280</v>
      </c>
      <c r="K68" s="8">
        <v>219890</v>
      </c>
      <c r="L68" s="8">
        <v>53075</v>
      </c>
      <c r="M68" s="8">
        <v>15039</v>
      </c>
      <c r="N68" s="8">
        <v>55496</v>
      </c>
      <c r="O68" s="8">
        <v>31871</v>
      </c>
      <c r="P68" s="8">
        <v>35556</v>
      </c>
      <c r="Q68" s="8">
        <v>30277</v>
      </c>
      <c r="R68" s="8">
        <f t="shared" si="0"/>
        <v>1019159</v>
      </c>
    </row>
    <row r="69" spans="1:18" ht="12.75">
      <c r="A69" s="7" t="s">
        <v>87</v>
      </c>
      <c r="B69" s="8">
        <v>119215</v>
      </c>
      <c r="C69" s="8">
        <v>143610</v>
      </c>
      <c r="D69" s="8">
        <v>38238</v>
      </c>
      <c r="E69" s="8">
        <v>26600</v>
      </c>
      <c r="F69" s="8">
        <v>7797</v>
      </c>
      <c r="G69" s="8">
        <v>18997</v>
      </c>
      <c r="H69" s="8">
        <v>73454</v>
      </c>
      <c r="I69" s="8">
        <v>18268</v>
      </c>
      <c r="J69" s="8">
        <v>93147</v>
      </c>
      <c r="K69" s="8">
        <v>202126</v>
      </c>
      <c r="L69" s="8">
        <v>45882</v>
      </c>
      <c r="M69" s="8">
        <v>13128</v>
      </c>
      <c r="N69" s="8">
        <v>44466</v>
      </c>
      <c r="O69" s="8">
        <v>26995</v>
      </c>
      <c r="P69" s="8">
        <v>35035</v>
      </c>
      <c r="Q69" s="8">
        <v>26279</v>
      </c>
      <c r="R69" s="8">
        <f t="shared" si="0"/>
        <v>933237</v>
      </c>
    </row>
    <row r="70" spans="1:18" ht="12.75">
      <c r="A70" s="7" t="s">
        <v>88</v>
      </c>
      <c r="B70" s="8">
        <v>110907</v>
      </c>
      <c r="C70" s="8">
        <v>140602</v>
      </c>
      <c r="D70" s="8">
        <v>35741</v>
      </c>
      <c r="E70" s="8">
        <v>25500</v>
      </c>
      <c r="F70" s="8">
        <v>7483</v>
      </c>
      <c r="G70" s="8">
        <v>18088</v>
      </c>
      <c r="H70" s="8">
        <v>68710</v>
      </c>
      <c r="I70" s="8">
        <v>17052</v>
      </c>
      <c r="J70" s="8">
        <v>85218</v>
      </c>
      <c r="K70" s="8">
        <v>186086</v>
      </c>
      <c r="L70" s="8">
        <v>40828</v>
      </c>
      <c r="M70" s="8">
        <v>10629</v>
      </c>
      <c r="N70" s="8">
        <v>44474</v>
      </c>
      <c r="O70" s="8">
        <v>26299</v>
      </c>
      <c r="P70" s="8">
        <v>32856</v>
      </c>
      <c r="Q70" s="8">
        <v>24965</v>
      </c>
      <c r="R70" s="8">
        <f t="shared" si="0"/>
        <v>875438</v>
      </c>
    </row>
    <row r="71" spans="1:18" ht="12.75">
      <c r="A71" s="7" t="s">
        <v>89</v>
      </c>
      <c r="B71" s="8">
        <v>96994</v>
      </c>
      <c r="C71" s="8">
        <v>124192</v>
      </c>
      <c r="D71" s="8">
        <v>28085</v>
      </c>
      <c r="E71" s="8">
        <v>17281</v>
      </c>
      <c r="F71" s="8">
        <v>7332</v>
      </c>
      <c r="G71" s="8">
        <v>16816</v>
      </c>
      <c r="H71" s="8">
        <v>58922</v>
      </c>
      <c r="I71" s="8">
        <v>11248</v>
      </c>
      <c r="J71" s="8">
        <v>79974</v>
      </c>
      <c r="K71" s="8">
        <v>170302</v>
      </c>
      <c r="L71" s="8">
        <v>36512</v>
      </c>
      <c r="M71" s="8">
        <v>8665</v>
      </c>
      <c r="N71" s="8">
        <v>33441</v>
      </c>
      <c r="O71" s="8">
        <v>21409</v>
      </c>
      <c r="P71" s="8">
        <v>30744</v>
      </c>
      <c r="Q71" s="8">
        <v>20680</v>
      </c>
      <c r="R71" s="8">
        <f t="shared" si="0"/>
        <v>762597</v>
      </c>
    </row>
    <row r="72" spans="1:18" ht="12.75">
      <c r="A72" s="7" t="s">
        <v>90</v>
      </c>
      <c r="B72" s="8">
        <v>83812</v>
      </c>
      <c r="C72" s="8">
        <v>100563</v>
      </c>
      <c r="D72" s="8">
        <v>31480</v>
      </c>
      <c r="E72" s="8">
        <v>20463</v>
      </c>
      <c r="F72" s="8">
        <v>5945</v>
      </c>
      <c r="G72" s="8">
        <v>15099</v>
      </c>
      <c r="H72" s="8">
        <v>49232</v>
      </c>
      <c r="I72" s="8">
        <v>12147</v>
      </c>
      <c r="J72" s="8">
        <v>63354</v>
      </c>
      <c r="K72" s="8">
        <v>144665</v>
      </c>
      <c r="L72" s="8">
        <v>30754</v>
      </c>
      <c r="M72" s="8">
        <v>8030</v>
      </c>
      <c r="N72" s="8">
        <v>39574</v>
      </c>
      <c r="O72" s="8">
        <v>21638</v>
      </c>
      <c r="P72" s="8">
        <v>25574</v>
      </c>
      <c r="Q72" s="8">
        <v>19404</v>
      </c>
      <c r="R72" s="8">
        <f t="shared" ref="R72:R135" si="1">SUM(B72:Q72)</f>
        <v>671734</v>
      </c>
    </row>
    <row r="73" spans="1:18" ht="12.75">
      <c r="A73" s="7" t="s">
        <v>91</v>
      </c>
      <c r="B73" s="8">
        <v>108111</v>
      </c>
      <c r="C73" s="8">
        <v>129316</v>
      </c>
      <c r="D73" s="8">
        <v>41314</v>
      </c>
      <c r="E73" s="8">
        <v>30531</v>
      </c>
      <c r="F73" s="8">
        <v>7478</v>
      </c>
      <c r="G73" s="8">
        <v>18785</v>
      </c>
      <c r="H73" s="8">
        <v>65565</v>
      </c>
      <c r="I73" s="8">
        <v>18193</v>
      </c>
      <c r="J73" s="8">
        <v>84389</v>
      </c>
      <c r="K73" s="8">
        <v>185287</v>
      </c>
      <c r="L73" s="8">
        <v>40125</v>
      </c>
      <c r="M73" s="8">
        <v>10911</v>
      </c>
      <c r="N73" s="8">
        <v>57423</v>
      </c>
      <c r="O73" s="8">
        <v>30310</v>
      </c>
      <c r="P73" s="8">
        <v>33770</v>
      </c>
      <c r="Q73" s="8">
        <v>28158</v>
      </c>
      <c r="R73" s="8">
        <f t="shared" si="1"/>
        <v>889666</v>
      </c>
    </row>
    <row r="74" spans="1:18" ht="12.75">
      <c r="A74" s="7" t="s">
        <v>92</v>
      </c>
      <c r="B74" s="8">
        <v>109119</v>
      </c>
      <c r="C74" s="8">
        <v>129300</v>
      </c>
      <c r="D74" s="8">
        <v>42900</v>
      </c>
      <c r="E74" s="8">
        <v>32788</v>
      </c>
      <c r="F74" s="8">
        <v>7702</v>
      </c>
      <c r="G74" s="8">
        <v>18806</v>
      </c>
      <c r="H74" s="8">
        <v>64749</v>
      </c>
      <c r="I74" s="8">
        <v>19758</v>
      </c>
      <c r="J74" s="8">
        <v>87136</v>
      </c>
      <c r="K74" s="8">
        <v>185672</v>
      </c>
      <c r="L74" s="8">
        <v>39947</v>
      </c>
      <c r="M74" s="8">
        <v>10572</v>
      </c>
      <c r="N74" s="8">
        <v>56659</v>
      </c>
      <c r="O74" s="8">
        <v>31236</v>
      </c>
      <c r="P74" s="8">
        <v>35086</v>
      </c>
      <c r="Q74" s="8">
        <v>28354</v>
      </c>
      <c r="R74" s="8">
        <f t="shared" si="1"/>
        <v>899784</v>
      </c>
    </row>
    <row r="75" spans="1:18" ht="12.75">
      <c r="A75" s="7" t="s">
        <v>93</v>
      </c>
      <c r="B75" s="8">
        <v>107275</v>
      </c>
      <c r="C75" s="8">
        <v>125574</v>
      </c>
      <c r="D75" s="8">
        <v>40790</v>
      </c>
      <c r="E75" s="8">
        <v>31656</v>
      </c>
      <c r="F75" s="8">
        <v>7618</v>
      </c>
      <c r="G75" s="8">
        <v>18452</v>
      </c>
      <c r="H75" s="8">
        <v>61506</v>
      </c>
      <c r="I75" s="8">
        <v>19186</v>
      </c>
      <c r="J75" s="8">
        <v>84899</v>
      </c>
      <c r="K75" s="8">
        <v>181387</v>
      </c>
      <c r="L75" s="8">
        <v>39097</v>
      </c>
      <c r="M75" s="8">
        <v>10440</v>
      </c>
      <c r="N75" s="8">
        <v>52397</v>
      </c>
      <c r="O75" s="8">
        <v>30928</v>
      </c>
      <c r="P75" s="8">
        <v>33896</v>
      </c>
      <c r="Q75" s="8">
        <v>26529</v>
      </c>
      <c r="R75" s="8">
        <f t="shared" si="1"/>
        <v>871630</v>
      </c>
    </row>
    <row r="76" spans="1:18" ht="12.75">
      <c r="A76" s="7" t="s">
        <v>94</v>
      </c>
      <c r="B76" s="8">
        <v>128146</v>
      </c>
      <c r="C76" s="8">
        <v>152003</v>
      </c>
      <c r="D76" s="8">
        <v>46789</v>
      </c>
      <c r="E76" s="8">
        <v>39289</v>
      </c>
      <c r="F76" s="8">
        <v>8492</v>
      </c>
      <c r="G76" s="8">
        <v>20891</v>
      </c>
      <c r="H76" s="8">
        <v>73543</v>
      </c>
      <c r="I76" s="8">
        <v>24451</v>
      </c>
      <c r="J76" s="8">
        <v>102523</v>
      </c>
      <c r="K76" s="8">
        <v>214226</v>
      </c>
      <c r="L76" s="8">
        <v>48358</v>
      </c>
      <c r="M76" s="8">
        <v>13287</v>
      </c>
      <c r="N76" s="8">
        <v>65031</v>
      </c>
      <c r="O76" s="8">
        <v>37572</v>
      </c>
      <c r="P76" s="8">
        <v>40578</v>
      </c>
      <c r="Q76" s="8">
        <v>33918</v>
      </c>
      <c r="R76" s="8">
        <f t="shared" si="1"/>
        <v>1049097</v>
      </c>
    </row>
    <row r="77" spans="1:18" ht="12.75">
      <c r="A77" s="7" t="s">
        <v>95</v>
      </c>
      <c r="B77" s="8">
        <v>133499</v>
      </c>
      <c r="C77" s="8">
        <v>161018</v>
      </c>
      <c r="D77" s="8">
        <v>44744</v>
      </c>
      <c r="E77" s="8">
        <v>39264</v>
      </c>
      <c r="F77" s="8">
        <v>8823</v>
      </c>
      <c r="G77" s="8">
        <v>21234</v>
      </c>
      <c r="H77" s="8">
        <v>78365</v>
      </c>
      <c r="I77" s="8">
        <v>24735</v>
      </c>
      <c r="J77" s="8">
        <v>106629</v>
      </c>
      <c r="K77" s="8">
        <v>230211</v>
      </c>
      <c r="L77" s="8">
        <v>52381</v>
      </c>
      <c r="M77" s="8">
        <v>13886</v>
      </c>
      <c r="N77" s="8">
        <v>66563</v>
      </c>
      <c r="O77" s="8">
        <v>38471</v>
      </c>
      <c r="P77" s="8">
        <v>40788</v>
      </c>
      <c r="Q77" s="8">
        <v>36287</v>
      </c>
      <c r="R77" s="8">
        <f t="shared" si="1"/>
        <v>1096898</v>
      </c>
    </row>
    <row r="78" spans="1:18" ht="12.75">
      <c r="A78" s="7" t="s">
        <v>96</v>
      </c>
      <c r="B78" s="8">
        <v>130700</v>
      </c>
      <c r="C78" s="8">
        <v>157190</v>
      </c>
      <c r="D78" s="8">
        <v>41370</v>
      </c>
      <c r="E78" s="8">
        <v>37918</v>
      </c>
      <c r="F78" s="8">
        <v>8459</v>
      </c>
      <c r="G78" s="8">
        <v>20075</v>
      </c>
      <c r="H78" s="8">
        <v>75379</v>
      </c>
      <c r="I78" s="8">
        <v>24808</v>
      </c>
      <c r="J78" s="8">
        <v>103772</v>
      </c>
      <c r="K78" s="8">
        <v>223853</v>
      </c>
      <c r="L78" s="8">
        <v>51170</v>
      </c>
      <c r="M78" s="8">
        <v>14068</v>
      </c>
      <c r="N78" s="8">
        <v>64762</v>
      </c>
      <c r="O78" s="8">
        <v>37206</v>
      </c>
      <c r="P78" s="8">
        <v>40041</v>
      </c>
      <c r="Q78" s="8">
        <v>35122</v>
      </c>
      <c r="R78" s="8">
        <f t="shared" si="1"/>
        <v>1065893</v>
      </c>
    </row>
    <row r="79" spans="1:18" ht="12.75">
      <c r="A79" s="7" t="s">
        <v>97</v>
      </c>
      <c r="B79" s="8">
        <v>121142</v>
      </c>
      <c r="C79" s="8">
        <v>141546</v>
      </c>
      <c r="D79" s="8">
        <v>37991</v>
      </c>
      <c r="E79" s="8">
        <v>34736</v>
      </c>
      <c r="F79" s="8">
        <v>8149</v>
      </c>
      <c r="G79" s="8">
        <v>19028</v>
      </c>
      <c r="H79" s="8">
        <v>68630</v>
      </c>
      <c r="I79" s="8">
        <v>23048</v>
      </c>
      <c r="J79" s="8">
        <v>98318</v>
      </c>
      <c r="K79" s="8">
        <v>210663</v>
      </c>
      <c r="L79" s="8">
        <v>47591</v>
      </c>
      <c r="M79" s="8">
        <v>13069</v>
      </c>
      <c r="N79" s="8">
        <v>58645</v>
      </c>
      <c r="O79" s="8">
        <v>33261</v>
      </c>
      <c r="P79" s="8">
        <v>37332</v>
      </c>
      <c r="Q79" s="8">
        <v>30492</v>
      </c>
      <c r="R79" s="8">
        <f t="shared" si="1"/>
        <v>983641</v>
      </c>
    </row>
    <row r="80" spans="1:18" ht="12.75">
      <c r="A80" s="7" t="s">
        <v>98</v>
      </c>
      <c r="B80" s="8">
        <v>111569</v>
      </c>
      <c r="C80" s="8">
        <v>128032</v>
      </c>
      <c r="D80" s="8">
        <v>35584</v>
      </c>
      <c r="E80" s="8">
        <v>31715</v>
      </c>
      <c r="F80" s="8">
        <v>7616</v>
      </c>
      <c r="G80" s="8">
        <v>17680</v>
      </c>
      <c r="H80" s="8">
        <v>63576</v>
      </c>
      <c r="I80" s="8">
        <v>20779</v>
      </c>
      <c r="J80" s="8">
        <v>89450</v>
      </c>
      <c r="K80" s="8">
        <v>196343</v>
      </c>
      <c r="L80" s="8">
        <v>44207</v>
      </c>
      <c r="M80" s="8">
        <v>12829</v>
      </c>
      <c r="N80" s="8">
        <v>53139</v>
      </c>
      <c r="O80" s="8">
        <v>30802</v>
      </c>
      <c r="P80" s="8">
        <v>33916</v>
      </c>
      <c r="Q80" s="8">
        <v>27681</v>
      </c>
      <c r="R80" s="8">
        <f t="shared" si="1"/>
        <v>904918</v>
      </c>
    </row>
    <row r="81" spans="1:18" ht="12.75">
      <c r="A81" s="7" t="s">
        <v>99</v>
      </c>
      <c r="B81" s="8">
        <v>106635</v>
      </c>
      <c r="C81" s="8">
        <v>121347</v>
      </c>
      <c r="D81" s="8">
        <v>33413</v>
      </c>
      <c r="E81" s="8">
        <v>30465</v>
      </c>
      <c r="F81" s="8">
        <v>7295</v>
      </c>
      <c r="G81" s="8">
        <v>16907</v>
      </c>
      <c r="H81" s="8">
        <v>61000</v>
      </c>
      <c r="I81" s="8">
        <v>20013</v>
      </c>
      <c r="J81" s="8">
        <v>84628</v>
      </c>
      <c r="K81" s="8">
        <v>187655</v>
      </c>
      <c r="L81" s="8">
        <v>42890</v>
      </c>
      <c r="M81" s="8">
        <v>12707</v>
      </c>
      <c r="N81" s="8">
        <v>51518</v>
      </c>
      <c r="O81" s="8">
        <v>29397</v>
      </c>
      <c r="P81" s="8">
        <v>31751</v>
      </c>
      <c r="Q81" s="8">
        <v>26651</v>
      </c>
      <c r="R81" s="8">
        <f t="shared" si="1"/>
        <v>864272</v>
      </c>
    </row>
    <row r="82" spans="1:18" ht="12.75">
      <c r="A82" s="7" t="s">
        <v>100</v>
      </c>
      <c r="B82" s="8">
        <v>100161</v>
      </c>
      <c r="C82" s="8">
        <v>112980</v>
      </c>
      <c r="D82" s="8">
        <v>31931</v>
      </c>
      <c r="E82" s="8">
        <v>29257</v>
      </c>
      <c r="F82" s="8">
        <v>6659</v>
      </c>
      <c r="G82" s="8">
        <v>16154</v>
      </c>
      <c r="H82" s="8">
        <v>57110</v>
      </c>
      <c r="I82" s="8">
        <v>19031</v>
      </c>
      <c r="J82" s="8">
        <v>79217</v>
      </c>
      <c r="K82" s="8">
        <v>178259</v>
      </c>
      <c r="L82" s="8">
        <v>40136</v>
      </c>
      <c r="M82" s="8">
        <v>11262</v>
      </c>
      <c r="N82" s="8">
        <v>50420</v>
      </c>
      <c r="O82" s="8">
        <v>27944</v>
      </c>
      <c r="P82" s="8">
        <v>29457</v>
      </c>
      <c r="Q82" s="8">
        <v>25240</v>
      </c>
      <c r="R82" s="8">
        <f t="shared" si="1"/>
        <v>815218</v>
      </c>
    </row>
    <row r="83" spans="1:18" ht="12.75">
      <c r="A83" s="7" t="s">
        <v>101</v>
      </c>
      <c r="B83" s="8">
        <v>89195</v>
      </c>
      <c r="C83" s="8">
        <v>103830</v>
      </c>
      <c r="D83" s="8">
        <v>28969</v>
      </c>
      <c r="E83" s="8">
        <v>26309</v>
      </c>
      <c r="F83" s="8">
        <v>6005</v>
      </c>
      <c r="G83" s="8">
        <v>13816</v>
      </c>
      <c r="H83" s="8">
        <v>51998</v>
      </c>
      <c r="I83" s="8">
        <v>17499</v>
      </c>
      <c r="J83" s="8">
        <v>71276</v>
      </c>
      <c r="K83" s="8">
        <v>164036</v>
      </c>
      <c r="L83" s="8">
        <v>36431</v>
      </c>
      <c r="M83" s="8">
        <v>9692</v>
      </c>
      <c r="N83" s="8">
        <v>45666</v>
      </c>
      <c r="O83" s="8">
        <v>25528</v>
      </c>
      <c r="P83" s="8">
        <v>26188</v>
      </c>
      <c r="Q83" s="8">
        <v>22974</v>
      </c>
      <c r="R83" s="8">
        <f t="shared" si="1"/>
        <v>739412</v>
      </c>
    </row>
    <row r="84" spans="1:18" ht="12.75">
      <c r="A84" s="7" t="s">
        <v>102</v>
      </c>
      <c r="B84" s="8">
        <v>73441</v>
      </c>
      <c r="C84" s="8">
        <v>85739</v>
      </c>
      <c r="D84" s="8">
        <v>20310</v>
      </c>
      <c r="E84" s="8">
        <v>19736</v>
      </c>
      <c r="F84" s="8">
        <v>4495</v>
      </c>
      <c r="G84" s="8">
        <v>10504</v>
      </c>
      <c r="H84" s="8">
        <v>40751</v>
      </c>
      <c r="I84" s="8">
        <v>13758</v>
      </c>
      <c r="J84" s="8">
        <v>54646</v>
      </c>
      <c r="K84" s="8">
        <v>126486</v>
      </c>
      <c r="L84" s="8">
        <v>28990</v>
      </c>
      <c r="M84" s="8">
        <v>8186</v>
      </c>
      <c r="N84" s="8">
        <v>34891</v>
      </c>
      <c r="O84" s="8">
        <v>19947</v>
      </c>
      <c r="P84" s="8">
        <v>19206</v>
      </c>
      <c r="Q84" s="8">
        <v>17680</v>
      </c>
      <c r="R84" s="8">
        <f t="shared" si="1"/>
        <v>578766</v>
      </c>
    </row>
    <row r="85" spans="1:18" ht="12.75">
      <c r="A85" s="7" t="s">
        <v>103</v>
      </c>
      <c r="B85" s="8">
        <v>70348</v>
      </c>
      <c r="C85" s="8">
        <v>82488</v>
      </c>
      <c r="D85" s="8">
        <v>18498</v>
      </c>
      <c r="E85" s="8">
        <v>18890</v>
      </c>
      <c r="F85" s="8">
        <v>4459</v>
      </c>
      <c r="G85" s="8">
        <v>9899</v>
      </c>
      <c r="H85" s="8">
        <v>38959</v>
      </c>
      <c r="I85" s="8">
        <v>13363</v>
      </c>
      <c r="J85" s="8">
        <v>53357</v>
      </c>
      <c r="K85" s="8">
        <v>123413</v>
      </c>
      <c r="L85" s="8">
        <v>28251</v>
      </c>
      <c r="M85" s="8">
        <v>8200</v>
      </c>
      <c r="N85" s="8">
        <v>33292</v>
      </c>
      <c r="O85" s="8">
        <v>19223</v>
      </c>
      <c r="P85" s="8">
        <v>18148</v>
      </c>
      <c r="Q85" s="8">
        <v>17296</v>
      </c>
      <c r="R85" s="8">
        <f t="shared" si="1"/>
        <v>558084</v>
      </c>
    </row>
    <row r="86" spans="1:18" ht="12.75">
      <c r="A86" s="7" t="s">
        <v>104</v>
      </c>
      <c r="B86" s="8">
        <v>69013</v>
      </c>
      <c r="C86" s="8">
        <v>81364</v>
      </c>
      <c r="D86" s="8">
        <v>18306</v>
      </c>
      <c r="E86" s="8">
        <v>18138</v>
      </c>
      <c r="F86" s="8">
        <v>4292</v>
      </c>
      <c r="G86" s="8">
        <v>9971</v>
      </c>
      <c r="H86" s="8">
        <v>38486</v>
      </c>
      <c r="I86" s="8">
        <v>12482</v>
      </c>
      <c r="J86" s="8">
        <v>52832</v>
      </c>
      <c r="K86" s="8">
        <v>121215</v>
      </c>
      <c r="L86" s="8">
        <v>28005</v>
      </c>
      <c r="M86" s="8">
        <v>8006</v>
      </c>
      <c r="N86" s="8">
        <v>33447</v>
      </c>
      <c r="O86" s="8">
        <v>18667</v>
      </c>
      <c r="P86" s="8">
        <v>17802</v>
      </c>
      <c r="Q86" s="8">
        <v>16585</v>
      </c>
      <c r="R86" s="8">
        <f t="shared" si="1"/>
        <v>548611</v>
      </c>
    </row>
    <row r="87" spans="1:18" ht="12.75">
      <c r="A87" s="7" t="s">
        <v>105</v>
      </c>
      <c r="B87" s="8">
        <v>69082</v>
      </c>
      <c r="C87" s="8">
        <v>79692</v>
      </c>
      <c r="D87" s="8">
        <v>18432</v>
      </c>
      <c r="E87" s="8">
        <v>18111</v>
      </c>
      <c r="F87" s="8">
        <v>4370</v>
      </c>
      <c r="G87" s="8">
        <v>10241</v>
      </c>
      <c r="H87" s="8">
        <v>39538</v>
      </c>
      <c r="I87" s="8">
        <v>12066</v>
      </c>
      <c r="J87" s="8">
        <v>53534</v>
      </c>
      <c r="K87" s="8">
        <v>124365</v>
      </c>
      <c r="L87" s="8">
        <v>28239</v>
      </c>
      <c r="M87" s="8">
        <v>7737</v>
      </c>
      <c r="N87" s="8">
        <v>34771</v>
      </c>
      <c r="O87" s="8">
        <v>18698</v>
      </c>
      <c r="P87" s="8">
        <v>17752</v>
      </c>
      <c r="Q87" s="8">
        <v>17141</v>
      </c>
      <c r="R87" s="8">
        <f t="shared" si="1"/>
        <v>553769</v>
      </c>
    </row>
    <row r="88" spans="1:18" ht="12.75">
      <c r="A88" s="7" t="s">
        <v>106</v>
      </c>
      <c r="B88" s="8">
        <v>63653</v>
      </c>
      <c r="C88" s="8">
        <v>74806</v>
      </c>
      <c r="D88" s="8">
        <v>17023</v>
      </c>
      <c r="E88" s="8">
        <v>16152</v>
      </c>
      <c r="F88" s="8">
        <v>4211</v>
      </c>
      <c r="G88" s="8">
        <v>9574</v>
      </c>
      <c r="H88" s="8">
        <v>36904</v>
      </c>
      <c r="I88" s="8">
        <v>10752</v>
      </c>
      <c r="J88" s="8">
        <v>49082</v>
      </c>
      <c r="K88" s="8">
        <v>114099</v>
      </c>
      <c r="L88" s="8">
        <v>26274</v>
      </c>
      <c r="M88" s="8">
        <v>7147</v>
      </c>
      <c r="N88" s="8">
        <v>32681</v>
      </c>
      <c r="O88" s="8">
        <v>17013</v>
      </c>
      <c r="P88" s="8">
        <v>16668</v>
      </c>
      <c r="Q88" s="8">
        <v>15503</v>
      </c>
      <c r="R88" s="8">
        <f t="shared" si="1"/>
        <v>511542</v>
      </c>
    </row>
    <row r="89" spans="1:18" ht="12.75">
      <c r="A89" s="7" t="s">
        <v>107</v>
      </c>
      <c r="B89" s="8">
        <v>60183</v>
      </c>
      <c r="C89" s="8">
        <v>69688</v>
      </c>
      <c r="D89" s="8">
        <v>15598</v>
      </c>
      <c r="E89" s="8">
        <v>14533</v>
      </c>
      <c r="F89" s="8">
        <v>4091</v>
      </c>
      <c r="G89" s="8">
        <v>9298</v>
      </c>
      <c r="H89" s="8">
        <v>34833</v>
      </c>
      <c r="I89" s="8">
        <v>9589</v>
      </c>
      <c r="J89" s="8">
        <v>47021</v>
      </c>
      <c r="K89" s="8">
        <v>107740</v>
      </c>
      <c r="L89" s="8">
        <v>24960</v>
      </c>
      <c r="M89" s="8">
        <v>6685</v>
      </c>
      <c r="N89" s="8">
        <v>29517</v>
      </c>
      <c r="O89" s="8">
        <v>15908</v>
      </c>
      <c r="P89" s="8">
        <v>16053</v>
      </c>
      <c r="Q89" s="8">
        <v>14575</v>
      </c>
      <c r="R89" s="8">
        <f t="shared" si="1"/>
        <v>480272</v>
      </c>
    </row>
    <row r="90" spans="1:18" ht="12.75">
      <c r="A90" s="7" t="s">
        <v>108</v>
      </c>
      <c r="B90" s="8">
        <v>52611</v>
      </c>
      <c r="C90" s="8">
        <v>63378</v>
      </c>
      <c r="D90" s="8">
        <v>13287</v>
      </c>
      <c r="E90" s="8">
        <v>12001</v>
      </c>
      <c r="F90" s="8">
        <v>3567</v>
      </c>
      <c r="G90" s="8">
        <v>8250</v>
      </c>
      <c r="H90" s="8">
        <v>31170</v>
      </c>
      <c r="I90" s="8">
        <v>7994</v>
      </c>
      <c r="J90" s="8">
        <v>42453</v>
      </c>
      <c r="K90" s="8">
        <v>94693</v>
      </c>
      <c r="L90" s="8">
        <v>22166</v>
      </c>
      <c r="M90" s="8">
        <v>6016</v>
      </c>
      <c r="N90" s="8">
        <v>25195</v>
      </c>
      <c r="O90" s="8">
        <v>13399</v>
      </c>
      <c r="P90" s="8">
        <v>13942</v>
      </c>
      <c r="Q90" s="8">
        <v>12470</v>
      </c>
      <c r="R90" s="8">
        <f t="shared" si="1"/>
        <v>422592</v>
      </c>
    </row>
    <row r="91" spans="1:18" ht="12.75">
      <c r="A91" s="7" t="s">
        <v>109</v>
      </c>
      <c r="B91" s="8">
        <v>48700</v>
      </c>
      <c r="C91" s="8">
        <v>58001</v>
      </c>
      <c r="D91" s="8">
        <v>12657</v>
      </c>
      <c r="E91" s="8">
        <v>10732</v>
      </c>
      <c r="F91" s="8">
        <v>3345</v>
      </c>
      <c r="G91" s="8">
        <v>7711</v>
      </c>
      <c r="H91" s="8">
        <v>29104</v>
      </c>
      <c r="I91" s="8">
        <v>6940</v>
      </c>
      <c r="J91" s="8">
        <v>38277</v>
      </c>
      <c r="K91" s="8">
        <v>85722</v>
      </c>
      <c r="L91" s="8">
        <v>20436</v>
      </c>
      <c r="M91" s="8">
        <v>5387</v>
      </c>
      <c r="N91" s="8">
        <v>23629</v>
      </c>
      <c r="O91" s="8">
        <v>11909</v>
      </c>
      <c r="P91" s="8">
        <v>12859</v>
      </c>
      <c r="Q91" s="8">
        <v>11383</v>
      </c>
      <c r="R91" s="8">
        <f t="shared" si="1"/>
        <v>386792</v>
      </c>
    </row>
    <row r="92" spans="1:18" ht="12.75">
      <c r="A92" s="7" t="s">
        <v>110</v>
      </c>
      <c r="B92" s="8">
        <v>44826</v>
      </c>
      <c r="C92" s="8">
        <v>53104</v>
      </c>
      <c r="D92" s="8">
        <v>11392</v>
      </c>
      <c r="E92" s="8">
        <v>9476</v>
      </c>
      <c r="F92" s="8">
        <v>3039</v>
      </c>
      <c r="G92" s="8">
        <v>7212</v>
      </c>
      <c r="H92" s="8">
        <v>26587</v>
      </c>
      <c r="I92" s="8">
        <v>6134</v>
      </c>
      <c r="J92" s="8">
        <v>35747</v>
      </c>
      <c r="K92" s="8">
        <v>77515</v>
      </c>
      <c r="L92" s="8">
        <v>18548</v>
      </c>
      <c r="M92" s="8">
        <v>4822</v>
      </c>
      <c r="N92" s="8">
        <v>20760</v>
      </c>
      <c r="O92" s="8">
        <v>10706</v>
      </c>
      <c r="P92" s="8">
        <v>12301</v>
      </c>
      <c r="Q92" s="8">
        <v>10016</v>
      </c>
      <c r="R92" s="8">
        <f t="shared" si="1"/>
        <v>352185</v>
      </c>
    </row>
    <row r="93" spans="1:18" ht="12.75">
      <c r="A93" s="7" t="s">
        <v>111</v>
      </c>
      <c r="B93" s="8">
        <v>37654</v>
      </c>
      <c r="C93" s="8">
        <v>45152</v>
      </c>
      <c r="D93" s="8">
        <v>9521</v>
      </c>
      <c r="E93" s="8">
        <v>7804</v>
      </c>
      <c r="F93" s="8">
        <v>2603</v>
      </c>
      <c r="G93" s="8">
        <v>6297</v>
      </c>
      <c r="H93" s="8">
        <v>22930</v>
      </c>
      <c r="I93" s="8">
        <v>5013</v>
      </c>
      <c r="J93" s="8">
        <v>30155</v>
      </c>
      <c r="K93" s="8">
        <v>66684</v>
      </c>
      <c r="L93" s="8">
        <v>15690</v>
      </c>
      <c r="M93" s="8">
        <v>4403</v>
      </c>
      <c r="N93" s="8">
        <v>17088</v>
      </c>
      <c r="O93" s="8">
        <v>8966</v>
      </c>
      <c r="P93" s="8">
        <v>10577</v>
      </c>
      <c r="Q93" s="8">
        <v>8421</v>
      </c>
      <c r="R93" s="8">
        <f t="shared" si="1"/>
        <v>298958</v>
      </c>
    </row>
    <row r="94" spans="1:18" ht="12.75">
      <c r="A94" s="7" t="s">
        <v>112</v>
      </c>
      <c r="B94" s="8">
        <v>33601</v>
      </c>
      <c r="C94" s="8">
        <v>40211</v>
      </c>
      <c r="D94" s="8">
        <v>7694</v>
      </c>
      <c r="E94" s="8">
        <v>6525</v>
      </c>
      <c r="F94" s="8">
        <v>2380</v>
      </c>
      <c r="G94" s="8">
        <v>5422</v>
      </c>
      <c r="H94" s="8">
        <v>19977</v>
      </c>
      <c r="I94" s="8">
        <v>4272</v>
      </c>
      <c r="J94" s="8">
        <v>26025</v>
      </c>
      <c r="K94" s="8">
        <v>56199</v>
      </c>
      <c r="L94" s="8">
        <v>13553</v>
      </c>
      <c r="M94" s="8">
        <v>3948</v>
      </c>
      <c r="N94" s="8">
        <v>15297</v>
      </c>
      <c r="O94" s="8">
        <v>7683</v>
      </c>
      <c r="P94" s="8">
        <v>9344</v>
      </c>
      <c r="Q94" s="8">
        <v>7185</v>
      </c>
      <c r="R94" s="8">
        <f t="shared" si="1"/>
        <v>259316</v>
      </c>
    </row>
    <row r="95" spans="1:18" ht="12.75">
      <c r="A95" s="7" t="s">
        <v>113</v>
      </c>
      <c r="B95" s="8">
        <v>29995</v>
      </c>
      <c r="C95" s="8">
        <v>36107</v>
      </c>
      <c r="D95" s="8">
        <v>7611</v>
      </c>
      <c r="E95" s="8">
        <v>6028</v>
      </c>
      <c r="F95" s="8">
        <v>2176</v>
      </c>
      <c r="G95" s="8">
        <v>5070</v>
      </c>
      <c r="H95" s="8">
        <v>17981</v>
      </c>
      <c r="I95" s="8">
        <v>3761</v>
      </c>
      <c r="J95" s="8">
        <v>23840</v>
      </c>
      <c r="K95" s="8">
        <v>51059</v>
      </c>
      <c r="L95" s="8">
        <v>12159</v>
      </c>
      <c r="M95" s="8">
        <v>3250</v>
      </c>
      <c r="N95" s="8">
        <v>14374</v>
      </c>
      <c r="O95" s="8">
        <v>7121</v>
      </c>
      <c r="P95" s="8">
        <v>8485</v>
      </c>
      <c r="Q95" s="8">
        <v>6441</v>
      </c>
      <c r="R95" s="8">
        <f t="shared" si="1"/>
        <v>235458</v>
      </c>
    </row>
    <row r="96" spans="1:18" ht="12.75">
      <c r="A96" s="7" t="s">
        <v>114</v>
      </c>
      <c r="B96" s="8">
        <v>27181</v>
      </c>
      <c r="C96" s="8">
        <v>32197</v>
      </c>
      <c r="D96" s="8">
        <v>7434</v>
      </c>
      <c r="E96" s="8">
        <v>5511</v>
      </c>
      <c r="F96" s="8">
        <v>2073</v>
      </c>
      <c r="G96" s="8">
        <v>4721</v>
      </c>
      <c r="H96" s="8">
        <v>16124</v>
      </c>
      <c r="I96" s="8">
        <v>3383</v>
      </c>
      <c r="J96" s="8">
        <v>21157</v>
      </c>
      <c r="K96" s="8">
        <v>44140</v>
      </c>
      <c r="L96" s="8">
        <v>10481</v>
      </c>
      <c r="M96" s="8">
        <v>2696</v>
      </c>
      <c r="N96" s="8">
        <v>13555</v>
      </c>
      <c r="O96" s="8">
        <v>6218</v>
      </c>
      <c r="P96" s="8">
        <v>7774</v>
      </c>
      <c r="Q96" s="8">
        <v>5842</v>
      </c>
      <c r="R96" s="8">
        <f t="shared" si="1"/>
        <v>210487</v>
      </c>
    </row>
    <row r="97" spans="1:18" ht="12.75">
      <c r="A97" s="7" t="s">
        <v>115</v>
      </c>
      <c r="B97" s="8">
        <v>81696</v>
      </c>
      <c r="C97" s="8">
        <v>83361</v>
      </c>
      <c r="D97" s="8">
        <v>26044</v>
      </c>
      <c r="E97" s="8">
        <v>15145</v>
      </c>
      <c r="F97" s="8">
        <v>6141</v>
      </c>
      <c r="G97" s="8">
        <v>15020</v>
      </c>
      <c r="H97" s="8">
        <v>48012</v>
      </c>
      <c r="I97" s="8">
        <v>9352</v>
      </c>
      <c r="J97" s="8">
        <v>61582</v>
      </c>
      <c r="K97" s="8">
        <v>121755</v>
      </c>
      <c r="L97" s="8">
        <v>32460</v>
      </c>
      <c r="M97" s="8">
        <v>7057</v>
      </c>
      <c r="N97" s="8">
        <v>33674</v>
      </c>
      <c r="O97" s="8">
        <v>15922</v>
      </c>
      <c r="P97" s="8">
        <v>23843</v>
      </c>
      <c r="Q97" s="8">
        <v>14234</v>
      </c>
      <c r="R97" s="8">
        <f t="shared" si="1"/>
        <v>595298</v>
      </c>
    </row>
    <row r="98" spans="1:18" ht="12.75">
      <c r="A98" s="7" t="s">
        <v>23</v>
      </c>
      <c r="B98" s="8">
        <v>10753880</v>
      </c>
      <c r="C98" s="8">
        <v>12538696</v>
      </c>
      <c r="D98" s="8">
        <v>3460725</v>
      </c>
      <c r="E98" s="8">
        <v>2503273</v>
      </c>
      <c r="F98" s="8">
        <v>660706</v>
      </c>
      <c r="G98" s="8">
        <v>1786448</v>
      </c>
      <c r="H98" s="8">
        <v>6067021</v>
      </c>
      <c r="I98" s="8">
        <v>1642327</v>
      </c>
      <c r="J98" s="8">
        <v>7918293</v>
      </c>
      <c r="K98" s="8">
        <v>17845154</v>
      </c>
      <c r="L98" s="8">
        <v>4003745</v>
      </c>
      <c r="M98" s="8">
        <v>1017567</v>
      </c>
      <c r="N98" s="8">
        <v>4149477</v>
      </c>
      <c r="O98" s="8">
        <v>2335006</v>
      </c>
      <c r="P98" s="8">
        <v>2834259</v>
      </c>
      <c r="Q98" s="8">
        <v>2235025</v>
      </c>
      <c r="R98" s="8">
        <f t="shared" si="1"/>
        <v>81751602</v>
      </c>
    </row>
    <row r="99" spans="1:18" ht="22.5" customHeight="1">
      <c r="A99" s="20" t="s">
        <v>116</v>
      </c>
      <c r="B99" s="31"/>
      <c r="C99" s="31"/>
      <c r="D99" s="31"/>
      <c r="E99" s="31"/>
      <c r="F99" s="32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8">
        <f t="shared" si="1"/>
        <v>0</v>
      </c>
    </row>
    <row r="100" spans="1:18" ht="12.75">
      <c r="A100" s="7" t="s">
        <v>25</v>
      </c>
      <c r="B100" s="8">
        <v>88456</v>
      </c>
      <c r="C100" s="8">
        <v>103755</v>
      </c>
      <c r="D100" s="8">
        <v>32502</v>
      </c>
      <c r="E100" s="8">
        <v>18310</v>
      </c>
      <c r="F100" s="8">
        <v>5175</v>
      </c>
      <c r="G100" s="8">
        <v>16520</v>
      </c>
      <c r="H100" s="8">
        <v>51172</v>
      </c>
      <c r="I100" s="8">
        <v>12602</v>
      </c>
      <c r="J100" s="8">
        <v>60823</v>
      </c>
      <c r="K100" s="8">
        <v>141700</v>
      </c>
      <c r="L100" s="8">
        <v>31075</v>
      </c>
      <c r="M100" s="8">
        <v>7027</v>
      </c>
      <c r="N100" s="8">
        <v>34248</v>
      </c>
      <c r="O100" s="8">
        <v>16639</v>
      </c>
      <c r="P100" s="8">
        <v>21300</v>
      </c>
      <c r="Q100" s="8">
        <v>17028</v>
      </c>
      <c r="R100" s="8">
        <f t="shared" si="1"/>
        <v>658332</v>
      </c>
    </row>
    <row r="101" spans="1:18" ht="12.75">
      <c r="A101" s="7" t="s">
        <v>26</v>
      </c>
      <c r="B101" s="8">
        <v>91653</v>
      </c>
      <c r="C101" s="8">
        <v>105997</v>
      </c>
      <c r="D101" s="8">
        <v>32800</v>
      </c>
      <c r="E101" s="8">
        <v>19463</v>
      </c>
      <c r="F101" s="8">
        <v>5502</v>
      </c>
      <c r="G101" s="8">
        <v>16502</v>
      </c>
      <c r="H101" s="8">
        <v>52066</v>
      </c>
      <c r="I101" s="8">
        <v>13292</v>
      </c>
      <c r="J101" s="8">
        <v>63621</v>
      </c>
      <c r="K101" s="8">
        <v>146841</v>
      </c>
      <c r="L101" s="8">
        <v>32097</v>
      </c>
      <c r="M101" s="8">
        <v>7085</v>
      </c>
      <c r="N101" s="8">
        <v>34848</v>
      </c>
      <c r="O101" s="8">
        <v>17119</v>
      </c>
      <c r="P101" s="8">
        <v>22783</v>
      </c>
      <c r="Q101" s="8">
        <v>17567</v>
      </c>
      <c r="R101" s="8">
        <f t="shared" si="1"/>
        <v>679236</v>
      </c>
    </row>
    <row r="102" spans="1:18" ht="12.75">
      <c r="A102" s="7" t="s">
        <v>27</v>
      </c>
      <c r="B102" s="8">
        <v>90832</v>
      </c>
      <c r="C102" s="8">
        <v>104742</v>
      </c>
      <c r="D102" s="8">
        <v>31708</v>
      </c>
      <c r="E102" s="8">
        <v>19314</v>
      </c>
      <c r="F102" s="8">
        <v>5404</v>
      </c>
      <c r="G102" s="8">
        <v>15919</v>
      </c>
      <c r="H102" s="8">
        <v>51258</v>
      </c>
      <c r="I102" s="8">
        <v>13034</v>
      </c>
      <c r="J102" s="8">
        <v>63311</v>
      </c>
      <c r="K102" s="8">
        <v>145119</v>
      </c>
      <c r="L102" s="8">
        <v>31519</v>
      </c>
      <c r="M102" s="8">
        <v>6937</v>
      </c>
      <c r="N102" s="8">
        <v>33995</v>
      </c>
      <c r="O102" s="8">
        <v>16997</v>
      </c>
      <c r="P102" s="8">
        <v>22546</v>
      </c>
      <c r="Q102" s="8">
        <v>16944</v>
      </c>
      <c r="R102" s="8">
        <f t="shared" si="1"/>
        <v>669579</v>
      </c>
    </row>
    <row r="103" spans="1:18" ht="12.75">
      <c r="A103" s="7" t="s">
        <v>28</v>
      </c>
      <c r="B103" s="8">
        <v>93497</v>
      </c>
      <c r="C103" s="8">
        <v>107849</v>
      </c>
      <c r="D103" s="8">
        <v>31524</v>
      </c>
      <c r="E103" s="8">
        <v>20015</v>
      </c>
      <c r="F103" s="8">
        <v>5399</v>
      </c>
      <c r="G103" s="8">
        <v>15905</v>
      </c>
      <c r="H103" s="8">
        <v>52715</v>
      </c>
      <c r="I103" s="8">
        <v>13146</v>
      </c>
      <c r="J103" s="8">
        <v>65874</v>
      </c>
      <c r="K103" s="8">
        <v>150689</v>
      </c>
      <c r="L103" s="8">
        <v>33017</v>
      </c>
      <c r="M103" s="8">
        <v>7221</v>
      </c>
      <c r="N103" s="8">
        <v>34362</v>
      </c>
      <c r="O103" s="8">
        <v>17535</v>
      </c>
      <c r="P103" s="8">
        <v>23477</v>
      </c>
      <c r="Q103" s="8">
        <v>17466</v>
      </c>
      <c r="R103" s="8">
        <f t="shared" si="1"/>
        <v>689691</v>
      </c>
    </row>
    <row r="104" spans="1:18" ht="12.75">
      <c r="A104" s="7" t="s">
        <v>29</v>
      </c>
      <c r="B104" s="8">
        <v>94522</v>
      </c>
      <c r="C104" s="8">
        <v>108257</v>
      </c>
      <c r="D104" s="8">
        <v>30609</v>
      </c>
      <c r="E104" s="8">
        <v>19849</v>
      </c>
      <c r="F104" s="8">
        <v>5539</v>
      </c>
      <c r="G104" s="8">
        <v>15697</v>
      </c>
      <c r="H104" s="8">
        <v>53068</v>
      </c>
      <c r="I104" s="8">
        <v>12787</v>
      </c>
      <c r="J104" s="8">
        <v>66526</v>
      </c>
      <c r="K104" s="8">
        <v>150890</v>
      </c>
      <c r="L104" s="8">
        <v>33196</v>
      </c>
      <c r="M104" s="8">
        <v>7225</v>
      </c>
      <c r="N104" s="8">
        <v>33596</v>
      </c>
      <c r="O104" s="8">
        <v>17078</v>
      </c>
      <c r="P104" s="8">
        <v>23843</v>
      </c>
      <c r="Q104" s="8">
        <v>17066</v>
      </c>
      <c r="R104" s="8">
        <f t="shared" si="1"/>
        <v>689748</v>
      </c>
    </row>
    <row r="105" spans="1:18" ht="12.75">
      <c r="A105" s="7" t="s">
        <v>30</v>
      </c>
      <c r="B105" s="8">
        <v>93601</v>
      </c>
      <c r="C105" s="8">
        <v>106509</v>
      </c>
      <c r="D105" s="8">
        <v>28797</v>
      </c>
      <c r="E105" s="8">
        <v>19193</v>
      </c>
      <c r="F105" s="8">
        <v>5331</v>
      </c>
      <c r="G105" s="8">
        <v>15074</v>
      </c>
      <c r="H105" s="8">
        <v>51814</v>
      </c>
      <c r="I105" s="8">
        <v>12502</v>
      </c>
      <c r="J105" s="8">
        <v>66371</v>
      </c>
      <c r="K105" s="8">
        <v>150047</v>
      </c>
      <c r="L105" s="8">
        <v>32431</v>
      </c>
      <c r="M105" s="8">
        <v>7176</v>
      </c>
      <c r="N105" s="8">
        <v>32179</v>
      </c>
      <c r="O105" s="8">
        <v>16426</v>
      </c>
      <c r="P105" s="8">
        <v>23679</v>
      </c>
      <c r="Q105" s="8">
        <v>16208</v>
      </c>
      <c r="R105" s="8">
        <f t="shared" si="1"/>
        <v>677338</v>
      </c>
    </row>
    <row r="106" spans="1:18" ht="12.75">
      <c r="A106" s="7" t="s">
        <v>31</v>
      </c>
      <c r="B106" s="8">
        <v>95624</v>
      </c>
      <c r="C106" s="8">
        <v>108503</v>
      </c>
      <c r="D106" s="8">
        <v>27558</v>
      </c>
      <c r="E106" s="8">
        <v>19292</v>
      </c>
      <c r="F106" s="8">
        <v>5232</v>
      </c>
      <c r="G106" s="8">
        <v>14994</v>
      </c>
      <c r="H106" s="8">
        <v>53248</v>
      </c>
      <c r="I106" s="8">
        <v>12132</v>
      </c>
      <c r="J106" s="8">
        <v>68115</v>
      </c>
      <c r="K106" s="8">
        <v>152735</v>
      </c>
      <c r="L106" s="8">
        <v>33303</v>
      </c>
      <c r="M106" s="8">
        <v>7451</v>
      </c>
      <c r="N106" s="8">
        <v>32137</v>
      </c>
      <c r="O106" s="8">
        <v>16575</v>
      </c>
      <c r="P106" s="8">
        <v>23916</v>
      </c>
      <c r="Q106" s="8">
        <v>16453</v>
      </c>
      <c r="R106" s="8">
        <f t="shared" si="1"/>
        <v>687268</v>
      </c>
    </row>
    <row r="107" spans="1:18" ht="12.75">
      <c r="A107" s="7" t="s">
        <v>32</v>
      </c>
      <c r="B107" s="8">
        <v>98043</v>
      </c>
      <c r="C107" s="8">
        <v>111495</v>
      </c>
      <c r="D107" s="8">
        <v>27735</v>
      </c>
      <c r="E107" s="8">
        <v>19731</v>
      </c>
      <c r="F107" s="8">
        <v>5165</v>
      </c>
      <c r="G107" s="8">
        <v>14699</v>
      </c>
      <c r="H107" s="8">
        <v>54039</v>
      </c>
      <c r="I107" s="8">
        <v>12807</v>
      </c>
      <c r="J107" s="8">
        <v>71284</v>
      </c>
      <c r="K107" s="8">
        <v>157532</v>
      </c>
      <c r="L107" s="8">
        <v>34329</v>
      </c>
      <c r="M107" s="8">
        <v>7642</v>
      </c>
      <c r="N107" s="8">
        <v>32611</v>
      </c>
      <c r="O107" s="8">
        <v>16628</v>
      </c>
      <c r="P107" s="8">
        <v>25235</v>
      </c>
      <c r="Q107" s="8">
        <v>16978</v>
      </c>
      <c r="R107" s="8">
        <f t="shared" si="1"/>
        <v>705953</v>
      </c>
    </row>
    <row r="108" spans="1:18" ht="12.75">
      <c r="A108" s="7" t="s">
        <v>33</v>
      </c>
      <c r="B108" s="8">
        <v>98461</v>
      </c>
      <c r="C108" s="8">
        <v>112959</v>
      </c>
      <c r="D108" s="8">
        <v>26471</v>
      </c>
      <c r="E108" s="8">
        <v>19713</v>
      </c>
      <c r="F108" s="8">
        <v>5224</v>
      </c>
      <c r="G108" s="8">
        <v>14356</v>
      </c>
      <c r="H108" s="8">
        <v>53772</v>
      </c>
      <c r="I108" s="8">
        <v>12535</v>
      </c>
      <c r="J108" s="8">
        <v>71746</v>
      </c>
      <c r="K108" s="8">
        <v>159105</v>
      </c>
      <c r="L108" s="8">
        <v>35003</v>
      </c>
      <c r="M108" s="8">
        <v>7590</v>
      </c>
      <c r="N108" s="8">
        <v>31503</v>
      </c>
      <c r="O108" s="8">
        <v>16170</v>
      </c>
      <c r="P108" s="8">
        <v>25491</v>
      </c>
      <c r="Q108" s="8">
        <v>16545</v>
      </c>
      <c r="R108" s="8">
        <f t="shared" si="1"/>
        <v>706644</v>
      </c>
    </row>
    <row r="109" spans="1:18" ht="12.75">
      <c r="A109" s="7" t="s">
        <v>34</v>
      </c>
      <c r="B109" s="8">
        <v>100822</v>
      </c>
      <c r="C109" s="8">
        <v>115035</v>
      </c>
      <c r="D109" s="8">
        <v>26435</v>
      </c>
      <c r="E109" s="8">
        <v>19438</v>
      </c>
      <c r="F109" s="8">
        <v>5225</v>
      </c>
      <c r="G109" s="8">
        <v>14134</v>
      </c>
      <c r="H109" s="8">
        <v>54823</v>
      </c>
      <c r="I109" s="8">
        <v>12267</v>
      </c>
      <c r="J109" s="8">
        <v>74709</v>
      </c>
      <c r="K109" s="8">
        <v>163126</v>
      </c>
      <c r="L109" s="8">
        <v>35758</v>
      </c>
      <c r="M109" s="8">
        <v>7980</v>
      </c>
      <c r="N109" s="8">
        <v>30962</v>
      </c>
      <c r="O109" s="8">
        <v>16705</v>
      </c>
      <c r="P109" s="8">
        <v>26177</v>
      </c>
      <c r="Q109" s="8">
        <v>16527</v>
      </c>
      <c r="R109" s="8">
        <f t="shared" si="1"/>
        <v>720123</v>
      </c>
    </row>
    <row r="110" spans="1:18" ht="12.75">
      <c r="A110" s="7" t="s">
        <v>35</v>
      </c>
      <c r="B110" s="8">
        <v>103309</v>
      </c>
      <c r="C110" s="8">
        <v>117847</v>
      </c>
      <c r="D110" s="8">
        <v>26212</v>
      </c>
      <c r="E110" s="8">
        <v>19344</v>
      </c>
      <c r="F110" s="8">
        <v>5483</v>
      </c>
      <c r="G110" s="8">
        <v>14352</v>
      </c>
      <c r="H110" s="8">
        <v>56060</v>
      </c>
      <c r="I110" s="8">
        <v>12605</v>
      </c>
      <c r="J110" s="8">
        <v>77605</v>
      </c>
      <c r="K110" s="8">
        <v>167729</v>
      </c>
      <c r="L110" s="8">
        <v>37044</v>
      </c>
      <c r="M110" s="8">
        <v>8258</v>
      </c>
      <c r="N110" s="8">
        <v>31051</v>
      </c>
      <c r="O110" s="8">
        <v>16898</v>
      </c>
      <c r="P110" s="8">
        <v>27155</v>
      </c>
      <c r="Q110" s="8">
        <v>16819</v>
      </c>
      <c r="R110" s="8">
        <f t="shared" si="1"/>
        <v>737771</v>
      </c>
    </row>
    <row r="111" spans="1:18" ht="12.75">
      <c r="A111" s="7" t="s">
        <v>36</v>
      </c>
      <c r="B111" s="8">
        <v>108816</v>
      </c>
      <c r="C111" s="8">
        <v>123368</v>
      </c>
      <c r="D111" s="8">
        <v>26704</v>
      </c>
      <c r="E111" s="8">
        <v>20369</v>
      </c>
      <c r="F111" s="8">
        <v>5727</v>
      </c>
      <c r="G111" s="8">
        <v>14749</v>
      </c>
      <c r="H111" s="8">
        <v>58531</v>
      </c>
      <c r="I111" s="8">
        <v>12729</v>
      </c>
      <c r="J111" s="8">
        <v>81713</v>
      </c>
      <c r="K111" s="8">
        <v>175738</v>
      </c>
      <c r="L111" s="8">
        <v>39249</v>
      </c>
      <c r="M111" s="8">
        <v>8671</v>
      </c>
      <c r="N111" s="8">
        <v>31906</v>
      </c>
      <c r="O111" s="8">
        <v>17286</v>
      </c>
      <c r="P111" s="8">
        <v>28779</v>
      </c>
      <c r="Q111" s="8">
        <v>16846</v>
      </c>
      <c r="R111" s="8">
        <f t="shared" si="1"/>
        <v>771181</v>
      </c>
    </row>
    <row r="112" spans="1:18" ht="12.75">
      <c r="A112" s="7" t="s">
        <v>37</v>
      </c>
      <c r="B112" s="8">
        <v>110475</v>
      </c>
      <c r="C112" s="8">
        <v>125650</v>
      </c>
      <c r="D112" s="8">
        <v>25939</v>
      </c>
      <c r="E112" s="8">
        <v>19907</v>
      </c>
      <c r="F112" s="8">
        <v>5745</v>
      </c>
      <c r="G112" s="8">
        <v>14385</v>
      </c>
      <c r="H112" s="8">
        <v>58566</v>
      </c>
      <c r="I112" s="8">
        <v>12097</v>
      </c>
      <c r="J112" s="8">
        <v>82573</v>
      </c>
      <c r="K112" s="8">
        <v>176995</v>
      </c>
      <c r="L112" s="8">
        <v>39744</v>
      </c>
      <c r="M112" s="8">
        <v>9026</v>
      </c>
      <c r="N112" s="8">
        <v>30195</v>
      </c>
      <c r="O112" s="8">
        <v>16592</v>
      </c>
      <c r="P112" s="8">
        <v>29434</v>
      </c>
      <c r="Q112" s="8">
        <v>16216</v>
      </c>
      <c r="R112" s="8">
        <f t="shared" si="1"/>
        <v>773539</v>
      </c>
    </row>
    <row r="113" spans="1:18" ht="12.75">
      <c r="A113" s="7" t="s">
        <v>38</v>
      </c>
      <c r="B113" s="8">
        <v>113787</v>
      </c>
      <c r="C113" s="8">
        <v>129347</v>
      </c>
      <c r="D113" s="8">
        <v>26054</v>
      </c>
      <c r="E113" s="8">
        <v>19356</v>
      </c>
      <c r="F113" s="8">
        <v>5872</v>
      </c>
      <c r="G113" s="8">
        <v>14522</v>
      </c>
      <c r="H113" s="8">
        <v>60264</v>
      </c>
      <c r="I113" s="8">
        <v>11872</v>
      </c>
      <c r="J113" s="8">
        <v>85481</v>
      </c>
      <c r="K113" s="8">
        <v>182923</v>
      </c>
      <c r="L113" s="8">
        <v>41467</v>
      </c>
      <c r="M113" s="8">
        <v>9143</v>
      </c>
      <c r="N113" s="8">
        <v>28797</v>
      </c>
      <c r="O113" s="8">
        <v>16040</v>
      </c>
      <c r="P113" s="8">
        <v>29847</v>
      </c>
      <c r="Q113" s="8">
        <v>15987</v>
      </c>
      <c r="R113" s="8">
        <f t="shared" si="1"/>
        <v>790759</v>
      </c>
    </row>
    <row r="114" spans="1:18" ht="12.75">
      <c r="A114" s="7" t="s">
        <v>39</v>
      </c>
      <c r="B114" s="8">
        <v>118444</v>
      </c>
      <c r="C114" s="8">
        <v>133012</v>
      </c>
      <c r="D114" s="8">
        <v>26078</v>
      </c>
      <c r="E114" s="8">
        <v>18939</v>
      </c>
      <c r="F114" s="8">
        <v>6062</v>
      </c>
      <c r="G114" s="8">
        <v>14883</v>
      </c>
      <c r="H114" s="8">
        <v>62664</v>
      </c>
      <c r="I114" s="8">
        <v>11738</v>
      </c>
      <c r="J114" s="8">
        <v>89089</v>
      </c>
      <c r="K114" s="8">
        <v>190965</v>
      </c>
      <c r="L114" s="8">
        <v>43442</v>
      </c>
      <c r="M114" s="8">
        <v>9922</v>
      </c>
      <c r="N114" s="8">
        <v>27830</v>
      </c>
      <c r="O114" s="8">
        <v>15718</v>
      </c>
      <c r="P114" s="8">
        <v>31126</v>
      </c>
      <c r="Q114" s="8">
        <v>15932</v>
      </c>
      <c r="R114" s="8">
        <f t="shared" si="1"/>
        <v>815844</v>
      </c>
    </row>
    <row r="115" spans="1:18" ht="12.75">
      <c r="A115" s="7" t="s">
        <v>40</v>
      </c>
      <c r="B115" s="8">
        <v>116751</v>
      </c>
      <c r="C115" s="8">
        <v>131931</v>
      </c>
      <c r="D115" s="8">
        <v>25491</v>
      </c>
      <c r="E115" s="8">
        <v>17957</v>
      </c>
      <c r="F115" s="8">
        <v>6012</v>
      </c>
      <c r="G115" s="8">
        <v>14814</v>
      </c>
      <c r="H115" s="8">
        <v>61868</v>
      </c>
      <c r="I115" s="8">
        <v>11043</v>
      </c>
      <c r="J115" s="8">
        <v>87341</v>
      </c>
      <c r="K115" s="8">
        <v>189257</v>
      </c>
      <c r="L115" s="8">
        <v>42656</v>
      </c>
      <c r="M115" s="8">
        <v>10031</v>
      </c>
      <c r="N115" s="8">
        <v>26163</v>
      </c>
      <c r="O115" s="8">
        <v>14938</v>
      </c>
      <c r="P115" s="8">
        <v>30917</v>
      </c>
      <c r="Q115" s="8">
        <v>14737</v>
      </c>
      <c r="R115" s="8">
        <f t="shared" si="1"/>
        <v>801907</v>
      </c>
    </row>
    <row r="116" spans="1:18" ht="12.75">
      <c r="A116" s="7" t="s">
        <v>41</v>
      </c>
      <c r="B116" s="8">
        <v>115129</v>
      </c>
      <c r="C116" s="8">
        <v>129383</v>
      </c>
      <c r="D116" s="8">
        <v>24723</v>
      </c>
      <c r="E116" s="8">
        <v>16439</v>
      </c>
      <c r="F116" s="8">
        <v>5999</v>
      </c>
      <c r="G116" s="8">
        <v>14404</v>
      </c>
      <c r="H116" s="8">
        <v>60286</v>
      </c>
      <c r="I116" s="8">
        <v>9919</v>
      </c>
      <c r="J116" s="8">
        <v>85159</v>
      </c>
      <c r="K116" s="8">
        <v>185100</v>
      </c>
      <c r="L116" s="8">
        <v>41942</v>
      </c>
      <c r="M116" s="8">
        <v>9760</v>
      </c>
      <c r="N116" s="8">
        <v>23591</v>
      </c>
      <c r="O116" s="8">
        <v>13684</v>
      </c>
      <c r="P116" s="8">
        <v>29642</v>
      </c>
      <c r="Q116" s="8">
        <v>13491</v>
      </c>
      <c r="R116" s="8">
        <f t="shared" si="1"/>
        <v>778651</v>
      </c>
    </row>
    <row r="117" spans="1:18" ht="12.75">
      <c r="A117" s="7" t="s">
        <v>42</v>
      </c>
      <c r="B117" s="8">
        <v>116504</v>
      </c>
      <c r="C117" s="8">
        <v>131886</v>
      </c>
      <c r="D117" s="8">
        <v>24804</v>
      </c>
      <c r="E117" s="8">
        <v>15603</v>
      </c>
      <c r="F117" s="8">
        <v>5959</v>
      </c>
      <c r="G117" s="8">
        <v>15059</v>
      </c>
      <c r="H117" s="8">
        <v>61420</v>
      </c>
      <c r="I117" s="8">
        <v>9316</v>
      </c>
      <c r="J117" s="8">
        <v>86764</v>
      </c>
      <c r="K117" s="8">
        <v>190034</v>
      </c>
      <c r="L117" s="8">
        <v>43234</v>
      </c>
      <c r="M117" s="8">
        <v>10228</v>
      </c>
      <c r="N117" s="8">
        <v>22659</v>
      </c>
      <c r="O117" s="8">
        <v>13411</v>
      </c>
      <c r="P117" s="8">
        <v>29881</v>
      </c>
      <c r="Q117" s="8">
        <v>12626</v>
      </c>
      <c r="R117" s="8">
        <f t="shared" si="1"/>
        <v>789388</v>
      </c>
    </row>
    <row r="118" spans="1:18" ht="12.75">
      <c r="A118" s="7" t="s">
        <v>43</v>
      </c>
      <c r="B118" s="8">
        <v>121512</v>
      </c>
      <c r="C118" s="8">
        <v>138222</v>
      </c>
      <c r="D118" s="8">
        <v>25699</v>
      </c>
      <c r="E118" s="8">
        <v>15136</v>
      </c>
      <c r="F118" s="8">
        <v>6435</v>
      </c>
      <c r="G118" s="8">
        <v>15240</v>
      </c>
      <c r="H118" s="8">
        <v>63217</v>
      </c>
      <c r="I118" s="8">
        <v>9635</v>
      </c>
      <c r="J118" s="8">
        <v>88749</v>
      </c>
      <c r="K118" s="8">
        <v>198235</v>
      </c>
      <c r="L118" s="8">
        <v>45504</v>
      </c>
      <c r="M118" s="8">
        <v>10699</v>
      </c>
      <c r="N118" s="8">
        <v>23575</v>
      </c>
      <c r="O118" s="8">
        <v>13601</v>
      </c>
      <c r="P118" s="8">
        <v>30890</v>
      </c>
      <c r="Q118" s="8">
        <v>13129</v>
      </c>
      <c r="R118" s="8">
        <f t="shared" si="1"/>
        <v>819478</v>
      </c>
    </row>
    <row r="119" spans="1:18" ht="12.75">
      <c r="A119" s="7" t="s">
        <v>44</v>
      </c>
      <c r="B119" s="8">
        <v>123765</v>
      </c>
      <c r="C119" s="8">
        <v>140908</v>
      </c>
      <c r="D119" s="8">
        <v>28037</v>
      </c>
      <c r="E119" s="8">
        <v>15677</v>
      </c>
      <c r="F119" s="8">
        <v>6991</v>
      </c>
      <c r="G119" s="8">
        <v>16250</v>
      </c>
      <c r="H119" s="8">
        <v>63958</v>
      </c>
      <c r="I119" s="8">
        <v>10972</v>
      </c>
      <c r="J119" s="8">
        <v>87564</v>
      </c>
      <c r="K119" s="8">
        <v>200850</v>
      </c>
      <c r="L119" s="8">
        <v>46023</v>
      </c>
      <c r="M119" s="8">
        <v>10910</v>
      </c>
      <c r="N119" s="8">
        <v>25924</v>
      </c>
      <c r="O119" s="8">
        <v>15341</v>
      </c>
      <c r="P119" s="8">
        <v>30912</v>
      </c>
      <c r="Q119" s="8">
        <v>14440</v>
      </c>
      <c r="R119" s="8">
        <f t="shared" si="1"/>
        <v>838522</v>
      </c>
    </row>
    <row r="120" spans="1:18" ht="12.75">
      <c r="A120" s="7" t="s">
        <v>45</v>
      </c>
      <c r="B120" s="8">
        <v>127723</v>
      </c>
      <c r="C120" s="8">
        <v>146080</v>
      </c>
      <c r="D120" s="8">
        <v>31998</v>
      </c>
      <c r="E120" s="8">
        <v>18050</v>
      </c>
      <c r="F120" s="8">
        <v>7920</v>
      </c>
      <c r="G120" s="8">
        <v>17957</v>
      </c>
      <c r="H120" s="8">
        <v>65987</v>
      </c>
      <c r="I120" s="8">
        <v>13117</v>
      </c>
      <c r="J120" s="8">
        <v>88337</v>
      </c>
      <c r="K120" s="8">
        <v>205678</v>
      </c>
      <c r="L120" s="8">
        <v>47084</v>
      </c>
      <c r="M120" s="8">
        <v>11309</v>
      </c>
      <c r="N120" s="8">
        <v>32012</v>
      </c>
      <c r="O120" s="8">
        <v>18101</v>
      </c>
      <c r="P120" s="8">
        <v>31041</v>
      </c>
      <c r="Q120" s="8">
        <v>17234</v>
      </c>
      <c r="R120" s="8">
        <f t="shared" si="1"/>
        <v>879628</v>
      </c>
    </row>
    <row r="121" spans="1:18" ht="12.75">
      <c r="A121" s="7" t="s">
        <v>46</v>
      </c>
      <c r="B121" s="8">
        <v>133848</v>
      </c>
      <c r="C121" s="8">
        <v>154244</v>
      </c>
      <c r="D121" s="8">
        <v>41171</v>
      </c>
      <c r="E121" s="8">
        <v>26785</v>
      </c>
      <c r="F121" s="8">
        <v>8768</v>
      </c>
      <c r="G121" s="8">
        <v>20898</v>
      </c>
      <c r="H121" s="8">
        <v>70082</v>
      </c>
      <c r="I121" s="8">
        <v>20332</v>
      </c>
      <c r="J121" s="8">
        <v>91164</v>
      </c>
      <c r="K121" s="8">
        <v>213043</v>
      </c>
      <c r="L121" s="8">
        <v>49368</v>
      </c>
      <c r="M121" s="8">
        <v>11721</v>
      </c>
      <c r="N121" s="8">
        <v>48109</v>
      </c>
      <c r="O121" s="8">
        <v>27340</v>
      </c>
      <c r="P121" s="8">
        <v>31775</v>
      </c>
      <c r="Q121" s="8">
        <v>26232</v>
      </c>
      <c r="R121" s="8">
        <f t="shared" si="1"/>
        <v>974880</v>
      </c>
    </row>
    <row r="122" spans="1:18" ht="12.75">
      <c r="A122" s="7" t="s">
        <v>47</v>
      </c>
      <c r="B122" s="8">
        <v>131183</v>
      </c>
      <c r="C122" s="8">
        <v>150988</v>
      </c>
      <c r="D122" s="8">
        <v>44618</v>
      </c>
      <c r="E122" s="8">
        <v>28077</v>
      </c>
      <c r="F122" s="8">
        <v>9113</v>
      </c>
      <c r="G122" s="8">
        <v>21847</v>
      </c>
      <c r="H122" s="8">
        <v>70429</v>
      </c>
      <c r="I122" s="8">
        <v>21078</v>
      </c>
      <c r="J122" s="8">
        <v>88231</v>
      </c>
      <c r="K122" s="8">
        <v>208409</v>
      </c>
      <c r="L122" s="8">
        <v>48167</v>
      </c>
      <c r="M122" s="8">
        <v>11393</v>
      </c>
      <c r="N122" s="8">
        <v>50761</v>
      </c>
      <c r="O122" s="8">
        <v>28027</v>
      </c>
      <c r="P122" s="8">
        <v>30598</v>
      </c>
      <c r="Q122" s="8">
        <v>27109</v>
      </c>
      <c r="R122" s="8">
        <f t="shared" si="1"/>
        <v>970028</v>
      </c>
    </row>
    <row r="123" spans="1:18" ht="12.75">
      <c r="A123" s="7" t="s">
        <v>48</v>
      </c>
      <c r="B123" s="8">
        <v>135019</v>
      </c>
      <c r="C123" s="8">
        <v>156160</v>
      </c>
      <c r="D123" s="8">
        <v>48678</v>
      </c>
      <c r="E123" s="8">
        <v>28751</v>
      </c>
      <c r="F123" s="8">
        <v>9674</v>
      </c>
      <c r="G123" s="8">
        <v>24098</v>
      </c>
      <c r="H123" s="8">
        <v>72749</v>
      </c>
      <c r="I123" s="8">
        <v>21553</v>
      </c>
      <c r="J123" s="8">
        <v>90582</v>
      </c>
      <c r="K123" s="8">
        <v>214534</v>
      </c>
      <c r="L123" s="8">
        <v>49558</v>
      </c>
      <c r="M123" s="8">
        <v>11662</v>
      </c>
      <c r="N123" s="8">
        <v>52560</v>
      </c>
      <c r="O123" s="8">
        <v>29245</v>
      </c>
      <c r="P123" s="8">
        <v>31424</v>
      </c>
      <c r="Q123" s="8">
        <v>28701</v>
      </c>
      <c r="R123" s="8">
        <f t="shared" si="1"/>
        <v>1004948</v>
      </c>
    </row>
    <row r="124" spans="1:18" ht="12.75">
      <c r="A124" s="7" t="s">
        <v>49</v>
      </c>
      <c r="B124" s="8">
        <v>130827</v>
      </c>
      <c r="C124" s="8">
        <v>152762</v>
      </c>
      <c r="D124" s="8">
        <v>51025</v>
      </c>
      <c r="E124" s="8">
        <v>28525</v>
      </c>
      <c r="F124" s="8">
        <v>9421</v>
      </c>
      <c r="G124" s="8">
        <v>24719</v>
      </c>
      <c r="H124" s="8">
        <v>71756</v>
      </c>
      <c r="I124" s="8">
        <v>22077</v>
      </c>
      <c r="J124" s="8">
        <v>88227</v>
      </c>
      <c r="K124" s="8">
        <v>211343</v>
      </c>
      <c r="L124" s="8">
        <v>47860</v>
      </c>
      <c r="M124" s="8">
        <v>11653</v>
      </c>
      <c r="N124" s="8">
        <v>54006</v>
      </c>
      <c r="O124" s="8">
        <v>28946</v>
      </c>
      <c r="P124" s="8">
        <v>30517</v>
      </c>
      <c r="Q124" s="8">
        <v>28929</v>
      </c>
      <c r="R124" s="8">
        <f t="shared" si="1"/>
        <v>992593</v>
      </c>
    </row>
    <row r="125" spans="1:18" ht="12.75">
      <c r="A125" s="7" t="s">
        <v>50</v>
      </c>
      <c r="B125" s="8">
        <v>130536</v>
      </c>
      <c r="C125" s="8">
        <v>153870</v>
      </c>
      <c r="D125" s="8">
        <v>52299</v>
      </c>
      <c r="E125" s="8">
        <v>27238</v>
      </c>
      <c r="F125" s="8">
        <v>9450</v>
      </c>
      <c r="G125" s="8">
        <v>25519</v>
      </c>
      <c r="H125" s="8">
        <v>71626</v>
      </c>
      <c r="I125" s="8">
        <v>20764</v>
      </c>
      <c r="J125" s="8">
        <v>86455</v>
      </c>
      <c r="K125" s="8">
        <v>209217</v>
      </c>
      <c r="L125" s="8">
        <v>47324</v>
      </c>
      <c r="M125" s="8">
        <v>11671</v>
      </c>
      <c r="N125" s="8">
        <v>51777</v>
      </c>
      <c r="O125" s="8">
        <v>27642</v>
      </c>
      <c r="P125" s="8">
        <v>29588</v>
      </c>
      <c r="Q125" s="8">
        <v>27782</v>
      </c>
      <c r="R125" s="8">
        <f t="shared" si="1"/>
        <v>982758</v>
      </c>
    </row>
    <row r="126" spans="1:18" ht="12.75">
      <c r="A126" s="7" t="s">
        <v>51</v>
      </c>
      <c r="B126" s="8">
        <v>126721</v>
      </c>
      <c r="C126" s="8">
        <v>148721</v>
      </c>
      <c r="D126" s="8">
        <v>52885</v>
      </c>
      <c r="E126" s="8">
        <v>27286</v>
      </c>
      <c r="F126" s="8">
        <v>9021</v>
      </c>
      <c r="G126" s="8">
        <v>25923</v>
      </c>
      <c r="H126" s="8">
        <v>69736</v>
      </c>
      <c r="I126" s="8">
        <v>20497</v>
      </c>
      <c r="J126" s="8">
        <v>82961</v>
      </c>
      <c r="K126" s="8">
        <v>201180</v>
      </c>
      <c r="L126" s="8">
        <v>44555</v>
      </c>
      <c r="M126" s="8">
        <v>10949</v>
      </c>
      <c r="N126" s="8">
        <v>51950</v>
      </c>
      <c r="O126" s="8">
        <v>26825</v>
      </c>
      <c r="P126" s="8">
        <v>28217</v>
      </c>
      <c r="Q126" s="8">
        <v>27088</v>
      </c>
      <c r="R126" s="8">
        <f t="shared" si="1"/>
        <v>954515</v>
      </c>
    </row>
    <row r="127" spans="1:18" ht="12.75">
      <c r="A127" s="7" t="s">
        <v>52</v>
      </c>
      <c r="B127" s="8">
        <v>127172</v>
      </c>
      <c r="C127" s="8">
        <v>150250</v>
      </c>
      <c r="D127" s="8">
        <v>53159</v>
      </c>
      <c r="E127" s="8">
        <v>26608</v>
      </c>
      <c r="F127" s="8">
        <v>8996</v>
      </c>
      <c r="G127" s="8">
        <v>26906</v>
      </c>
      <c r="H127" s="8">
        <v>71247</v>
      </c>
      <c r="I127" s="8">
        <v>19760</v>
      </c>
      <c r="J127" s="8">
        <v>82358</v>
      </c>
      <c r="K127" s="8">
        <v>201810</v>
      </c>
      <c r="L127" s="8">
        <v>44806</v>
      </c>
      <c r="M127" s="8">
        <v>10998</v>
      </c>
      <c r="N127" s="8">
        <v>51134</v>
      </c>
      <c r="O127" s="8">
        <v>26753</v>
      </c>
      <c r="P127" s="8">
        <v>28237</v>
      </c>
      <c r="Q127" s="8">
        <v>27020</v>
      </c>
      <c r="R127" s="8">
        <f t="shared" si="1"/>
        <v>957214</v>
      </c>
    </row>
    <row r="128" spans="1:18" ht="12.75">
      <c r="A128" s="7" t="s">
        <v>53</v>
      </c>
      <c r="B128" s="8">
        <v>127925</v>
      </c>
      <c r="C128" s="8">
        <v>152789</v>
      </c>
      <c r="D128" s="8">
        <v>53868</v>
      </c>
      <c r="E128" s="8">
        <v>26860</v>
      </c>
      <c r="F128" s="8">
        <v>9263</v>
      </c>
      <c r="G128" s="8">
        <v>27885</v>
      </c>
      <c r="H128" s="8">
        <v>71768</v>
      </c>
      <c r="I128" s="8">
        <v>19765</v>
      </c>
      <c r="J128" s="8">
        <v>83588</v>
      </c>
      <c r="K128" s="8">
        <v>203699</v>
      </c>
      <c r="L128" s="8">
        <v>44538</v>
      </c>
      <c r="M128" s="8">
        <v>11099</v>
      </c>
      <c r="N128" s="8">
        <v>51591</v>
      </c>
      <c r="O128" s="8">
        <v>26925</v>
      </c>
      <c r="P128" s="8">
        <v>28534</v>
      </c>
      <c r="Q128" s="8">
        <v>26888</v>
      </c>
      <c r="R128" s="8">
        <f t="shared" si="1"/>
        <v>966985</v>
      </c>
    </row>
    <row r="129" spans="1:18" ht="12.75">
      <c r="A129" s="7" t="s">
        <v>54</v>
      </c>
      <c r="B129" s="8">
        <v>131387</v>
      </c>
      <c r="C129" s="8">
        <v>157835</v>
      </c>
      <c r="D129" s="8">
        <v>55404</v>
      </c>
      <c r="E129" s="8">
        <v>27413</v>
      </c>
      <c r="F129" s="8">
        <v>9288</v>
      </c>
      <c r="G129" s="8">
        <v>29042</v>
      </c>
      <c r="H129" s="8">
        <v>75065</v>
      </c>
      <c r="I129" s="8">
        <v>19921</v>
      </c>
      <c r="J129" s="8">
        <v>85745</v>
      </c>
      <c r="K129" s="8">
        <v>209772</v>
      </c>
      <c r="L129" s="8">
        <v>46123</v>
      </c>
      <c r="M129" s="8">
        <v>11334</v>
      </c>
      <c r="N129" s="8">
        <v>52213</v>
      </c>
      <c r="O129" s="8">
        <v>26253</v>
      </c>
      <c r="P129" s="8">
        <v>29677</v>
      </c>
      <c r="Q129" s="8">
        <v>27463</v>
      </c>
      <c r="R129" s="8">
        <f t="shared" si="1"/>
        <v>993935</v>
      </c>
    </row>
    <row r="130" spans="1:18" ht="12.75">
      <c r="A130" s="7" t="s">
        <v>55</v>
      </c>
      <c r="B130" s="8">
        <v>131200</v>
      </c>
      <c r="C130" s="8">
        <v>158916</v>
      </c>
      <c r="D130" s="8">
        <v>54877</v>
      </c>
      <c r="E130" s="8">
        <v>27180</v>
      </c>
      <c r="F130" s="8">
        <v>9016</v>
      </c>
      <c r="G130" s="8">
        <v>29463</v>
      </c>
      <c r="H130" s="8">
        <v>75255</v>
      </c>
      <c r="I130" s="8">
        <v>19182</v>
      </c>
      <c r="J130" s="8">
        <v>86143</v>
      </c>
      <c r="K130" s="8">
        <v>208943</v>
      </c>
      <c r="L130" s="8">
        <v>46134</v>
      </c>
      <c r="M130" s="8">
        <v>11207</v>
      </c>
      <c r="N130" s="8">
        <v>50503</v>
      </c>
      <c r="O130" s="8">
        <v>26094</v>
      </c>
      <c r="P130" s="8">
        <v>29932</v>
      </c>
      <c r="Q130" s="8">
        <v>26595</v>
      </c>
      <c r="R130" s="8">
        <f t="shared" si="1"/>
        <v>990640</v>
      </c>
    </row>
    <row r="131" spans="1:18" ht="12.75">
      <c r="A131" s="7" t="s">
        <v>56</v>
      </c>
      <c r="B131" s="8">
        <v>131932</v>
      </c>
      <c r="C131" s="8">
        <v>158299</v>
      </c>
      <c r="D131" s="8">
        <v>54637</v>
      </c>
      <c r="E131" s="8">
        <v>28356</v>
      </c>
      <c r="F131" s="8">
        <v>8800</v>
      </c>
      <c r="G131" s="8">
        <v>29156</v>
      </c>
      <c r="H131" s="8">
        <v>75679</v>
      </c>
      <c r="I131" s="8">
        <v>19573</v>
      </c>
      <c r="J131" s="8">
        <v>86811</v>
      </c>
      <c r="K131" s="8">
        <v>209362</v>
      </c>
      <c r="L131" s="8">
        <v>45269</v>
      </c>
      <c r="M131" s="8">
        <v>11139</v>
      </c>
      <c r="N131" s="8">
        <v>51693</v>
      </c>
      <c r="O131" s="8">
        <v>26388</v>
      </c>
      <c r="P131" s="8">
        <v>30455</v>
      </c>
      <c r="Q131" s="8">
        <v>27089</v>
      </c>
      <c r="R131" s="8">
        <f t="shared" si="1"/>
        <v>994638</v>
      </c>
    </row>
    <row r="132" spans="1:18" ht="12.75">
      <c r="A132" s="7" t="s">
        <v>57</v>
      </c>
      <c r="B132" s="8">
        <v>124480</v>
      </c>
      <c r="C132" s="8">
        <v>151572</v>
      </c>
      <c r="D132" s="8">
        <v>51195</v>
      </c>
      <c r="E132" s="8">
        <v>27617</v>
      </c>
      <c r="F132" s="8">
        <v>8060</v>
      </c>
      <c r="G132" s="8">
        <v>27526</v>
      </c>
      <c r="H132" s="8">
        <v>73327</v>
      </c>
      <c r="I132" s="8">
        <v>18956</v>
      </c>
      <c r="J132" s="8">
        <v>83784</v>
      </c>
      <c r="K132" s="8">
        <v>199613</v>
      </c>
      <c r="L132" s="8">
        <v>43537</v>
      </c>
      <c r="M132" s="8">
        <v>10477</v>
      </c>
      <c r="N132" s="8">
        <v>49814</v>
      </c>
      <c r="O132" s="8">
        <v>25204</v>
      </c>
      <c r="P132" s="8">
        <v>29210</v>
      </c>
      <c r="Q132" s="8">
        <v>25973</v>
      </c>
      <c r="R132" s="8">
        <f t="shared" si="1"/>
        <v>950345</v>
      </c>
    </row>
    <row r="133" spans="1:18" ht="12.75">
      <c r="A133" s="7" t="s">
        <v>58</v>
      </c>
      <c r="B133" s="8">
        <v>121775</v>
      </c>
      <c r="C133" s="8">
        <v>150165</v>
      </c>
      <c r="D133" s="8">
        <v>49161</v>
      </c>
      <c r="E133" s="8">
        <v>27983</v>
      </c>
      <c r="F133" s="8">
        <v>7946</v>
      </c>
      <c r="G133" s="8">
        <v>26692</v>
      </c>
      <c r="H133" s="8">
        <v>72804</v>
      </c>
      <c r="I133" s="8">
        <v>19032</v>
      </c>
      <c r="J133" s="8">
        <v>83608</v>
      </c>
      <c r="K133" s="8">
        <v>197949</v>
      </c>
      <c r="L133" s="8">
        <v>43010</v>
      </c>
      <c r="M133" s="8">
        <v>10299</v>
      </c>
      <c r="N133" s="8">
        <v>49899</v>
      </c>
      <c r="O133" s="8">
        <v>25324</v>
      </c>
      <c r="P133" s="8">
        <v>29553</v>
      </c>
      <c r="Q133" s="8">
        <v>24963</v>
      </c>
      <c r="R133" s="8">
        <f t="shared" si="1"/>
        <v>940163</v>
      </c>
    </row>
    <row r="134" spans="1:18" ht="12.75">
      <c r="A134" s="7" t="s">
        <v>59</v>
      </c>
      <c r="B134" s="8">
        <v>121779</v>
      </c>
      <c r="C134" s="8">
        <v>149775</v>
      </c>
      <c r="D134" s="8">
        <v>47686</v>
      </c>
      <c r="E134" s="8">
        <v>27358</v>
      </c>
      <c r="F134" s="8">
        <v>7894</v>
      </c>
      <c r="G134" s="8">
        <v>26101</v>
      </c>
      <c r="H134" s="8">
        <v>72113</v>
      </c>
      <c r="I134" s="8">
        <v>18451</v>
      </c>
      <c r="J134" s="8">
        <v>83613</v>
      </c>
      <c r="K134" s="8">
        <v>198919</v>
      </c>
      <c r="L134" s="8">
        <v>42812</v>
      </c>
      <c r="M134" s="8">
        <v>10359</v>
      </c>
      <c r="N134" s="8">
        <v>48726</v>
      </c>
      <c r="O134" s="8">
        <v>24290</v>
      </c>
      <c r="P134" s="8">
        <v>29696</v>
      </c>
      <c r="Q134" s="8">
        <v>24596</v>
      </c>
      <c r="R134" s="8">
        <f t="shared" si="1"/>
        <v>934168</v>
      </c>
    </row>
    <row r="135" spans="1:18" ht="12.75">
      <c r="A135" s="7" t="s">
        <v>60</v>
      </c>
      <c r="B135" s="8">
        <v>122442</v>
      </c>
      <c r="C135" s="8">
        <v>148831</v>
      </c>
      <c r="D135" s="8">
        <v>45513</v>
      </c>
      <c r="E135" s="8">
        <v>25058</v>
      </c>
      <c r="F135" s="8">
        <v>7787</v>
      </c>
      <c r="G135" s="8">
        <v>25643</v>
      </c>
      <c r="H135" s="8">
        <v>72575</v>
      </c>
      <c r="I135" s="8">
        <v>16083</v>
      </c>
      <c r="J135" s="8">
        <v>84723</v>
      </c>
      <c r="K135" s="8">
        <v>200389</v>
      </c>
      <c r="L135" s="8">
        <v>42391</v>
      </c>
      <c r="M135" s="8">
        <v>9978</v>
      </c>
      <c r="N135" s="8">
        <v>43406</v>
      </c>
      <c r="O135" s="8">
        <v>21736</v>
      </c>
      <c r="P135" s="8">
        <v>30113</v>
      </c>
      <c r="Q135" s="8">
        <v>21995</v>
      </c>
      <c r="R135" s="8">
        <f t="shared" si="1"/>
        <v>918663</v>
      </c>
    </row>
    <row r="136" spans="1:18" ht="12.75">
      <c r="A136" s="7" t="s">
        <v>61</v>
      </c>
      <c r="B136" s="8">
        <v>120132</v>
      </c>
      <c r="C136" s="8">
        <v>146288</v>
      </c>
      <c r="D136" s="8">
        <v>43507</v>
      </c>
      <c r="E136" s="8">
        <v>24090</v>
      </c>
      <c r="F136" s="8">
        <v>7617</v>
      </c>
      <c r="G136" s="8">
        <v>24270</v>
      </c>
      <c r="H136" s="8">
        <v>70746</v>
      </c>
      <c r="I136" s="8">
        <v>15251</v>
      </c>
      <c r="J136" s="8">
        <v>83185</v>
      </c>
      <c r="K136" s="8">
        <v>195638</v>
      </c>
      <c r="L136" s="8">
        <v>41957</v>
      </c>
      <c r="M136" s="8">
        <v>9672</v>
      </c>
      <c r="N136" s="8">
        <v>41301</v>
      </c>
      <c r="O136" s="8">
        <v>20701</v>
      </c>
      <c r="P136" s="8">
        <v>29477</v>
      </c>
      <c r="Q136" s="8">
        <v>21091</v>
      </c>
      <c r="R136" s="8">
        <f t="shared" ref="R136:R199" si="2">SUM(B136:Q136)</f>
        <v>894923</v>
      </c>
    </row>
    <row r="137" spans="1:18" ht="12.75">
      <c r="A137" s="7" t="s">
        <v>62</v>
      </c>
      <c r="B137" s="8">
        <v>123635</v>
      </c>
      <c r="C137" s="8">
        <v>149413</v>
      </c>
      <c r="D137" s="8">
        <v>42206</v>
      </c>
      <c r="E137" s="8">
        <v>24050</v>
      </c>
      <c r="F137" s="8">
        <v>7489</v>
      </c>
      <c r="G137" s="8">
        <v>24004</v>
      </c>
      <c r="H137" s="8">
        <v>72087</v>
      </c>
      <c r="I137" s="8">
        <v>14968</v>
      </c>
      <c r="J137" s="8">
        <v>86440</v>
      </c>
      <c r="K137" s="8">
        <v>199093</v>
      </c>
      <c r="L137" s="8">
        <v>42664</v>
      </c>
      <c r="M137" s="8">
        <v>10003</v>
      </c>
      <c r="N137" s="8">
        <v>40924</v>
      </c>
      <c r="O137" s="8">
        <v>21363</v>
      </c>
      <c r="P137" s="8">
        <v>30196</v>
      </c>
      <c r="Q137" s="8">
        <v>21873</v>
      </c>
      <c r="R137" s="8">
        <f t="shared" si="2"/>
        <v>910408</v>
      </c>
    </row>
    <row r="138" spans="1:18" ht="12.75">
      <c r="A138" s="7" t="s">
        <v>63</v>
      </c>
      <c r="B138" s="8">
        <v>123588</v>
      </c>
      <c r="C138" s="8">
        <v>149628</v>
      </c>
      <c r="D138" s="8">
        <v>41031</v>
      </c>
      <c r="E138" s="8">
        <v>24762</v>
      </c>
      <c r="F138" s="8">
        <v>7652</v>
      </c>
      <c r="G138" s="8">
        <v>23228</v>
      </c>
      <c r="H138" s="8">
        <v>72791</v>
      </c>
      <c r="I138" s="8">
        <v>15499</v>
      </c>
      <c r="J138" s="8">
        <v>88649</v>
      </c>
      <c r="K138" s="8">
        <v>202562</v>
      </c>
      <c r="L138" s="8">
        <v>43951</v>
      </c>
      <c r="M138" s="8">
        <v>10068</v>
      </c>
      <c r="N138" s="8">
        <v>41525</v>
      </c>
      <c r="O138" s="8">
        <v>22405</v>
      </c>
      <c r="P138" s="8">
        <v>31389</v>
      </c>
      <c r="Q138" s="8">
        <v>22645</v>
      </c>
      <c r="R138" s="8">
        <f t="shared" si="2"/>
        <v>921373</v>
      </c>
    </row>
    <row r="139" spans="1:18" ht="12.75">
      <c r="A139" s="7" t="s">
        <v>64</v>
      </c>
      <c r="B139" s="8">
        <v>134706</v>
      </c>
      <c r="C139" s="8">
        <v>162740</v>
      </c>
      <c r="D139" s="8">
        <v>42672</v>
      </c>
      <c r="E139" s="8">
        <v>27898</v>
      </c>
      <c r="F139" s="8">
        <v>8084</v>
      </c>
      <c r="G139" s="8">
        <v>24276</v>
      </c>
      <c r="H139" s="8">
        <v>78086</v>
      </c>
      <c r="I139" s="8">
        <v>17160</v>
      </c>
      <c r="J139" s="8">
        <v>97529</v>
      </c>
      <c r="K139" s="8">
        <v>220195</v>
      </c>
      <c r="L139" s="8">
        <v>48044</v>
      </c>
      <c r="M139" s="8">
        <v>11084</v>
      </c>
      <c r="N139" s="8">
        <v>45757</v>
      </c>
      <c r="O139" s="8">
        <v>25820</v>
      </c>
      <c r="P139" s="8">
        <v>34441</v>
      </c>
      <c r="Q139" s="8">
        <v>25587</v>
      </c>
      <c r="R139" s="8">
        <f t="shared" si="2"/>
        <v>1004079</v>
      </c>
    </row>
    <row r="140" spans="1:18" ht="12.75">
      <c r="A140" s="7" t="s">
        <v>65</v>
      </c>
      <c r="B140" s="8">
        <v>146091</v>
      </c>
      <c r="C140" s="8">
        <v>176831</v>
      </c>
      <c r="D140" s="8">
        <v>47067</v>
      </c>
      <c r="E140" s="8">
        <v>33087</v>
      </c>
      <c r="F140" s="8">
        <v>8626</v>
      </c>
      <c r="G140" s="8">
        <v>25796</v>
      </c>
      <c r="H140" s="8">
        <v>85187</v>
      </c>
      <c r="I140" s="8">
        <v>19933</v>
      </c>
      <c r="J140" s="8">
        <v>107803</v>
      </c>
      <c r="K140" s="8">
        <v>242219</v>
      </c>
      <c r="L140" s="8">
        <v>53114</v>
      </c>
      <c r="M140" s="8">
        <v>12467</v>
      </c>
      <c r="N140" s="8">
        <v>53728</v>
      </c>
      <c r="O140" s="8">
        <v>30754</v>
      </c>
      <c r="P140" s="8">
        <v>39063</v>
      </c>
      <c r="Q140" s="8">
        <v>28967</v>
      </c>
      <c r="R140" s="8">
        <f t="shared" si="2"/>
        <v>1110733</v>
      </c>
    </row>
    <row r="141" spans="1:18" ht="12.75">
      <c r="A141" s="7" t="s">
        <v>66</v>
      </c>
      <c r="B141" s="8">
        <v>152164</v>
      </c>
      <c r="C141" s="8">
        <v>184258</v>
      </c>
      <c r="D141" s="8">
        <v>47845</v>
      </c>
      <c r="E141" s="8">
        <v>33866</v>
      </c>
      <c r="F141" s="8">
        <v>8956</v>
      </c>
      <c r="G141" s="8">
        <v>26192</v>
      </c>
      <c r="H141" s="8">
        <v>89140</v>
      </c>
      <c r="I141" s="8">
        <v>20360</v>
      </c>
      <c r="J141" s="8">
        <v>113810</v>
      </c>
      <c r="K141" s="8">
        <v>254109</v>
      </c>
      <c r="L141" s="8">
        <v>55887</v>
      </c>
      <c r="M141" s="8">
        <v>12877</v>
      </c>
      <c r="N141" s="8">
        <v>53786</v>
      </c>
      <c r="O141" s="8">
        <v>31025</v>
      </c>
      <c r="P141" s="8">
        <v>41018</v>
      </c>
      <c r="Q141" s="8">
        <v>29625</v>
      </c>
      <c r="R141" s="8">
        <f t="shared" si="2"/>
        <v>1154918</v>
      </c>
    </row>
    <row r="142" spans="1:18" ht="12.75">
      <c r="A142" s="7" t="s">
        <v>67</v>
      </c>
      <c r="B142" s="8">
        <v>163865</v>
      </c>
      <c r="C142" s="8">
        <v>200035</v>
      </c>
      <c r="D142" s="8">
        <v>49989</v>
      </c>
      <c r="E142" s="8">
        <v>35575</v>
      </c>
      <c r="F142" s="8">
        <v>9627</v>
      </c>
      <c r="G142" s="8">
        <v>27494</v>
      </c>
      <c r="H142" s="8">
        <v>96470</v>
      </c>
      <c r="I142" s="8">
        <v>21245</v>
      </c>
      <c r="J142" s="8">
        <v>123978</v>
      </c>
      <c r="K142" s="8">
        <v>279560</v>
      </c>
      <c r="L142" s="8">
        <v>61035</v>
      </c>
      <c r="M142" s="8">
        <v>14509</v>
      </c>
      <c r="N142" s="8">
        <v>54184</v>
      </c>
      <c r="O142" s="8">
        <v>32253</v>
      </c>
      <c r="P142" s="8">
        <v>45866</v>
      </c>
      <c r="Q142" s="8">
        <v>30096</v>
      </c>
      <c r="R142" s="8">
        <f t="shared" si="2"/>
        <v>1245781</v>
      </c>
    </row>
    <row r="143" spans="1:18" ht="12.75">
      <c r="A143" s="7" t="s">
        <v>68</v>
      </c>
      <c r="B143" s="8">
        <v>172459</v>
      </c>
      <c r="C143" s="8">
        <v>208979</v>
      </c>
      <c r="D143" s="8">
        <v>52672</v>
      </c>
      <c r="E143" s="8">
        <v>37645</v>
      </c>
      <c r="F143" s="8">
        <v>10316</v>
      </c>
      <c r="G143" s="8">
        <v>29253</v>
      </c>
      <c r="H143" s="8">
        <v>101086</v>
      </c>
      <c r="I143" s="8">
        <v>22723</v>
      </c>
      <c r="J143" s="8">
        <v>130670</v>
      </c>
      <c r="K143" s="8">
        <v>293287</v>
      </c>
      <c r="L143" s="8">
        <v>64791</v>
      </c>
      <c r="M143" s="8">
        <v>15540</v>
      </c>
      <c r="N143" s="8">
        <v>55527</v>
      </c>
      <c r="O143" s="8">
        <v>33252</v>
      </c>
      <c r="P143" s="8">
        <v>49044</v>
      </c>
      <c r="Q143" s="8">
        <v>30660</v>
      </c>
      <c r="R143" s="8">
        <f t="shared" si="2"/>
        <v>1307904</v>
      </c>
    </row>
    <row r="144" spans="1:18" ht="12.75">
      <c r="A144" s="7" t="s">
        <v>69</v>
      </c>
      <c r="B144" s="8">
        <v>176759</v>
      </c>
      <c r="C144" s="8">
        <v>214691</v>
      </c>
      <c r="D144" s="8">
        <v>53093</v>
      </c>
      <c r="E144" s="8">
        <v>40231</v>
      </c>
      <c r="F144" s="8">
        <v>10404</v>
      </c>
      <c r="G144" s="8">
        <v>29670</v>
      </c>
      <c r="H144" s="8">
        <v>103161</v>
      </c>
      <c r="I144" s="8">
        <v>23955</v>
      </c>
      <c r="J144" s="8">
        <v>135268</v>
      </c>
      <c r="K144" s="8">
        <v>301550</v>
      </c>
      <c r="L144" s="8">
        <v>66880</v>
      </c>
      <c r="M144" s="8">
        <v>16194</v>
      </c>
      <c r="N144" s="8">
        <v>57595</v>
      </c>
      <c r="O144" s="8">
        <v>34889</v>
      </c>
      <c r="P144" s="8">
        <v>51069</v>
      </c>
      <c r="Q144" s="8">
        <v>31885</v>
      </c>
      <c r="R144" s="8">
        <f t="shared" si="2"/>
        <v>1347294</v>
      </c>
    </row>
    <row r="145" spans="1:18" ht="12.75">
      <c r="A145" s="7" t="s">
        <v>70</v>
      </c>
      <c r="B145" s="8">
        <v>181627</v>
      </c>
      <c r="C145" s="8">
        <v>217898</v>
      </c>
      <c r="D145" s="8">
        <v>55470</v>
      </c>
      <c r="E145" s="8">
        <v>43261</v>
      </c>
      <c r="F145" s="8">
        <v>10814</v>
      </c>
      <c r="G145" s="8">
        <v>29787</v>
      </c>
      <c r="H145" s="8">
        <v>105774</v>
      </c>
      <c r="I145" s="8">
        <v>26040</v>
      </c>
      <c r="J145" s="8">
        <v>138474</v>
      </c>
      <c r="K145" s="8">
        <v>309902</v>
      </c>
      <c r="L145" s="8">
        <v>69770</v>
      </c>
      <c r="M145" s="8">
        <v>16936</v>
      </c>
      <c r="N145" s="8">
        <v>61113</v>
      </c>
      <c r="O145" s="8">
        <v>36436</v>
      </c>
      <c r="P145" s="8">
        <v>51685</v>
      </c>
      <c r="Q145" s="8">
        <v>34325</v>
      </c>
      <c r="R145" s="8">
        <f t="shared" si="2"/>
        <v>1389312</v>
      </c>
    </row>
    <row r="146" spans="1:18" ht="12.75">
      <c r="A146" s="7" t="s">
        <v>71</v>
      </c>
      <c r="B146" s="8">
        <v>181296</v>
      </c>
      <c r="C146" s="8">
        <v>216785</v>
      </c>
      <c r="D146" s="8">
        <v>57433</v>
      </c>
      <c r="E146" s="8">
        <v>45551</v>
      </c>
      <c r="F146" s="8">
        <v>10751</v>
      </c>
      <c r="G146" s="8">
        <v>28925</v>
      </c>
      <c r="H146" s="8">
        <v>106028</v>
      </c>
      <c r="I146" s="8">
        <v>27735</v>
      </c>
      <c r="J146" s="8">
        <v>137365</v>
      </c>
      <c r="K146" s="8">
        <v>309060</v>
      </c>
      <c r="L146" s="8">
        <v>70079</v>
      </c>
      <c r="M146" s="8">
        <v>17317</v>
      </c>
      <c r="N146" s="8">
        <v>63818</v>
      </c>
      <c r="O146" s="8">
        <v>38174</v>
      </c>
      <c r="P146" s="8">
        <v>50785</v>
      </c>
      <c r="Q146" s="8">
        <v>35531</v>
      </c>
      <c r="R146" s="8">
        <f t="shared" si="2"/>
        <v>1396633</v>
      </c>
    </row>
    <row r="147" spans="1:18" ht="12.75">
      <c r="A147" s="7" t="s">
        <v>72</v>
      </c>
      <c r="B147" s="8">
        <v>184826</v>
      </c>
      <c r="C147" s="8">
        <v>220219</v>
      </c>
      <c r="D147" s="8">
        <v>58277</v>
      </c>
      <c r="E147" s="8">
        <v>47639</v>
      </c>
      <c r="F147" s="8">
        <v>10658</v>
      </c>
      <c r="G147" s="8">
        <v>29279</v>
      </c>
      <c r="H147" s="8">
        <v>107084</v>
      </c>
      <c r="I147" s="8">
        <v>29237</v>
      </c>
      <c r="J147" s="8">
        <v>138404</v>
      </c>
      <c r="K147" s="8">
        <v>313802</v>
      </c>
      <c r="L147" s="8">
        <v>71940</v>
      </c>
      <c r="M147" s="8">
        <v>17933</v>
      </c>
      <c r="N147" s="8">
        <v>66664</v>
      </c>
      <c r="O147" s="8">
        <v>40004</v>
      </c>
      <c r="P147" s="8">
        <v>51513</v>
      </c>
      <c r="Q147" s="8">
        <v>37605</v>
      </c>
      <c r="R147" s="8">
        <f t="shared" si="2"/>
        <v>1425084</v>
      </c>
    </row>
    <row r="148" spans="1:18" ht="12.75">
      <c r="A148" s="7" t="s">
        <v>73</v>
      </c>
      <c r="B148" s="8">
        <v>182813</v>
      </c>
      <c r="C148" s="8">
        <v>217865</v>
      </c>
      <c r="D148" s="8">
        <v>58165</v>
      </c>
      <c r="E148" s="8">
        <v>49313</v>
      </c>
      <c r="F148" s="8">
        <v>10459</v>
      </c>
      <c r="G148" s="8">
        <v>28167</v>
      </c>
      <c r="H148" s="8">
        <v>105368</v>
      </c>
      <c r="I148" s="8">
        <v>30602</v>
      </c>
      <c r="J148" s="8">
        <v>136758</v>
      </c>
      <c r="K148" s="8">
        <v>308119</v>
      </c>
      <c r="L148" s="8">
        <v>72113</v>
      </c>
      <c r="M148" s="8">
        <v>17992</v>
      </c>
      <c r="N148" s="8">
        <v>67732</v>
      </c>
      <c r="O148" s="8">
        <v>41508</v>
      </c>
      <c r="P148" s="8">
        <v>50007</v>
      </c>
      <c r="Q148" s="8">
        <v>38621</v>
      </c>
      <c r="R148" s="8">
        <f t="shared" si="2"/>
        <v>1415602</v>
      </c>
    </row>
    <row r="149" spans="1:18" ht="12.75">
      <c r="A149" s="7" t="s">
        <v>74</v>
      </c>
      <c r="B149" s="8">
        <v>177133</v>
      </c>
      <c r="C149" s="8">
        <v>211345</v>
      </c>
      <c r="D149" s="8">
        <v>55373</v>
      </c>
      <c r="E149" s="8">
        <v>49095</v>
      </c>
      <c r="F149" s="8">
        <v>10310</v>
      </c>
      <c r="G149" s="8">
        <v>26262</v>
      </c>
      <c r="H149" s="8">
        <v>101386</v>
      </c>
      <c r="I149" s="8">
        <v>30585</v>
      </c>
      <c r="J149" s="8">
        <v>132415</v>
      </c>
      <c r="K149" s="8">
        <v>296105</v>
      </c>
      <c r="L149" s="8">
        <v>70286</v>
      </c>
      <c r="M149" s="8">
        <v>17939</v>
      </c>
      <c r="N149" s="8">
        <v>66684</v>
      </c>
      <c r="O149" s="8">
        <v>41054</v>
      </c>
      <c r="P149" s="8">
        <v>47897</v>
      </c>
      <c r="Q149" s="8">
        <v>38260</v>
      </c>
      <c r="R149" s="8">
        <f t="shared" si="2"/>
        <v>1372129</v>
      </c>
    </row>
    <row r="150" spans="1:18" ht="12.75">
      <c r="A150" s="7" t="s">
        <v>75</v>
      </c>
      <c r="B150" s="8">
        <v>174195</v>
      </c>
      <c r="C150" s="8">
        <v>208791</v>
      </c>
      <c r="D150" s="8">
        <v>52647</v>
      </c>
      <c r="E150" s="8">
        <v>48532</v>
      </c>
      <c r="F150" s="8">
        <v>9906</v>
      </c>
      <c r="G150" s="8">
        <v>25228</v>
      </c>
      <c r="H150" s="8">
        <v>99028</v>
      </c>
      <c r="I150" s="8">
        <v>31092</v>
      </c>
      <c r="J150" s="8">
        <v>130927</v>
      </c>
      <c r="K150" s="8">
        <v>291566</v>
      </c>
      <c r="L150" s="8">
        <v>70093</v>
      </c>
      <c r="M150" s="8">
        <v>18235</v>
      </c>
      <c r="N150" s="8">
        <v>66679</v>
      </c>
      <c r="O150" s="8">
        <v>41154</v>
      </c>
      <c r="P150" s="8">
        <v>46823</v>
      </c>
      <c r="Q150" s="8">
        <v>39568</v>
      </c>
      <c r="R150" s="8">
        <f t="shared" si="2"/>
        <v>1354464</v>
      </c>
    </row>
    <row r="151" spans="1:18" ht="12.75">
      <c r="A151" s="7" t="s">
        <v>76</v>
      </c>
      <c r="B151" s="8">
        <v>169153</v>
      </c>
      <c r="C151" s="8">
        <v>200251</v>
      </c>
      <c r="D151" s="8">
        <v>50423</v>
      </c>
      <c r="E151" s="8">
        <v>46812</v>
      </c>
      <c r="F151" s="8">
        <v>9688</v>
      </c>
      <c r="G151" s="8">
        <v>24540</v>
      </c>
      <c r="H151" s="8">
        <v>95583</v>
      </c>
      <c r="I151" s="8">
        <v>30422</v>
      </c>
      <c r="J151" s="8">
        <v>125593</v>
      </c>
      <c r="K151" s="8">
        <v>285006</v>
      </c>
      <c r="L151" s="8">
        <v>67932</v>
      </c>
      <c r="M151" s="8">
        <v>17539</v>
      </c>
      <c r="N151" s="8">
        <v>64138</v>
      </c>
      <c r="O151" s="8">
        <v>40108</v>
      </c>
      <c r="P151" s="8">
        <v>44557</v>
      </c>
      <c r="Q151" s="8">
        <v>37747</v>
      </c>
      <c r="R151" s="8">
        <f t="shared" si="2"/>
        <v>1309492</v>
      </c>
    </row>
    <row r="152" spans="1:18" ht="12.75">
      <c r="A152" s="7" t="s">
        <v>77</v>
      </c>
      <c r="B152" s="8">
        <v>162505</v>
      </c>
      <c r="C152" s="8">
        <v>194242</v>
      </c>
      <c r="D152" s="8">
        <v>48412</v>
      </c>
      <c r="E152" s="8">
        <v>45809</v>
      </c>
      <c r="F152" s="8">
        <v>9444</v>
      </c>
      <c r="G152" s="8">
        <v>23400</v>
      </c>
      <c r="H152" s="8">
        <v>93082</v>
      </c>
      <c r="I152" s="8">
        <v>29810</v>
      </c>
      <c r="J152" s="8">
        <v>122217</v>
      </c>
      <c r="K152" s="8">
        <v>278460</v>
      </c>
      <c r="L152" s="8">
        <v>65895</v>
      </c>
      <c r="M152" s="8">
        <v>17845</v>
      </c>
      <c r="N152" s="8">
        <v>63720</v>
      </c>
      <c r="O152" s="8">
        <v>39284</v>
      </c>
      <c r="P152" s="8">
        <v>43431</v>
      </c>
      <c r="Q152" s="8">
        <v>37812</v>
      </c>
      <c r="R152" s="8">
        <f t="shared" si="2"/>
        <v>1275368</v>
      </c>
    </row>
    <row r="153" spans="1:18" ht="12.75">
      <c r="A153" s="7" t="s">
        <v>78</v>
      </c>
      <c r="B153" s="8">
        <v>154723</v>
      </c>
      <c r="C153" s="8">
        <v>184707</v>
      </c>
      <c r="D153" s="8">
        <v>44588</v>
      </c>
      <c r="E153" s="8">
        <v>42098</v>
      </c>
      <c r="F153" s="8">
        <v>9119</v>
      </c>
      <c r="G153" s="8">
        <v>22270</v>
      </c>
      <c r="H153" s="8">
        <v>88429</v>
      </c>
      <c r="I153" s="8">
        <v>28088</v>
      </c>
      <c r="J153" s="8">
        <v>115052</v>
      </c>
      <c r="K153" s="8">
        <v>264714</v>
      </c>
      <c r="L153" s="8">
        <v>62420</v>
      </c>
      <c r="M153" s="8">
        <v>17146</v>
      </c>
      <c r="N153" s="8">
        <v>59047</v>
      </c>
      <c r="O153" s="8">
        <v>36975</v>
      </c>
      <c r="P153" s="8">
        <v>40811</v>
      </c>
      <c r="Q153" s="8">
        <v>35160</v>
      </c>
      <c r="R153" s="8">
        <f t="shared" si="2"/>
        <v>1205347</v>
      </c>
    </row>
    <row r="154" spans="1:18" ht="12.75">
      <c r="A154" s="7" t="s">
        <v>79</v>
      </c>
      <c r="B154" s="8">
        <v>150601</v>
      </c>
      <c r="C154" s="8">
        <v>179394</v>
      </c>
      <c r="D154" s="8">
        <v>42830</v>
      </c>
      <c r="E154" s="8">
        <v>41065</v>
      </c>
      <c r="F154" s="8">
        <v>9087</v>
      </c>
      <c r="G154" s="8">
        <v>21280</v>
      </c>
      <c r="H154" s="8">
        <v>86392</v>
      </c>
      <c r="I154" s="8">
        <v>27411</v>
      </c>
      <c r="J154" s="8">
        <v>113186</v>
      </c>
      <c r="K154" s="8">
        <v>259243</v>
      </c>
      <c r="L154" s="8">
        <v>61957</v>
      </c>
      <c r="M154" s="8">
        <v>16540</v>
      </c>
      <c r="N154" s="8">
        <v>58905</v>
      </c>
      <c r="O154" s="8">
        <v>36551</v>
      </c>
      <c r="P154" s="8">
        <v>39820</v>
      </c>
      <c r="Q154" s="8">
        <v>35147</v>
      </c>
      <c r="R154" s="8">
        <f t="shared" si="2"/>
        <v>1179409</v>
      </c>
    </row>
    <row r="155" spans="1:18" ht="12.75">
      <c r="A155" s="7" t="s">
        <v>80</v>
      </c>
      <c r="B155" s="8">
        <v>146924</v>
      </c>
      <c r="C155" s="8">
        <v>172472</v>
      </c>
      <c r="D155" s="8">
        <v>42021</v>
      </c>
      <c r="E155" s="8">
        <v>40975</v>
      </c>
      <c r="F155" s="8">
        <v>8680</v>
      </c>
      <c r="G155" s="8">
        <v>20311</v>
      </c>
      <c r="H155" s="8">
        <v>83502</v>
      </c>
      <c r="I155" s="8">
        <v>27538</v>
      </c>
      <c r="J155" s="8">
        <v>108760</v>
      </c>
      <c r="K155" s="8">
        <v>250039</v>
      </c>
      <c r="L155" s="8">
        <v>59494</v>
      </c>
      <c r="M155" s="8">
        <v>15976</v>
      </c>
      <c r="N155" s="8">
        <v>59919</v>
      </c>
      <c r="O155" s="8">
        <v>37046</v>
      </c>
      <c r="P155" s="8">
        <v>37756</v>
      </c>
      <c r="Q155" s="8">
        <v>35902</v>
      </c>
      <c r="R155" s="8">
        <f t="shared" si="2"/>
        <v>1147315</v>
      </c>
    </row>
    <row r="156" spans="1:18" ht="12.75">
      <c r="A156" s="7" t="s">
        <v>81</v>
      </c>
      <c r="B156" s="8">
        <v>139382</v>
      </c>
      <c r="C156" s="8">
        <v>163580</v>
      </c>
      <c r="D156" s="8">
        <v>41596</v>
      </c>
      <c r="E156" s="8">
        <v>41212</v>
      </c>
      <c r="F156" s="8">
        <v>8489</v>
      </c>
      <c r="G156" s="8">
        <v>19359</v>
      </c>
      <c r="H156" s="8">
        <v>80116</v>
      </c>
      <c r="I156" s="8">
        <v>27747</v>
      </c>
      <c r="J156" s="8">
        <v>104848</v>
      </c>
      <c r="K156" s="8">
        <v>240707</v>
      </c>
      <c r="L156" s="8">
        <v>57648</v>
      </c>
      <c r="M156" s="8">
        <v>15213</v>
      </c>
      <c r="N156" s="8">
        <v>62061</v>
      </c>
      <c r="O156" s="8">
        <v>38014</v>
      </c>
      <c r="P156" s="8">
        <v>36752</v>
      </c>
      <c r="Q156" s="8">
        <v>36121</v>
      </c>
      <c r="R156" s="8">
        <f t="shared" si="2"/>
        <v>1112845</v>
      </c>
    </row>
    <row r="157" spans="1:18" ht="12.75">
      <c r="A157" s="7" t="s">
        <v>82</v>
      </c>
      <c r="B157" s="8">
        <v>135302</v>
      </c>
      <c r="C157" s="8">
        <v>159831</v>
      </c>
      <c r="D157" s="8">
        <v>41145</v>
      </c>
      <c r="E157" s="8">
        <v>40607</v>
      </c>
      <c r="F157" s="8">
        <v>8257</v>
      </c>
      <c r="G157" s="8">
        <v>18911</v>
      </c>
      <c r="H157" s="8">
        <v>78585</v>
      </c>
      <c r="I157" s="8">
        <v>27693</v>
      </c>
      <c r="J157" s="8">
        <v>102768</v>
      </c>
      <c r="K157" s="8">
        <v>236315</v>
      </c>
      <c r="L157" s="8">
        <v>56737</v>
      </c>
      <c r="M157" s="8">
        <v>15413</v>
      </c>
      <c r="N157" s="8">
        <v>61421</v>
      </c>
      <c r="O157" s="8">
        <v>37365</v>
      </c>
      <c r="P157" s="8">
        <v>36453</v>
      </c>
      <c r="Q157" s="8">
        <v>35569</v>
      </c>
      <c r="R157" s="8">
        <f t="shared" si="2"/>
        <v>1092372</v>
      </c>
    </row>
    <row r="158" spans="1:18" ht="12.75">
      <c r="A158" s="7" t="s">
        <v>83</v>
      </c>
      <c r="B158" s="8">
        <v>129793</v>
      </c>
      <c r="C158" s="8">
        <v>153928</v>
      </c>
      <c r="D158" s="8">
        <v>40603</v>
      </c>
      <c r="E158" s="8">
        <v>39986</v>
      </c>
      <c r="F158" s="8">
        <v>7942</v>
      </c>
      <c r="G158" s="8">
        <v>17976</v>
      </c>
      <c r="H158" s="8">
        <v>75256</v>
      </c>
      <c r="I158" s="8">
        <v>27165</v>
      </c>
      <c r="J158" s="8">
        <v>99325</v>
      </c>
      <c r="K158" s="8">
        <v>225203</v>
      </c>
      <c r="L158" s="8">
        <v>55100</v>
      </c>
      <c r="M158" s="8">
        <v>15025</v>
      </c>
      <c r="N158" s="8">
        <v>61980</v>
      </c>
      <c r="O158" s="8">
        <v>37463</v>
      </c>
      <c r="P158" s="8">
        <v>35127</v>
      </c>
      <c r="Q158" s="8">
        <v>35456</v>
      </c>
      <c r="R158" s="8">
        <f t="shared" si="2"/>
        <v>1057328</v>
      </c>
    </row>
    <row r="159" spans="1:18" ht="12.75">
      <c r="A159" s="7" t="s">
        <v>84</v>
      </c>
      <c r="B159" s="8">
        <v>130161</v>
      </c>
      <c r="C159" s="8">
        <v>154607</v>
      </c>
      <c r="D159" s="8">
        <v>39925</v>
      </c>
      <c r="E159" s="8">
        <v>39075</v>
      </c>
      <c r="F159" s="8">
        <v>8013</v>
      </c>
      <c r="G159" s="8">
        <v>18315</v>
      </c>
      <c r="H159" s="8">
        <v>75998</v>
      </c>
      <c r="I159" s="8">
        <v>26341</v>
      </c>
      <c r="J159" s="8">
        <v>100214</v>
      </c>
      <c r="K159" s="8">
        <v>223138</v>
      </c>
      <c r="L159" s="8">
        <v>54830</v>
      </c>
      <c r="M159" s="8">
        <v>14746</v>
      </c>
      <c r="N159" s="8">
        <v>63017</v>
      </c>
      <c r="O159" s="8">
        <v>37271</v>
      </c>
      <c r="P159" s="8">
        <v>34953</v>
      </c>
      <c r="Q159" s="8">
        <v>35128</v>
      </c>
      <c r="R159" s="8">
        <f t="shared" si="2"/>
        <v>1055732</v>
      </c>
    </row>
    <row r="160" spans="1:18" ht="12.75">
      <c r="A160" s="7" t="s">
        <v>85</v>
      </c>
      <c r="B160" s="8">
        <v>126292</v>
      </c>
      <c r="C160" s="8">
        <v>149931</v>
      </c>
      <c r="D160" s="8">
        <v>40696</v>
      </c>
      <c r="E160" s="8">
        <v>37879</v>
      </c>
      <c r="F160" s="8">
        <v>8020</v>
      </c>
      <c r="G160" s="8">
        <v>18049</v>
      </c>
      <c r="H160" s="8">
        <v>74744</v>
      </c>
      <c r="I160" s="8">
        <v>25451</v>
      </c>
      <c r="J160" s="8">
        <v>99141</v>
      </c>
      <c r="K160" s="8">
        <v>215600</v>
      </c>
      <c r="L160" s="8">
        <v>53649</v>
      </c>
      <c r="M160" s="8">
        <v>14318</v>
      </c>
      <c r="N160" s="8">
        <v>64543</v>
      </c>
      <c r="O160" s="8">
        <v>35613</v>
      </c>
      <c r="P160" s="8">
        <v>35190</v>
      </c>
      <c r="Q160" s="8">
        <v>35011</v>
      </c>
      <c r="R160" s="8">
        <f t="shared" si="2"/>
        <v>1034127</v>
      </c>
    </row>
    <row r="161" spans="1:18" ht="12.75">
      <c r="A161" s="7" t="s">
        <v>86</v>
      </c>
      <c r="B161" s="8">
        <v>127059</v>
      </c>
      <c r="C161" s="8">
        <v>151520</v>
      </c>
      <c r="D161" s="8">
        <v>42243</v>
      </c>
      <c r="E161" s="8">
        <v>35627</v>
      </c>
      <c r="F161" s="8">
        <v>7952</v>
      </c>
      <c r="G161" s="8">
        <v>18643</v>
      </c>
      <c r="H161" s="8">
        <v>76491</v>
      </c>
      <c r="I161" s="8">
        <v>23730</v>
      </c>
      <c r="J161" s="8">
        <v>99579</v>
      </c>
      <c r="K161" s="8">
        <v>215348</v>
      </c>
      <c r="L161" s="8">
        <v>54346</v>
      </c>
      <c r="M161" s="8">
        <v>14554</v>
      </c>
      <c r="N161" s="8">
        <v>61877</v>
      </c>
      <c r="O161" s="8">
        <v>35096</v>
      </c>
      <c r="P161" s="8">
        <v>35615</v>
      </c>
      <c r="Q161" s="8">
        <v>33273</v>
      </c>
      <c r="R161" s="8">
        <f t="shared" si="2"/>
        <v>1032953</v>
      </c>
    </row>
    <row r="162" spans="1:18" ht="12.75">
      <c r="A162" s="7" t="s">
        <v>87</v>
      </c>
      <c r="B162" s="8">
        <v>124933</v>
      </c>
      <c r="C162" s="8">
        <v>148229</v>
      </c>
      <c r="D162" s="8">
        <v>39548</v>
      </c>
      <c r="E162" s="8">
        <v>30277</v>
      </c>
      <c r="F162" s="8">
        <v>8105</v>
      </c>
      <c r="G162" s="8">
        <v>18652</v>
      </c>
      <c r="H162" s="8">
        <v>76218</v>
      </c>
      <c r="I162" s="8">
        <v>20438</v>
      </c>
      <c r="J162" s="8">
        <v>98894</v>
      </c>
      <c r="K162" s="8">
        <v>215004</v>
      </c>
      <c r="L162" s="8">
        <v>52823</v>
      </c>
      <c r="M162" s="8">
        <v>14885</v>
      </c>
      <c r="N162" s="8">
        <v>54246</v>
      </c>
      <c r="O162" s="8">
        <v>31259</v>
      </c>
      <c r="P162" s="8">
        <v>35504</v>
      </c>
      <c r="Q162" s="8">
        <v>29603</v>
      </c>
      <c r="R162" s="8">
        <f t="shared" si="2"/>
        <v>998618</v>
      </c>
    </row>
    <row r="163" spans="1:18" ht="12.75">
      <c r="A163" s="7" t="s">
        <v>88</v>
      </c>
      <c r="B163" s="8">
        <v>115234</v>
      </c>
      <c r="C163" s="8">
        <v>141435</v>
      </c>
      <c r="D163" s="8">
        <v>36173</v>
      </c>
      <c r="E163" s="8">
        <v>26184</v>
      </c>
      <c r="F163" s="8">
        <v>7541</v>
      </c>
      <c r="G163" s="8">
        <v>18085</v>
      </c>
      <c r="H163" s="8">
        <v>71716</v>
      </c>
      <c r="I163" s="8">
        <v>17859</v>
      </c>
      <c r="J163" s="8">
        <v>91435</v>
      </c>
      <c r="K163" s="8">
        <v>196969</v>
      </c>
      <c r="L163" s="8">
        <v>45502</v>
      </c>
      <c r="M163" s="8">
        <v>12845</v>
      </c>
      <c r="N163" s="8">
        <v>43448</v>
      </c>
      <c r="O163" s="8">
        <v>26412</v>
      </c>
      <c r="P163" s="8">
        <v>34942</v>
      </c>
      <c r="Q163" s="8">
        <v>25651</v>
      </c>
      <c r="R163" s="8">
        <f t="shared" si="2"/>
        <v>911431</v>
      </c>
    </row>
    <row r="164" spans="1:18" ht="12.75">
      <c r="A164" s="7" t="s">
        <v>89</v>
      </c>
      <c r="B164" s="8">
        <v>107190</v>
      </c>
      <c r="C164" s="8">
        <v>138298</v>
      </c>
      <c r="D164" s="8">
        <v>33742</v>
      </c>
      <c r="E164" s="8">
        <v>25027</v>
      </c>
      <c r="F164" s="8">
        <v>7253</v>
      </c>
      <c r="G164" s="8">
        <v>17329</v>
      </c>
      <c r="H164" s="8">
        <v>66969</v>
      </c>
      <c r="I164" s="8">
        <v>16617</v>
      </c>
      <c r="J164" s="8">
        <v>83653</v>
      </c>
      <c r="K164" s="8">
        <v>181166</v>
      </c>
      <c r="L164" s="8">
        <v>40419</v>
      </c>
      <c r="M164" s="8">
        <v>10425</v>
      </c>
      <c r="N164" s="8">
        <v>43436</v>
      </c>
      <c r="O164" s="8">
        <v>25781</v>
      </c>
      <c r="P164" s="8">
        <v>32680</v>
      </c>
      <c r="Q164" s="8">
        <v>24456</v>
      </c>
      <c r="R164" s="8">
        <f t="shared" si="2"/>
        <v>854441</v>
      </c>
    </row>
    <row r="165" spans="1:18" ht="12.75">
      <c r="A165" s="7" t="s">
        <v>90</v>
      </c>
      <c r="B165" s="8">
        <v>93621</v>
      </c>
      <c r="C165" s="8">
        <v>122208</v>
      </c>
      <c r="D165" s="8">
        <v>26360</v>
      </c>
      <c r="E165" s="8">
        <v>16856</v>
      </c>
      <c r="F165" s="8">
        <v>7109</v>
      </c>
      <c r="G165" s="8">
        <v>16115</v>
      </c>
      <c r="H165" s="8">
        <v>57356</v>
      </c>
      <c r="I165" s="8">
        <v>10918</v>
      </c>
      <c r="J165" s="8">
        <v>78285</v>
      </c>
      <c r="K165" s="8">
        <v>166017</v>
      </c>
      <c r="L165" s="8">
        <v>36093</v>
      </c>
      <c r="M165" s="8">
        <v>8508</v>
      </c>
      <c r="N165" s="8">
        <v>32651</v>
      </c>
      <c r="O165" s="8">
        <v>20873</v>
      </c>
      <c r="P165" s="8">
        <v>30628</v>
      </c>
      <c r="Q165" s="8">
        <v>20125</v>
      </c>
      <c r="R165" s="8">
        <f t="shared" si="2"/>
        <v>743723</v>
      </c>
    </row>
    <row r="166" spans="1:18" ht="12.75">
      <c r="A166" s="7" t="s">
        <v>91</v>
      </c>
      <c r="B166" s="8">
        <v>80431</v>
      </c>
      <c r="C166" s="8">
        <v>98369</v>
      </c>
      <c r="D166" s="8">
        <v>29865</v>
      </c>
      <c r="E166" s="8">
        <v>19996</v>
      </c>
      <c r="F166" s="8">
        <v>5742</v>
      </c>
      <c r="G166" s="8">
        <v>14286</v>
      </c>
      <c r="H166" s="8">
        <v>47614</v>
      </c>
      <c r="I166" s="8">
        <v>11841</v>
      </c>
      <c r="J166" s="8">
        <v>61696</v>
      </c>
      <c r="K166" s="8">
        <v>139652</v>
      </c>
      <c r="L166" s="8">
        <v>30213</v>
      </c>
      <c r="M166" s="8">
        <v>7852</v>
      </c>
      <c r="N166" s="8">
        <v>38607</v>
      </c>
      <c r="O166" s="8">
        <v>21088</v>
      </c>
      <c r="P166" s="8">
        <v>25310</v>
      </c>
      <c r="Q166" s="8">
        <v>18916</v>
      </c>
      <c r="R166" s="8">
        <f t="shared" si="2"/>
        <v>651478</v>
      </c>
    </row>
    <row r="167" spans="1:18" ht="12.75">
      <c r="A167" s="7" t="s">
        <v>92</v>
      </c>
      <c r="B167" s="8">
        <v>104618</v>
      </c>
      <c r="C167" s="8">
        <v>127043</v>
      </c>
      <c r="D167" s="8">
        <v>39123</v>
      </c>
      <c r="E167" s="8">
        <v>29904</v>
      </c>
      <c r="F167" s="8">
        <v>7134</v>
      </c>
      <c r="G167" s="8">
        <v>17991</v>
      </c>
      <c r="H167" s="8">
        <v>63407</v>
      </c>
      <c r="I167" s="8">
        <v>17735</v>
      </c>
      <c r="J167" s="8">
        <v>82664</v>
      </c>
      <c r="K167" s="8">
        <v>180853</v>
      </c>
      <c r="L167" s="8">
        <v>39653</v>
      </c>
      <c r="M167" s="8">
        <v>10592</v>
      </c>
      <c r="N167" s="8">
        <v>56134</v>
      </c>
      <c r="O167" s="8">
        <v>29519</v>
      </c>
      <c r="P167" s="8">
        <v>33568</v>
      </c>
      <c r="Q167" s="8">
        <v>27481</v>
      </c>
      <c r="R167" s="8">
        <f t="shared" si="2"/>
        <v>867419</v>
      </c>
    </row>
    <row r="168" spans="1:18" ht="12.75">
      <c r="A168" s="7" t="s">
        <v>93</v>
      </c>
      <c r="B168" s="8">
        <v>105559</v>
      </c>
      <c r="C168" s="8">
        <v>126879</v>
      </c>
      <c r="D168" s="8">
        <v>41064</v>
      </c>
      <c r="E168" s="8">
        <v>32103</v>
      </c>
      <c r="F168" s="8">
        <v>7413</v>
      </c>
      <c r="G168" s="8">
        <v>18073</v>
      </c>
      <c r="H168" s="8">
        <v>62726</v>
      </c>
      <c r="I168" s="8">
        <v>19303</v>
      </c>
      <c r="J168" s="8">
        <v>85081</v>
      </c>
      <c r="K168" s="8">
        <v>180830</v>
      </c>
      <c r="L168" s="8">
        <v>39364</v>
      </c>
      <c r="M168" s="8">
        <v>10334</v>
      </c>
      <c r="N168" s="8">
        <v>55326</v>
      </c>
      <c r="O168" s="8">
        <v>30378</v>
      </c>
      <c r="P168" s="8">
        <v>34658</v>
      </c>
      <c r="Q168" s="8">
        <v>27609</v>
      </c>
      <c r="R168" s="8">
        <f t="shared" si="2"/>
        <v>876700</v>
      </c>
    </row>
    <row r="169" spans="1:18" ht="12.75">
      <c r="A169" s="7" t="s">
        <v>94</v>
      </c>
      <c r="B169" s="8">
        <v>103409</v>
      </c>
      <c r="C169" s="8">
        <v>122740</v>
      </c>
      <c r="D169" s="8">
        <v>38877</v>
      </c>
      <c r="E169" s="8">
        <v>31024</v>
      </c>
      <c r="F169" s="8">
        <v>7291</v>
      </c>
      <c r="G169" s="8">
        <v>17508</v>
      </c>
      <c r="H169" s="8">
        <v>59312</v>
      </c>
      <c r="I169" s="8">
        <v>18691</v>
      </c>
      <c r="J169" s="8">
        <v>82466</v>
      </c>
      <c r="K169" s="8">
        <v>175156</v>
      </c>
      <c r="L169" s="8">
        <v>38395</v>
      </c>
      <c r="M169" s="8">
        <v>10136</v>
      </c>
      <c r="N169" s="8">
        <v>51126</v>
      </c>
      <c r="O169" s="8">
        <v>30085</v>
      </c>
      <c r="P169" s="8">
        <v>33314</v>
      </c>
      <c r="Q169" s="8">
        <v>25894</v>
      </c>
      <c r="R169" s="8">
        <f t="shared" si="2"/>
        <v>845424</v>
      </c>
    </row>
    <row r="170" spans="1:18" ht="12.75">
      <c r="A170" s="7" t="s">
        <v>95</v>
      </c>
      <c r="B170" s="8">
        <v>123840</v>
      </c>
      <c r="C170" s="8">
        <v>148817</v>
      </c>
      <c r="D170" s="8">
        <v>44764</v>
      </c>
      <c r="E170" s="8">
        <v>38402</v>
      </c>
      <c r="F170" s="8">
        <v>8239</v>
      </c>
      <c r="G170" s="8">
        <v>19970</v>
      </c>
      <c r="H170" s="8">
        <v>71201</v>
      </c>
      <c r="I170" s="8">
        <v>23830</v>
      </c>
      <c r="J170" s="8">
        <v>100002</v>
      </c>
      <c r="K170" s="8">
        <v>208252</v>
      </c>
      <c r="L170" s="8">
        <v>47636</v>
      </c>
      <c r="M170" s="8">
        <v>12921</v>
      </c>
      <c r="N170" s="8">
        <v>63421</v>
      </c>
      <c r="O170" s="8">
        <v>36600</v>
      </c>
      <c r="P170" s="8">
        <v>40031</v>
      </c>
      <c r="Q170" s="8">
        <v>33004</v>
      </c>
      <c r="R170" s="8">
        <f t="shared" si="2"/>
        <v>1020930</v>
      </c>
    </row>
    <row r="171" spans="1:18" ht="12.75">
      <c r="A171" s="7" t="s">
        <v>96</v>
      </c>
      <c r="B171" s="8">
        <v>129081</v>
      </c>
      <c r="C171" s="8">
        <v>157465</v>
      </c>
      <c r="D171" s="8">
        <v>42605</v>
      </c>
      <c r="E171" s="8">
        <v>38267</v>
      </c>
      <c r="F171" s="8">
        <v>8581</v>
      </c>
      <c r="G171" s="8">
        <v>20185</v>
      </c>
      <c r="H171" s="8">
        <v>75775</v>
      </c>
      <c r="I171" s="8">
        <v>24012</v>
      </c>
      <c r="J171" s="8">
        <v>103477</v>
      </c>
      <c r="K171" s="8">
        <v>223107</v>
      </c>
      <c r="L171" s="8">
        <v>51435</v>
      </c>
      <c r="M171" s="8">
        <v>13498</v>
      </c>
      <c r="N171" s="8">
        <v>64746</v>
      </c>
      <c r="O171" s="8">
        <v>37399</v>
      </c>
      <c r="P171" s="8">
        <v>40127</v>
      </c>
      <c r="Q171" s="8">
        <v>35319</v>
      </c>
      <c r="R171" s="8">
        <f t="shared" si="2"/>
        <v>1065079</v>
      </c>
    </row>
    <row r="172" spans="1:18" ht="12.75">
      <c r="A172" s="7" t="s">
        <v>97</v>
      </c>
      <c r="B172" s="8">
        <v>126591</v>
      </c>
      <c r="C172" s="8">
        <v>154247</v>
      </c>
      <c r="D172" s="8">
        <v>39533</v>
      </c>
      <c r="E172" s="8">
        <v>36986</v>
      </c>
      <c r="F172" s="8">
        <v>8209</v>
      </c>
      <c r="G172" s="8">
        <v>19392</v>
      </c>
      <c r="H172" s="8">
        <v>73149</v>
      </c>
      <c r="I172" s="8">
        <v>24075</v>
      </c>
      <c r="J172" s="8">
        <v>101016</v>
      </c>
      <c r="K172" s="8">
        <v>218089</v>
      </c>
      <c r="L172" s="8">
        <v>50302</v>
      </c>
      <c r="M172" s="8">
        <v>13712</v>
      </c>
      <c r="N172" s="8">
        <v>62951</v>
      </c>
      <c r="O172" s="8">
        <v>36012</v>
      </c>
      <c r="P172" s="8">
        <v>39425</v>
      </c>
      <c r="Q172" s="8">
        <v>34153</v>
      </c>
      <c r="R172" s="8">
        <f t="shared" si="2"/>
        <v>1037842</v>
      </c>
    </row>
    <row r="173" spans="1:18" ht="12.75">
      <c r="A173" s="7" t="s">
        <v>98</v>
      </c>
      <c r="B173" s="8">
        <v>117037</v>
      </c>
      <c r="C173" s="8">
        <v>138245</v>
      </c>
      <c r="D173" s="8">
        <v>36136</v>
      </c>
      <c r="E173" s="8">
        <v>33746</v>
      </c>
      <c r="F173" s="8">
        <v>7874</v>
      </c>
      <c r="G173" s="8">
        <v>18111</v>
      </c>
      <c r="H173" s="8">
        <v>66329</v>
      </c>
      <c r="I173" s="8">
        <v>22326</v>
      </c>
      <c r="J173" s="8">
        <v>95342</v>
      </c>
      <c r="K173" s="8">
        <v>203845</v>
      </c>
      <c r="L173" s="8">
        <v>46535</v>
      </c>
      <c r="M173" s="8">
        <v>12563</v>
      </c>
      <c r="N173" s="8">
        <v>56908</v>
      </c>
      <c r="O173" s="8">
        <v>32148</v>
      </c>
      <c r="P173" s="8">
        <v>36583</v>
      </c>
      <c r="Q173" s="8">
        <v>29553</v>
      </c>
      <c r="R173" s="8">
        <f t="shared" si="2"/>
        <v>953281</v>
      </c>
    </row>
    <row r="174" spans="1:18" ht="12.75">
      <c r="A174" s="7" t="s">
        <v>99</v>
      </c>
      <c r="B174" s="8">
        <v>107534</v>
      </c>
      <c r="C174" s="8">
        <v>124554</v>
      </c>
      <c r="D174" s="8">
        <v>33826</v>
      </c>
      <c r="E174" s="8">
        <v>30748</v>
      </c>
      <c r="F174" s="8">
        <v>7283</v>
      </c>
      <c r="G174" s="8">
        <v>16970</v>
      </c>
      <c r="H174" s="8">
        <v>61257</v>
      </c>
      <c r="I174" s="8">
        <v>20112</v>
      </c>
      <c r="J174" s="8">
        <v>86663</v>
      </c>
      <c r="K174" s="8">
        <v>189994</v>
      </c>
      <c r="L174" s="8">
        <v>43166</v>
      </c>
      <c r="M174" s="8">
        <v>12443</v>
      </c>
      <c r="N174" s="8">
        <v>51374</v>
      </c>
      <c r="O174" s="8">
        <v>29633</v>
      </c>
      <c r="P174" s="8">
        <v>33019</v>
      </c>
      <c r="Q174" s="8">
        <v>26836</v>
      </c>
      <c r="R174" s="8">
        <f t="shared" si="2"/>
        <v>875412</v>
      </c>
    </row>
    <row r="175" spans="1:18" ht="12.75">
      <c r="A175" s="7" t="s">
        <v>100</v>
      </c>
      <c r="B175" s="8">
        <v>102227</v>
      </c>
      <c r="C175" s="8">
        <v>117113</v>
      </c>
      <c r="D175" s="8">
        <v>31631</v>
      </c>
      <c r="E175" s="8">
        <v>29516</v>
      </c>
      <c r="F175" s="8">
        <v>6996</v>
      </c>
      <c r="G175" s="8">
        <v>16041</v>
      </c>
      <c r="H175" s="8">
        <v>58421</v>
      </c>
      <c r="I175" s="8">
        <v>19247</v>
      </c>
      <c r="J175" s="8">
        <v>81263</v>
      </c>
      <c r="K175" s="8">
        <v>180134</v>
      </c>
      <c r="L175" s="8">
        <v>41436</v>
      </c>
      <c r="M175" s="8">
        <v>12178</v>
      </c>
      <c r="N175" s="8">
        <v>49732</v>
      </c>
      <c r="O175" s="8">
        <v>28227</v>
      </c>
      <c r="P175" s="8">
        <v>30754</v>
      </c>
      <c r="Q175" s="8">
        <v>25731</v>
      </c>
      <c r="R175" s="8">
        <f t="shared" si="2"/>
        <v>830647</v>
      </c>
    </row>
    <row r="176" spans="1:18" ht="12.75">
      <c r="A176" s="7" t="s">
        <v>101</v>
      </c>
      <c r="B176" s="8">
        <v>95761</v>
      </c>
      <c r="C176" s="8">
        <v>108960</v>
      </c>
      <c r="D176" s="8">
        <v>30220</v>
      </c>
      <c r="E176" s="8">
        <v>28208</v>
      </c>
      <c r="F176" s="8">
        <v>6377</v>
      </c>
      <c r="G176" s="8">
        <v>15423</v>
      </c>
      <c r="H176" s="8">
        <v>54633</v>
      </c>
      <c r="I176" s="8">
        <v>18327</v>
      </c>
      <c r="J176" s="8">
        <v>76010</v>
      </c>
      <c r="K176" s="8">
        <v>171116</v>
      </c>
      <c r="L176" s="8">
        <v>38963</v>
      </c>
      <c r="M176" s="8">
        <v>10856</v>
      </c>
      <c r="N176" s="8">
        <v>48544</v>
      </c>
      <c r="O176" s="8">
        <v>26744</v>
      </c>
      <c r="P176" s="8">
        <v>28531</v>
      </c>
      <c r="Q176" s="8">
        <v>24236</v>
      </c>
      <c r="R176" s="8">
        <f t="shared" si="2"/>
        <v>782909</v>
      </c>
    </row>
    <row r="177" spans="1:18" ht="12.75">
      <c r="A177" s="7" t="s">
        <v>102</v>
      </c>
      <c r="B177" s="8">
        <v>84997</v>
      </c>
      <c r="C177" s="8">
        <v>98503</v>
      </c>
      <c r="D177" s="8">
        <v>27301</v>
      </c>
      <c r="E177" s="8">
        <v>25239</v>
      </c>
      <c r="F177" s="8">
        <v>5757</v>
      </c>
      <c r="G177" s="8">
        <v>13135</v>
      </c>
      <c r="H177" s="8">
        <v>49452</v>
      </c>
      <c r="I177" s="8">
        <v>16724</v>
      </c>
      <c r="J177" s="8">
        <v>68203</v>
      </c>
      <c r="K177" s="8">
        <v>156821</v>
      </c>
      <c r="L177" s="8">
        <v>35111</v>
      </c>
      <c r="M177" s="8">
        <v>9248</v>
      </c>
      <c r="N177" s="8">
        <v>43747</v>
      </c>
      <c r="O177" s="8">
        <v>24334</v>
      </c>
      <c r="P177" s="8">
        <v>25226</v>
      </c>
      <c r="Q177" s="8">
        <v>21987</v>
      </c>
      <c r="R177" s="8">
        <f t="shared" si="2"/>
        <v>705785</v>
      </c>
    </row>
    <row r="178" spans="1:18" ht="12.75">
      <c r="A178" s="7" t="s">
        <v>103</v>
      </c>
      <c r="B178" s="8">
        <v>69659</v>
      </c>
      <c r="C178" s="8">
        <v>80982</v>
      </c>
      <c r="D178" s="8">
        <v>19062</v>
      </c>
      <c r="E178" s="8">
        <v>18809</v>
      </c>
      <c r="F178" s="8">
        <v>4273</v>
      </c>
      <c r="G178" s="8">
        <v>9876</v>
      </c>
      <c r="H178" s="8">
        <v>38667</v>
      </c>
      <c r="I178" s="8">
        <v>13098</v>
      </c>
      <c r="J178" s="8">
        <v>52141</v>
      </c>
      <c r="K178" s="8">
        <v>120300</v>
      </c>
      <c r="L178" s="8">
        <v>27800</v>
      </c>
      <c r="M178" s="8">
        <v>7800</v>
      </c>
      <c r="N178" s="8">
        <v>33356</v>
      </c>
      <c r="O178" s="8">
        <v>18859</v>
      </c>
      <c r="P178" s="8">
        <v>18331</v>
      </c>
      <c r="Q178" s="8">
        <v>16795</v>
      </c>
      <c r="R178" s="8">
        <f t="shared" si="2"/>
        <v>549808</v>
      </c>
    </row>
    <row r="179" spans="1:18" ht="12.75">
      <c r="A179" s="7" t="s">
        <v>104</v>
      </c>
      <c r="B179" s="8">
        <v>66293</v>
      </c>
      <c r="C179" s="8">
        <v>78802</v>
      </c>
      <c r="D179" s="8">
        <v>17244</v>
      </c>
      <c r="E179" s="8">
        <v>18044</v>
      </c>
      <c r="F179" s="8">
        <v>4169</v>
      </c>
      <c r="G179" s="8">
        <v>9245</v>
      </c>
      <c r="H179" s="8">
        <v>36786</v>
      </c>
      <c r="I179" s="8">
        <v>12691</v>
      </c>
      <c r="J179" s="8">
        <v>50351</v>
      </c>
      <c r="K179" s="8">
        <v>116472</v>
      </c>
      <c r="L179" s="8">
        <v>26720</v>
      </c>
      <c r="M179" s="8">
        <v>7717</v>
      </c>
      <c r="N179" s="8">
        <v>31589</v>
      </c>
      <c r="O179" s="8">
        <v>18158</v>
      </c>
      <c r="P179" s="8">
        <v>17162</v>
      </c>
      <c r="Q179" s="8">
        <v>16380</v>
      </c>
      <c r="R179" s="8">
        <f t="shared" si="2"/>
        <v>527823</v>
      </c>
    </row>
    <row r="180" spans="1:18" ht="12.75">
      <c r="A180" s="7" t="s">
        <v>105</v>
      </c>
      <c r="B180" s="8">
        <v>64711</v>
      </c>
      <c r="C180" s="8">
        <v>75362</v>
      </c>
      <c r="D180" s="8">
        <v>16987</v>
      </c>
      <c r="E180" s="8">
        <v>17192</v>
      </c>
      <c r="F180" s="8">
        <v>4036</v>
      </c>
      <c r="G180" s="8">
        <v>9272</v>
      </c>
      <c r="H180" s="8">
        <v>36084</v>
      </c>
      <c r="I180" s="8">
        <v>11755</v>
      </c>
      <c r="J180" s="8">
        <v>49880</v>
      </c>
      <c r="K180" s="8">
        <v>114187</v>
      </c>
      <c r="L180" s="8">
        <v>26493</v>
      </c>
      <c r="M180" s="8">
        <v>7530</v>
      </c>
      <c r="N180" s="8">
        <v>31640</v>
      </c>
      <c r="O180" s="8">
        <v>17542</v>
      </c>
      <c r="P180" s="8">
        <v>16881</v>
      </c>
      <c r="Q180" s="8">
        <v>15641</v>
      </c>
      <c r="R180" s="8">
        <f t="shared" si="2"/>
        <v>515193</v>
      </c>
    </row>
    <row r="181" spans="1:18" ht="12.75">
      <c r="A181" s="7" t="s">
        <v>106</v>
      </c>
      <c r="B181" s="8">
        <v>64328</v>
      </c>
      <c r="C181" s="8">
        <v>74779</v>
      </c>
      <c r="D181" s="8">
        <v>16996</v>
      </c>
      <c r="E181" s="8">
        <v>17040</v>
      </c>
      <c r="F181" s="8">
        <v>4093</v>
      </c>
      <c r="G181" s="8">
        <v>9453</v>
      </c>
      <c r="H181" s="8">
        <v>36894</v>
      </c>
      <c r="I181" s="8">
        <v>11292</v>
      </c>
      <c r="J181" s="8">
        <v>49906</v>
      </c>
      <c r="K181" s="8">
        <v>115766</v>
      </c>
      <c r="L181" s="8">
        <v>26621</v>
      </c>
      <c r="M181" s="8">
        <v>7217</v>
      </c>
      <c r="N181" s="8">
        <v>32638</v>
      </c>
      <c r="O181" s="8">
        <v>17392</v>
      </c>
      <c r="P181" s="8">
        <v>16601</v>
      </c>
      <c r="Q181" s="8">
        <v>16059</v>
      </c>
      <c r="R181" s="8">
        <f t="shared" si="2"/>
        <v>517075</v>
      </c>
    </row>
    <row r="182" spans="1:18" ht="12.75">
      <c r="A182" s="7" t="s">
        <v>107</v>
      </c>
      <c r="B182" s="8">
        <v>59216</v>
      </c>
      <c r="C182" s="8">
        <v>69020</v>
      </c>
      <c r="D182" s="8">
        <v>15737</v>
      </c>
      <c r="E182" s="8">
        <v>15102</v>
      </c>
      <c r="F182" s="8">
        <v>3881</v>
      </c>
      <c r="G182" s="8">
        <v>8902</v>
      </c>
      <c r="H182" s="8">
        <v>34295</v>
      </c>
      <c r="I182" s="8">
        <v>10023</v>
      </c>
      <c r="J182" s="8">
        <v>45824</v>
      </c>
      <c r="K182" s="8">
        <v>106455</v>
      </c>
      <c r="L182" s="8">
        <v>24602</v>
      </c>
      <c r="M182" s="8">
        <v>6637</v>
      </c>
      <c r="N182" s="8">
        <v>30435</v>
      </c>
      <c r="O182" s="8">
        <v>15754</v>
      </c>
      <c r="P182" s="8">
        <v>15575</v>
      </c>
      <c r="Q182" s="8">
        <v>14380</v>
      </c>
      <c r="R182" s="8">
        <f t="shared" si="2"/>
        <v>475838</v>
      </c>
    </row>
    <row r="183" spans="1:18" ht="12.75">
      <c r="A183" s="7" t="s">
        <v>108</v>
      </c>
      <c r="B183" s="8">
        <v>55023</v>
      </c>
      <c r="C183" s="8">
        <v>64263</v>
      </c>
      <c r="D183" s="8">
        <v>14163</v>
      </c>
      <c r="E183" s="8">
        <v>13498</v>
      </c>
      <c r="F183" s="8">
        <v>3721</v>
      </c>
      <c r="G183" s="8">
        <v>8557</v>
      </c>
      <c r="H183" s="8">
        <v>31856</v>
      </c>
      <c r="I183" s="8">
        <v>8879</v>
      </c>
      <c r="J183" s="8">
        <v>43243</v>
      </c>
      <c r="K183" s="8">
        <v>98616</v>
      </c>
      <c r="L183" s="8">
        <v>23100</v>
      </c>
      <c r="M183" s="8">
        <v>6136</v>
      </c>
      <c r="N183" s="8">
        <v>27357</v>
      </c>
      <c r="O183" s="8">
        <v>14592</v>
      </c>
      <c r="P183" s="8">
        <v>14855</v>
      </c>
      <c r="Q183" s="8">
        <v>13413</v>
      </c>
      <c r="R183" s="8">
        <f t="shared" si="2"/>
        <v>441272</v>
      </c>
    </row>
    <row r="184" spans="1:18" ht="12.75">
      <c r="A184" s="7" t="s">
        <v>109</v>
      </c>
      <c r="B184" s="8">
        <v>47888</v>
      </c>
      <c r="C184" s="8">
        <v>56722</v>
      </c>
      <c r="D184" s="8">
        <v>12127</v>
      </c>
      <c r="E184" s="8">
        <v>11109</v>
      </c>
      <c r="F184" s="8">
        <v>3261</v>
      </c>
      <c r="G184" s="8">
        <v>7422</v>
      </c>
      <c r="H184" s="8">
        <v>28206</v>
      </c>
      <c r="I184" s="8">
        <v>7345</v>
      </c>
      <c r="J184" s="8">
        <v>38633</v>
      </c>
      <c r="K184" s="8">
        <v>86198</v>
      </c>
      <c r="L184" s="8">
        <v>20265</v>
      </c>
      <c r="M184" s="8">
        <v>5424</v>
      </c>
      <c r="N184" s="8">
        <v>23044</v>
      </c>
      <c r="O184" s="8">
        <v>12215</v>
      </c>
      <c r="P184" s="8">
        <v>12863</v>
      </c>
      <c r="Q184" s="8">
        <v>11331</v>
      </c>
      <c r="R184" s="8">
        <f t="shared" si="2"/>
        <v>384053</v>
      </c>
    </row>
    <row r="185" spans="1:18" ht="12.75">
      <c r="A185" s="7" t="s">
        <v>110</v>
      </c>
      <c r="B185" s="8">
        <v>43775</v>
      </c>
      <c r="C185" s="8">
        <v>52041</v>
      </c>
      <c r="D185" s="8">
        <v>11321</v>
      </c>
      <c r="E185" s="8">
        <v>9751</v>
      </c>
      <c r="F185" s="8">
        <v>2956</v>
      </c>
      <c r="G185" s="8">
        <v>6855</v>
      </c>
      <c r="H185" s="8">
        <v>26082</v>
      </c>
      <c r="I185" s="8">
        <v>6371</v>
      </c>
      <c r="J185" s="8">
        <v>34339</v>
      </c>
      <c r="K185" s="8">
        <v>76754</v>
      </c>
      <c r="L185" s="8">
        <v>18589</v>
      </c>
      <c r="M185" s="8">
        <v>4791</v>
      </c>
      <c r="N185" s="8">
        <v>21444</v>
      </c>
      <c r="O185" s="8">
        <v>10712</v>
      </c>
      <c r="P185" s="8">
        <v>11616</v>
      </c>
      <c r="Q185" s="8">
        <v>10320</v>
      </c>
      <c r="R185" s="8">
        <f t="shared" si="2"/>
        <v>347717</v>
      </c>
    </row>
    <row r="186" spans="1:18" ht="12.75">
      <c r="A186" s="7" t="s">
        <v>111</v>
      </c>
      <c r="B186" s="8">
        <v>39793</v>
      </c>
      <c r="C186" s="8">
        <v>47261</v>
      </c>
      <c r="D186" s="8">
        <v>10067</v>
      </c>
      <c r="E186" s="8">
        <v>8604</v>
      </c>
      <c r="F186" s="8">
        <v>2654</v>
      </c>
      <c r="G186" s="8">
        <v>6399</v>
      </c>
      <c r="H186" s="8">
        <v>23705</v>
      </c>
      <c r="I186" s="8">
        <v>5523</v>
      </c>
      <c r="J186" s="8">
        <v>31910</v>
      </c>
      <c r="K186" s="8">
        <v>69012</v>
      </c>
      <c r="L186" s="8">
        <v>16548</v>
      </c>
      <c r="M186" s="8">
        <v>4231</v>
      </c>
      <c r="N186" s="8">
        <v>18666</v>
      </c>
      <c r="O186" s="8">
        <v>9561</v>
      </c>
      <c r="P186" s="8">
        <v>11032</v>
      </c>
      <c r="Q186" s="8">
        <v>8953</v>
      </c>
      <c r="R186" s="8">
        <f t="shared" si="2"/>
        <v>313919</v>
      </c>
    </row>
    <row r="187" spans="1:18" ht="12.75">
      <c r="A187" s="7" t="s">
        <v>112</v>
      </c>
      <c r="B187" s="8">
        <v>32644</v>
      </c>
      <c r="C187" s="8">
        <v>39153</v>
      </c>
      <c r="D187" s="8">
        <v>8297</v>
      </c>
      <c r="E187" s="8">
        <v>6991</v>
      </c>
      <c r="F187" s="8">
        <v>2236</v>
      </c>
      <c r="G187" s="8">
        <v>5475</v>
      </c>
      <c r="H187" s="8">
        <v>19947</v>
      </c>
      <c r="I187" s="8">
        <v>4461</v>
      </c>
      <c r="J187" s="8">
        <v>26370</v>
      </c>
      <c r="K187" s="8">
        <v>58202</v>
      </c>
      <c r="L187" s="8">
        <v>13752</v>
      </c>
      <c r="M187" s="8">
        <v>3813</v>
      </c>
      <c r="N187" s="8">
        <v>15126</v>
      </c>
      <c r="O187" s="8">
        <v>7881</v>
      </c>
      <c r="P187" s="8">
        <v>9134</v>
      </c>
      <c r="Q187" s="8">
        <v>7402</v>
      </c>
      <c r="R187" s="8">
        <f t="shared" si="2"/>
        <v>260884</v>
      </c>
    </row>
    <row r="188" spans="1:18" ht="12.75">
      <c r="A188" s="7" t="s">
        <v>113</v>
      </c>
      <c r="B188" s="8">
        <v>28910</v>
      </c>
      <c r="C188" s="8">
        <v>34717</v>
      </c>
      <c r="D188" s="8">
        <v>6701</v>
      </c>
      <c r="E188" s="8">
        <v>5719</v>
      </c>
      <c r="F188" s="8">
        <v>2050</v>
      </c>
      <c r="G188" s="8">
        <v>4769</v>
      </c>
      <c r="H188" s="8">
        <v>17181</v>
      </c>
      <c r="I188" s="8">
        <v>3770</v>
      </c>
      <c r="J188" s="8">
        <v>22631</v>
      </c>
      <c r="K188" s="8">
        <v>48785</v>
      </c>
      <c r="L188" s="8">
        <v>11785</v>
      </c>
      <c r="M188" s="8">
        <v>3372</v>
      </c>
      <c r="N188" s="8">
        <v>13340</v>
      </c>
      <c r="O188" s="8">
        <v>6673</v>
      </c>
      <c r="P188" s="8">
        <v>8087</v>
      </c>
      <c r="Q188" s="8">
        <v>6270</v>
      </c>
      <c r="R188" s="8">
        <f t="shared" si="2"/>
        <v>224760</v>
      </c>
    </row>
    <row r="189" spans="1:18" ht="12.75">
      <c r="A189" s="7" t="s">
        <v>114</v>
      </c>
      <c r="B189" s="8">
        <v>25362</v>
      </c>
      <c r="C189" s="8">
        <v>30470</v>
      </c>
      <c r="D189" s="8">
        <v>6554</v>
      </c>
      <c r="E189" s="8">
        <v>5272</v>
      </c>
      <c r="F189" s="8">
        <v>1816</v>
      </c>
      <c r="G189" s="8">
        <v>4234</v>
      </c>
      <c r="H189" s="8">
        <v>15177</v>
      </c>
      <c r="I189" s="8">
        <v>3236</v>
      </c>
      <c r="J189" s="8">
        <v>20186</v>
      </c>
      <c r="K189" s="8">
        <v>43027</v>
      </c>
      <c r="L189" s="8">
        <v>10514</v>
      </c>
      <c r="M189" s="8">
        <v>2748</v>
      </c>
      <c r="N189" s="8">
        <v>12300</v>
      </c>
      <c r="O189" s="8">
        <v>6056</v>
      </c>
      <c r="P189" s="8">
        <v>7131</v>
      </c>
      <c r="Q189" s="8">
        <v>5525</v>
      </c>
      <c r="R189" s="8">
        <f t="shared" si="2"/>
        <v>199608</v>
      </c>
    </row>
    <row r="190" spans="1:18" ht="12.75">
      <c r="A190" s="7" t="s">
        <v>115</v>
      </c>
      <c r="B190" s="8">
        <v>75640</v>
      </c>
      <c r="C190" s="8">
        <v>88554</v>
      </c>
      <c r="D190" s="8">
        <v>23995</v>
      </c>
      <c r="E190" s="8">
        <v>15636</v>
      </c>
      <c r="F190" s="8">
        <v>5874</v>
      </c>
      <c r="G190" s="8">
        <v>13744</v>
      </c>
      <c r="H190" s="8">
        <v>44749</v>
      </c>
      <c r="I190" s="8">
        <v>9448</v>
      </c>
      <c r="J190" s="8">
        <v>59583</v>
      </c>
      <c r="K190" s="8">
        <v>124149</v>
      </c>
      <c r="L190" s="8">
        <v>29017</v>
      </c>
      <c r="M190" s="8">
        <v>7132</v>
      </c>
      <c r="N190" s="8">
        <v>36919</v>
      </c>
      <c r="O190" s="8">
        <v>16797</v>
      </c>
      <c r="P190" s="8">
        <v>22363</v>
      </c>
      <c r="Q190" s="8">
        <v>15253</v>
      </c>
      <c r="R190" s="8">
        <f t="shared" si="2"/>
        <v>588853</v>
      </c>
    </row>
    <row r="191" spans="1:18" ht="12.75">
      <c r="A191" s="7" t="s">
        <v>23</v>
      </c>
      <c r="B191" s="8">
        <v>10512441</v>
      </c>
      <c r="C191" s="8">
        <v>12443372</v>
      </c>
      <c r="D191" s="8">
        <v>3326002</v>
      </c>
      <c r="E191" s="8">
        <v>2453180</v>
      </c>
      <c r="F191" s="8">
        <v>652182</v>
      </c>
      <c r="G191" s="8">
        <v>1718187</v>
      </c>
      <c r="H191" s="8">
        <v>5993771</v>
      </c>
      <c r="I191" s="8">
        <v>1606899</v>
      </c>
      <c r="J191" s="8">
        <v>7774253</v>
      </c>
      <c r="K191" s="8">
        <v>17544938</v>
      </c>
      <c r="L191" s="8">
        <v>3990033</v>
      </c>
      <c r="M191" s="8">
        <v>997855</v>
      </c>
      <c r="N191" s="8">
        <v>4054182</v>
      </c>
      <c r="O191" s="8">
        <v>2276736</v>
      </c>
      <c r="P191" s="8">
        <v>2802266</v>
      </c>
      <c r="Q191" s="8">
        <v>2181603</v>
      </c>
      <c r="R191" s="8">
        <f t="shared" si="2"/>
        <v>80327900</v>
      </c>
    </row>
    <row r="192" spans="1:18" ht="22.5" customHeight="1">
      <c r="A192" s="20" t="s">
        <v>117</v>
      </c>
      <c r="B192" s="31"/>
      <c r="C192" s="31"/>
      <c r="D192" s="31"/>
      <c r="E192" s="31"/>
      <c r="F192" s="32"/>
      <c r="G192" s="31"/>
      <c r="H192" s="31"/>
      <c r="I192" s="31"/>
      <c r="J192" s="31"/>
      <c r="K192" s="31"/>
      <c r="L192" s="31"/>
      <c r="M192" s="31"/>
      <c r="N192" s="31"/>
      <c r="O192" s="31"/>
      <c r="P192" s="31"/>
      <c r="Q192" s="31"/>
      <c r="R192" s="8">
        <f t="shared" si="2"/>
        <v>0</v>
      </c>
    </row>
    <row r="193" spans="1:18" ht="12.75">
      <c r="A193" s="7" t="s">
        <v>25</v>
      </c>
      <c r="B193" s="8">
        <v>89919</v>
      </c>
      <c r="C193" s="8">
        <v>107817</v>
      </c>
      <c r="D193" s="8">
        <v>34450</v>
      </c>
      <c r="E193" s="8">
        <v>18690</v>
      </c>
      <c r="F193" s="8">
        <v>5549</v>
      </c>
      <c r="G193" s="8">
        <v>17287</v>
      </c>
      <c r="H193" s="8">
        <v>51576</v>
      </c>
      <c r="I193" s="8">
        <v>12713</v>
      </c>
      <c r="J193" s="8">
        <v>61737</v>
      </c>
      <c r="K193" s="8">
        <v>145444</v>
      </c>
      <c r="L193" s="8">
        <v>31227</v>
      </c>
      <c r="M193" s="8">
        <v>6857</v>
      </c>
      <c r="N193" s="8">
        <v>34738</v>
      </c>
      <c r="O193" s="8">
        <v>16898</v>
      </c>
      <c r="P193" s="8">
        <v>22157</v>
      </c>
      <c r="Q193" s="8">
        <v>17352</v>
      </c>
      <c r="R193" s="8">
        <f t="shared" si="2"/>
        <v>674411</v>
      </c>
    </row>
    <row r="194" spans="1:18" ht="12.75">
      <c r="A194" s="7" t="s">
        <v>26</v>
      </c>
      <c r="B194" s="8">
        <v>89812</v>
      </c>
      <c r="C194" s="8">
        <v>105013</v>
      </c>
      <c r="D194" s="8">
        <v>32598</v>
      </c>
      <c r="E194" s="8">
        <v>18864</v>
      </c>
      <c r="F194" s="8">
        <v>5172</v>
      </c>
      <c r="G194" s="8">
        <v>16251</v>
      </c>
      <c r="H194" s="8">
        <v>51753</v>
      </c>
      <c r="I194" s="8">
        <v>12684</v>
      </c>
      <c r="J194" s="8">
        <v>61841</v>
      </c>
      <c r="K194" s="8">
        <v>143141</v>
      </c>
      <c r="L194" s="8">
        <v>31585</v>
      </c>
      <c r="M194" s="8">
        <v>7071</v>
      </c>
      <c r="N194" s="8">
        <v>34469</v>
      </c>
      <c r="O194" s="8">
        <v>16749</v>
      </c>
      <c r="P194" s="8">
        <v>21646</v>
      </c>
      <c r="Q194" s="8">
        <v>17199</v>
      </c>
      <c r="R194" s="8">
        <f t="shared" si="2"/>
        <v>665848</v>
      </c>
    </row>
    <row r="195" spans="1:18" ht="12.75">
      <c r="A195" s="7" t="s">
        <v>27</v>
      </c>
      <c r="B195" s="8">
        <v>92481</v>
      </c>
      <c r="C195" s="8">
        <v>106843</v>
      </c>
      <c r="D195" s="8">
        <v>32733</v>
      </c>
      <c r="E195" s="8">
        <v>19904</v>
      </c>
      <c r="F195" s="8">
        <v>5460</v>
      </c>
      <c r="G195" s="8">
        <v>16304</v>
      </c>
      <c r="H195" s="8">
        <v>52541</v>
      </c>
      <c r="I195" s="8">
        <v>13397</v>
      </c>
      <c r="J195" s="8">
        <v>64345</v>
      </c>
      <c r="K195" s="8">
        <v>147890</v>
      </c>
      <c r="L195" s="8">
        <v>32368</v>
      </c>
      <c r="M195" s="8">
        <v>7099</v>
      </c>
      <c r="N195" s="8">
        <v>35054</v>
      </c>
      <c r="O195" s="8">
        <v>17174</v>
      </c>
      <c r="P195" s="8">
        <v>23056</v>
      </c>
      <c r="Q195" s="8">
        <v>17661</v>
      </c>
      <c r="R195" s="8">
        <f t="shared" si="2"/>
        <v>684310</v>
      </c>
    </row>
    <row r="196" spans="1:18" ht="12.75">
      <c r="A196" s="7" t="s">
        <v>28</v>
      </c>
      <c r="B196" s="8">
        <v>91723</v>
      </c>
      <c r="C196" s="8">
        <v>105439</v>
      </c>
      <c r="D196" s="8">
        <v>31718</v>
      </c>
      <c r="E196" s="8">
        <v>19669</v>
      </c>
      <c r="F196" s="8">
        <v>5383</v>
      </c>
      <c r="G196" s="8">
        <v>15741</v>
      </c>
      <c r="H196" s="8">
        <v>51605</v>
      </c>
      <c r="I196" s="8">
        <v>13105</v>
      </c>
      <c r="J196" s="8">
        <v>64029</v>
      </c>
      <c r="K196" s="8">
        <v>145903</v>
      </c>
      <c r="L196" s="8">
        <v>31825</v>
      </c>
      <c r="M196" s="8">
        <v>6971</v>
      </c>
      <c r="N196" s="8">
        <v>34102</v>
      </c>
      <c r="O196" s="8">
        <v>17005</v>
      </c>
      <c r="P196" s="8">
        <v>22815</v>
      </c>
      <c r="Q196" s="8">
        <v>16967</v>
      </c>
      <c r="R196" s="8">
        <f t="shared" si="2"/>
        <v>674000</v>
      </c>
    </row>
    <row r="197" spans="1:18" ht="12.75">
      <c r="A197" s="7" t="s">
        <v>29</v>
      </c>
      <c r="B197" s="8">
        <v>94319</v>
      </c>
      <c r="C197" s="8">
        <v>108647</v>
      </c>
      <c r="D197" s="8">
        <v>31552</v>
      </c>
      <c r="E197" s="8">
        <v>20348</v>
      </c>
      <c r="F197" s="8">
        <v>5395</v>
      </c>
      <c r="G197" s="8">
        <v>15772</v>
      </c>
      <c r="H197" s="8">
        <v>53068</v>
      </c>
      <c r="I197" s="8">
        <v>13173</v>
      </c>
      <c r="J197" s="8">
        <v>66273</v>
      </c>
      <c r="K197" s="8">
        <v>151492</v>
      </c>
      <c r="L197" s="8">
        <v>33230</v>
      </c>
      <c r="M197" s="8">
        <v>7224</v>
      </c>
      <c r="N197" s="8">
        <v>34489</v>
      </c>
      <c r="O197" s="8">
        <v>17522</v>
      </c>
      <c r="P197" s="8">
        <v>23666</v>
      </c>
      <c r="Q197" s="8">
        <v>17503</v>
      </c>
      <c r="R197" s="8">
        <f t="shared" si="2"/>
        <v>693673</v>
      </c>
    </row>
    <row r="198" spans="1:18" ht="12.75">
      <c r="A198" s="7" t="s">
        <v>30</v>
      </c>
      <c r="B198" s="8">
        <v>95260</v>
      </c>
      <c r="C198" s="8">
        <v>108950</v>
      </c>
      <c r="D198" s="8">
        <v>30516</v>
      </c>
      <c r="E198" s="8">
        <v>20119</v>
      </c>
      <c r="F198" s="8">
        <v>5536</v>
      </c>
      <c r="G198" s="8">
        <v>15566</v>
      </c>
      <c r="H198" s="8">
        <v>53312</v>
      </c>
      <c r="I198" s="8">
        <v>12844</v>
      </c>
      <c r="J198" s="8">
        <v>67040</v>
      </c>
      <c r="K198" s="8">
        <v>151739</v>
      </c>
      <c r="L198" s="8">
        <v>33352</v>
      </c>
      <c r="M198" s="8">
        <v>7230</v>
      </c>
      <c r="N198" s="8">
        <v>33681</v>
      </c>
      <c r="O198" s="8">
        <v>17024</v>
      </c>
      <c r="P198" s="8">
        <v>24063</v>
      </c>
      <c r="Q198" s="8">
        <v>17091</v>
      </c>
      <c r="R198" s="8">
        <f t="shared" si="2"/>
        <v>693323</v>
      </c>
    </row>
    <row r="199" spans="1:18" ht="12.75">
      <c r="A199" s="7" t="s">
        <v>31</v>
      </c>
      <c r="B199" s="8">
        <v>94136</v>
      </c>
      <c r="C199" s="8">
        <v>106879</v>
      </c>
      <c r="D199" s="8">
        <v>28626</v>
      </c>
      <c r="E199" s="8">
        <v>19487</v>
      </c>
      <c r="F199" s="8">
        <v>5314</v>
      </c>
      <c r="G199" s="8">
        <v>14986</v>
      </c>
      <c r="H199" s="8">
        <v>52111</v>
      </c>
      <c r="I199" s="8">
        <v>12472</v>
      </c>
      <c r="J199" s="8">
        <v>66785</v>
      </c>
      <c r="K199" s="8">
        <v>150696</v>
      </c>
      <c r="L199" s="8">
        <v>32621</v>
      </c>
      <c r="M199" s="8">
        <v>7186</v>
      </c>
      <c r="N199" s="8">
        <v>32211</v>
      </c>
      <c r="O199" s="8">
        <v>16385</v>
      </c>
      <c r="P199" s="8">
        <v>23833</v>
      </c>
      <c r="Q199" s="8">
        <v>16196</v>
      </c>
      <c r="R199" s="8">
        <f t="shared" si="2"/>
        <v>679924</v>
      </c>
    </row>
    <row r="200" spans="1:18" ht="12.75">
      <c r="A200" s="7" t="s">
        <v>32</v>
      </c>
      <c r="B200" s="8">
        <v>96268</v>
      </c>
      <c r="C200" s="8">
        <v>109067</v>
      </c>
      <c r="D200" s="8">
        <v>27672</v>
      </c>
      <c r="E200" s="8">
        <v>19429</v>
      </c>
      <c r="F200" s="8">
        <v>5257</v>
      </c>
      <c r="G200" s="8">
        <v>14937</v>
      </c>
      <c r="H200" s="8">
        <v>53496</v>
      </c>
      <c r="I200" s="8">
        <v>12155</v>
      </c>
      <c r="J200" s="8">
        <v>68487</v>
      </c>
      <c r="K200" s="8">
        <v>153356</v>
      </c>
      <c r="L200" s="8">
        <v>33486</v>
      </c>
      <c r="M200" s="8">
        <v>7445</v>
      </c>
      <c r="N200" s="8">
        <v>32239</v>
      </c>
      <c r="O200" s="8">
        <v>16527</v>
      </c>
      <c r="P200" s="8">
        <v>24022</v>
      </c>
      <c r="Q200" s="8">
        <v>16412</v>
      </c>
      <c r="R200" s="8">
        <f t="shared" ref="R200:R263" si="3">SUM(B200:Q200)</f>
        <v>690255</v>
      </c>
    </row>
    <row r="201" spans="1:18" ht="12.75">
      <c r="A201" s="7" t="s">
        <v>33</v>
      </c>
      <c r="B201" s="8">
        <v>98658</v>
      </c>
      <c r="C201" s="8">
        <v>112075</v>
      </c>
      <c r="D201" s="8">
        <v>27730</v>
      </c>
      <c r="E201" s="8">
        <v>19896</v>
      </c>
      <c r="F201" s="8">
        <v>5202</v>
      </c>
      <c r="G201" s="8">
        <v>14724</v>
      </c>
      <c r="H201" s="8">
        <v>54325</v>
      </c>
      <c r="I201" s="8">
        <v>12814</v>
      </c>
      <c r="J201" s="8">
        <v>71587</v>
      </c>
      <c r="K201" s="8">
        <v>158179</v>
      </c>
      <c r="L201" s="8">
        <v>34464</v>
      </c>
      <c r="M201" s="8">
        <v>7651</v>
      </c>
      <c r="N201" s="8">
        <v>32630</v>
      </c>
      <c r="O201" s="8">
        <v>16641</v>
      </c>
      <c r="P201" s="8">
        <v>25367</v>
      </c>
      <c r="Q201" s="8">
        <v>16998</v>
      </c>
      <c r="R201" s="8">
        <f t="shared" si="3"/>
        <v>708941</v>
      </c>
    </row>
    <row r="202" spans="1:18" ht="12.75">
      <c r="A202" s="7" t="s">
        <v>34</v>
      </c>
      <c r="B202" s="8">
        <v>99094</v>
      </c>
      <c r="C202" s="8">
        <v>113522</v>
      </c>
      <c r="D202" s="8">
        <v>26544</v>
      </c>
      <c r="E202" s="8">
        <v>19830</v>
      </c>
      <c r="F202" s="8">
        <v>5289</v>
      </c>
      <c r="G202" s="8">
        <v>14371</v>
      </c>
      <c r="H202" s="8">
        <v>54078</v>
      </c>
      <c r="I202" s="8">
        <v>12541</v>
      </c>
      <c r="J202" s="8">
        <v>72150</v>
      </c>
      <c r="K202" s="8">
        <v>159724</v>
      </c>
      <c r="L202" s="8">
        <v>35215</v>
      </c>
      <c r="M202" s="8">
        <v>7588</v>
      </c>
      <c r="N202" s="8">
        <v>31564</v>
      </c>
      <c r="O202" s="8">
        <v>16158</v>
      </c>
      <c r="P202" s="8">
        <v>25669</v>
      </c>
      <c r="Q202" s="8">
        <v>16529</v>
      </c>
      <c r="R202" s="8">
        <f t="shared" si="3"/>
        <v>709866</v>
      </c>
    </row>
    <row r="203" spans="1:18" ht="12.75">
      <c r="A203" s="7" t="s">
        <v>35</v>
      </c>
      <c r="B203" s="8">
        <v>101434</v>
      </c>
      <c r="C203" s="8">
        <v>115529</v>
      </c>
      <c r="D203" s="8">
        <v>26541</v>
      </c>
      <c r="E203" s="8">
        <v>19570</v>
      </c>
      <c r="F203" s="8">
        <v>5286</v>
      </c>
      <c r="G203" s="8">
        <v>14205</v>
      </c>
      <c r="H203" s="8">
        <v>55065</v>
      </c>
      <c r="I203" s="8">
        <v>12260</v>
      </c>
      <c r="J203" s="8">
        <v>75062</v>
      </c>
      <c r="K203" s="8">
        <v>163822</v>
      </c>
      <c r="L203" s="8">
        <v>35887</v>
      </c>
      <c r="M203" s="8">
        <v>7997</v>
      </c>
      <c r="N203" s="8">
        <v>31010</v>
      </c>
      <c r="O203" s="8">
        <v>16697</v>
      </c>
      <c r="P203" s="8">
        <v>26305</v>
      </c>
      <c r="Q203" s="8">
        <v>16492</v>
      </c>
      <c r="R203" s="8">
        <f t="shared" si="3"/>
        <v>723162</v>
      </c>
    </row>
    <row r="204" spans="1:18" ht="12.75">
      <c r="A204" s="7" t="s">
        <v>36</v>
      </c>
      <c r="B204" s="8">
        <v>103876</v>
      </c>
      <c r="C204" s="8">
        <v>118413</v>
      </c>
      <c r="D204" s="8">
        <v>26265</v>
      </c>
      <c r="E204" s="8">
        <v>19459</v>
      </c>
      <c r="F204" s="8">
        <v>5492</v>
      </c>
      <c r="G204" s="8">
        <v>14404</v>
      </c>
      <c r="H204" s="8">
        <v>56366</v>
      </c>
      <c r="I204" s="8">
        <v>12587</v>
      </c>
      <c r="J204" s="8">
        <v>77974</v>
      </c>
      <c r="K204" s="8">
        <v>168336</v>
      </c>
      <c r="L204" s="8">
        <v>37195</v>
      </c>
      <c r="M204" s="8">
        <v>8303</v>
      </c>
      <c r="N204" s="8">
        <v>31064</v>
      </c>
      <c r="O204" s="8">
        <v>16882</v>
      </c>
      <c r="P204" s="8">
        <v>27264</v>
      </c>
      <c r="Q204" s="8">
        <v>16829</v>
      </c>
      <c r="R204" s="8">
        <f t="shared" si="3"/>
        <v>740709</v>
      </c>
    </row>
    <row r="205" spans="1:18" ht="12.75">
      <c r="A205" s="7" t="s">
        <v>37</v>
      </c>
      <c r="B205" s="8">
        <v>109350</v>
      </c>
      <c r="C205" s="8">
        <v>123926</v>
      </c>
      <c r="D205" s="8">
        <v>26773</v>
      </c>
      <c r="E205" s="8">
        <v>20483</v>
      </c>
      <c r="F205" s="8">
        <v>5760</v>
      </c>
      <c r="G205" s="8">
        <v>14803</v>
      </c>
      <c r="H205" s="8">
        <v>58900</v>
      </c>
      <c r="I205" s="8">
        <v>12763</v>
      </c>
      <c r="J205" s="8">
        <v>82093</v>
      </c>
      <c r="K205" s="8">
        <v>176521</v>
      </c>
      <c r="L205" s="8">
        <v>39379</v>
      </c>
      <c r="M205" s="8">
        <v>8685</v>
      </c>
      <c r="N205" s="8">
        <v>31998</v>
      </c>
      <c r="O205" s="8">
        <v>17257</v>
      </c>
      <c r="P205" s="8">
        <v>28863</v>
      </c>
      <c r="Q205" s="8">
        <v>16865</v>
      </c>
      <c r="R205" s="8">
        <f t="shared" si="3"/>
        <v>774419</v>
      </c>
    </row>
    <row r="206" spans="1:18" ht="12.75">
      <c r="A206" s="7" t="s">
        <v>38</v>
      </c>
      <c r="B206" s="8">
        <v>111017</v>
      </c>
      <c r="C206" s="8">
        <v>126194</v>
      </c>
      <c r="D206" s="8">
        <v>26090</v>
      </c>
      <c r="E206" s="8">
        <v>19998</v>
      </c>
      <c r="F206" s="8">
        <v>5785</v>
      </c>
      <c r="G206" s="8">
        <v>14428</v>
      </c>
      <c r="H206" s="8">
        <v>58886</v>
      </c>
      <c r="I206" s="8">
        <v>12112</v>
      </c>
      <c r="J206" s="8">
        <v>82897</v>
      </c>
      <c r="K206" s="8">
        <v>177601</v>
      </c>
      <c r="L206" s="8">
        <v>39852</v>
      </c>
      <c r="M206" s="8">
        <v>9023</v>
      </c>
      <c r="N206" s="8">
        <v>30268</v>
      </c>
      <c r="O206" s="8">
        <v>16596</v>
      </c>
      <c r="P206" s="8">
        <v>29532</v>
      </c>
      <c r="Q206" s="8">
        <v>16226</v>
      </c>
      <c r="R206" s="8">
        <f t="shared" si="3"/>
        <v>776505</v>
      </c>
    </row>
    <row r="207" spans="1:18" ht="12.75">
      <c r="A207" s="7" t="s">
        <v>39</v>
      </c>
      <c r="B207" s="8">
        <v>114281</v>
      </c>
      <c r="C207" s="8">
        <v>129827</v>
      </c>
      <c r="D207" s="8">
        <v>26135</v>
      </c>
      <c r="E207" s="8">
        <v>19459</v>
      </c>
      <c r="F207" s="8">
        <v>5904</v>
      </c>
      <c r="G207" s="8">
        <v>14564</v>
      </c>
      <c r="H207" s="8">
        <v>60606</v>
      </c>
      <c r="I207" s="8">
        <v>11892</v>
      </c>
      <c r="J207" s="8">
        <v>85715</v>
      </c>
      <c r="K207" s="8">
        <v>183637</v>
      </c>
      <c r="L207" s="8">
        <v>41527</v>
      </c>
      <c r="M207" s="8">
        <v>9167</v>
      </c>
      <c r="N207" s="8">
        <v>28847</v>
      </c>
      <c r="O207" s="8">
        <v>16049</v>
      </c>
      <c r="P207" s="8">
        <v>29966</v>
      </c>
      <c r="Q207" s="8">
        <v>15981</v>
      </c>
      <c r="R207" s="8">
        <f t="shared" si="3"/>
        <v>793557</v>
      </c>
    </row>
    <row r="208" spans="1:18" ht="12.75">
      <c r="A208" s="7" t="s">
        <v>40</v>
      </c>
      <c r="B208" s="8">
        <v>118942</v>
      </c>
      <c r="C208" s="8">
        <v>133550</v>
      </c>
      <c r="D208" s="8">
        <v>26310</v>
      </c>
      <c r="E208" s="8">
        <v>19059</v>
      </c>
      <c r="F208" s="8">
        <v>6109</v>
      </c>
      <c r="G208" s="8">
        <v>15045</v>
      </c>
      <c r="H208" s="8">
        <v>62971</v>
      </c>
      <c r="I208" s="8">
        <v>11758</v>
      </c>
      <c r="J208" s="8">
        <v>89307</v>
      </c>
      <c r="K208" s="8">
        <v>191679</v>
      </c>
      <c r="L208" s="8">
        <v>43572</v>
      </c>
      <c r="M208" s="8">
        <v>9950</v>
      </c>
      <c r="N208" s="8">
        <v>27891</v>
      </c>
      <c r="O208" s="8">
        <v>15725</v>
      </c>
      <c r="P208" s="8">
        <v>31254</v>
      </c>
      <c r="Q208" s="8">
        <v>15959</v>
      </c>
      <c r="R208" s="8">
        <f t="shared" si="3"/>
        <v>819081</v>
      </c>
    </row>
    <row r="209" spans="1:18" ht="12.75">
      <c r="A209" s="7" t="s">
        <v>41</v>
      </c>
      <c r="B209" s="8">
        <v>117397</v>
      </c>
      <c r="C209" s="8">
        <v>132592</v>
      </c>
      <c r="D209" s="8">
        <v>25865</v>
      </c>
      <c r="E209" s="8">
        <v>18008</v>
      </c>
      <c r="F209" s="8">
        <v>6142</v>
      </c>
      <c r="G209" s="8">
        <v>15308</v>
      </c>
      <c r="H209" s="8">
        <v>62247</v>
      </c>
      <c r="I209" s="8">
        <v>11073</v>
      </c>
      <c r="J209" s="8">
        <v>87641</v>
      </c>
      <c r="K209" s="8">
        <v>190145</v>
      </c>
      <c r="L209" s="8">
        <v>42777</v>
      </c>
      <c r="M209" s="8">
        <v>10086</v>
      </c>
      <c r="N209" s="8">
        <v>26239</v>
      </c>
      <c r="O209" s="8">
        <v>14922</v>
      </c>
      <c r="P209" s="8">
        <v>30987</v>
      </c>
      <c r="Q209" s="8">
        <v>14751</v>
      </c>
      <c r="R209" s="8">
        <f t="shared" si="3"/>
        <v>806180</v>
      </c>
    </row>
    <row r="210" spans="1:18" ht="12.75">
      <c r="A210" s="7" t="s">
        <v>42</v>
      </c>
      <c r="B210" s="8">
        <v>115713</v>
      </c>
      <c r="C210" s="8">
        <v>130053</v>
      </c>
      <c r="D210" s="8">
        <v>25142</v>
      </c>
      <c r="E210" s="8">
        <v>16437</v>
      </c>
      <c r="F210" s="8">
        <v>6097</v>
      </c>
      <c r="G210" s="8">
        <v>14887</v>
      </c>
      <c r="H210" s="8">
        <v>60725</v>
      </c>
      <c r="I210" s="8">
        <v>9924</v>
      </c>
      <c r="J210" s="8">
        <v>85355</v>
      </c>
      <c r="K210" s="8">
        <v>186092</v>
      </c>
      <c r="L210" s="8">
        <v>42051</v>
      </c>
      <c r="M210" s="8">
        <v>9841</v>
      </c>
      <c r="N210" s="8">
        <v>23694</v>
      </c>
      <c r="O210" s="8">
        <v>13637</v>
      </c>
      <c r="P210" s="8">
        <v>29565</v>
      </c>
      <c r="Q210" s="8">
        <v>13510</v>
      </c>
      <c r="R210" s="8">
        <f t="shared" si="3"/>
        <v>782723</v>
      </c>
    </row>
    <row r="211" spans="1:18" ht="12.75">
      <c r="A211" s="7" t="s">
        <v>43</v>
      </c>
      <c r="B211" s="8">
        <v>117799</v>
      </c>
      <c r="C211" s="8">
        <v>132794</v>
      </c>
      <c r="D211" s="8">
        <v>25820</v>
      </c>
      <c r="E211" s="8">
        <v>15183</v>
      </c>
      <c r="F211" s="8">
        <v>6292</v>
      </c>
      <c r="G211" s="8">
        <v>15629</v>
      </c>
      <c r="H211" s="8">
        <v>62371</v>
      </c>
      <c r="I211" s="8">
        <v>9309</v>
      </c>
      <c r="J211" s="8">
        <v>86135</v>
      </c>
      <c r="K211" s="8">
        <v>192239</v>
      </c>
      <c r="L211" s="8">
        <v>43485</v>
      </c>
      <c r="M211" s="8">
        <v>10262</v>
      </c>
      <c r="N211" s="8">
        <v>23396</v>
      </c>
      <c r="O211" s="8">
        <v>13497</v>
      </c>
      <c r="P211" s="8">
        <v>30243</v>
      </c>
      <c r="Q211" s="8">
        <v>12597</v>
      </c>
      <c r="R211" s="8">
        <f t="shared" si="3"/>
        <v>797051</v>
      </c>
    </row>
    <row r="212" spans="1:18" ht="12.75">
      <c r="A212" s="7" t="s">
        <v>44</v>
      </c>
      <c r="B212" s="8">
        <v>123998</v>
      </c>
      <c r="C212" s="8">
        <v>140953</v>
      </c>
      <c r="D212" s="8">
        <v>28302</v>
      </c>
      <c r="E212" s="8">
        <v>14415</v>
      </c>
      <c r="F212" s="8">
        <v>7056</v>
      </c>
      <c r="G212" s="8">
        <v>16384</v>
      </c>
      <c r="H212" s="8">
        <v>64431</v>
      </c>
      <c r="I212" s="8">
        <v>9744</v>
      </c>
      <c r="J212" s="8">
        <v>87921</v>
      </c>
      <c r="K212" s="8">
        <v>199899</v>
      </c>
      <c r="L212" s="8">
        <v>45591</v>
      </c>
      <c r="M212" s="8">
        <v>10743</v>
      </c>
      <c r="N212" s="8">
        <v>25009</v>
      </c>
      <c r="O212" s="8">
        <v>14129</v>
      </c>
      <c r="P212" s="8">
        <v>31127</v>
      </c>
      <c r="Q212" s="8">
        <v>13368</v>
      </c>
      <c r="R212" s="8">
        <f t="shared" si="3"/>
        <v>833070</v>
      </c>
    </row>
    <row r="213" spans="1:18" ht="12.75">
      <c r="A213" s="7" t="s">
        <v>45</v>
      </c>
      <c r="B213" s="8">
        <v>126286</v>
      </c>
      <c r="C213" s="8">
        <v>144635</v>
      </c>
      <c r="D213" s="8">
        <v>31315</v>
      </c>
      <c r="E213" s="8">
        <v>15031</v>
      </c>
      <c r="F213" s="8">
        <v>7728</v>
      </c>
      <c r="G213" s="8">
        <v>17825</v>
      </c>
      <c r="H213" s="8">
        <v>65295</v>
      </c>
      <c r="I213" s="8">
        <v>11169</v>
      </c>
      <c r="J213" s="8">
        <v>87054</v>
      </c>
      <c r="K213" s="8">
        <v>202120</v>
      </c>
      <c r="L213" s="8">
        <v>46324</v>
      </c>
      <c r="M213" s="8">
        <v>10982</v>
      </c>
      <c r="N213" s="8">
        <v>27538</v>
      </c>
      <c r="O213" s="8">
        <v>16032</v>
      </c>
      <c r="P213" s="8">
        <v>30535</v>
      </c>
      <c r="Q213" s="8">
        <v>14960</v>
      </c>
      <c r="R213" s="8">
        <f t="shared" si="3"/>
        <v>854829</v>
      </c>
    </row>
    <row r="214" spans="1:18" ht="12.75">
      <c r="A214" s="7" t="s">
        <v>46</v>
      </c>
      <c r="B214" s="8">
        <v>129980</v>
      </c>
      <c r="C214" s="8">
        <v>149590</v>
      </c>
      <c r="D214" s="8">
        <v>35389</v>
      </c>
      <c r="E214" s="8">
        <v>17504</v>
      </c>
      <c r="F214" s="8">
        <v>8447</v>
      </c>
      <c r="G214" s="8">
        <v>19781</v>
      </c>
      <c r="H214" s="8">
        <v>67443</v>
      </c>
      <c r="I214" s="8">
        <v>13162</v>
      </c>
      <c r="J214" s="8">
        <v>88224</v>
      </c>
      <c r="K214" s="8">
        <v>208125</v>
      </c>
      <c r="L214" s="8">
        <v>47532</v>
      </c>
      <c r="M214" s="8">
        <v>11370</v>
      </c>
      <c r="N214" s="8">
        <v>32929</v>
      </c>
      <c r="O214" s="8">
        <v>18318</v>
      </c>
      <c r="P214" s="8">
        <v>30712</v>
      </c>
      <c r="Q214" s="8">
        <v>17541</v>
      </c>
      <c r="R214" s="8">
        <f t="shared" si="3"/>
        <v>896047</v>
      </c>
    </row>
    <row r="215" spans="1:18" ht="12.75">
      <c r="A215" s="7" t="s">
        <v>47</v>
      </c>
      <c r="B215" s="8">
        <v>136399</v>
      </c>
      <c r="C215" s="8">
        <v>158151</v>
      </c>
      <c r="D215" s="8">
        <v>44925</v>
      </c>
      <c r="E215" s="8">
        <v>25980</v>
      </c>
      <c r="F215" s="8">
        <v>9149</v>
      </c>
      <c r="G215" s="8">
        <v>22809</v>
      </c>
      <c r="H215" s="8">
        <v>71889</v>
      </c>
      <c r="I215" s="8">
        <v>19901</v>
      </c>
      <c r="J215" s="8">
        <v>91507</v>
      </c>
      <c r="K215" s="8">
        <v>216263</v>
      </c>
      <c r="L215" s="8">
        <v>49691</v>
      </c>
      <c r="M215" s="8">
        <v>11795</v>
      </c>
      <c r="N215" s="8">
        <v>48886</v>
      </c>
      <c r="O215" s="8">
        <v>26930</v>
      </c>
      <c r="P215" s="8">
        <v>31711</v>
      </c>
      <c r="Q215" s="8">
        <v>26216</v>
      </c>
      <c r="R215" s="8">
        <f t="shared" si="3"/>
        <v>992202</v>
      </c>
    </row>
    <row r="216" spans="1:18" ht="12.75">
      <c r="A216" s="7" t="s">
        <v>48</v>
      </c>
      <c r="B216" s="8">
        <v>134141</v>
      </c>
      <c r="C216" s="8">
        <v>155110</v>
      </c>
      <c r="D216" s="8">
        <v>48821</v>
      </c>
      <c r="E216" s="8">
        <v>27181</v>
      </c>
      <c r="F216" s="8">
        <v>9390</v>
      </c>
      <c r="G216" s="8">
        <v>23798</v>
      </c>
      <c r="H216" s="8">
        <v>72418</v>
      </c>
      <c r="I216" s="8">
        <v>20683</v>
      </c>
      <c r="J216" s="8">
        <v>88993</v>
      </c>
      <c r="K216" s="8">
        <v>211622</v>
      </c>
      <c r="L216" s="8">
        <v>48568</v>
      </c>
      <c r="M216" s="8">
        <v>11514</v>
      </c>
      <c r="N216" s="8">
        <v>51542</v>
      </c>
      <c r="O216" s="8">
        <v>27670</v>
      </c>
      <c r="P216" s="8">
        <v>30588</v>
      </c>
      <c r="Q216" s="8">
        <v>26811</v>
      </c>
      <c r="R216" s="8">
        <f t="shared" si="3"/>
        <v>988850</v>
      </c>
    </row>
    <row r="217" spans="1:18" ht="12.75">
      <c r="A217" s="7" t="s">
        <v>49</v>
      </c>
      <c r="B217" s="8">
        <v>137705</v>
      </c>
      <c r="C217" s="8">
        <v>160284</v>
      </c>
      <c r="D217" s="8">
        <v>52969</v>
      </c>
      <c r="E217" s="8">
        <v>27942</v>
      </c>
      <c r="F217" s="8">
        <v>9917</v>
      </c>
      <c r="G217" s="8">
        <v>25804</v>
      </c>
      <c r="H217" s="8">
        <v>74604</v>
      </c>
      <c r="I217" s="8">
        <v>21186</v>
      </c>
      <c r="J217" s="8">
        <v>91345</v>
      </c>
      <c r="K217" s="8">
        <v>217651</v>
      </c>
      <c r="L217" s="8">
        <v>49792</v>
      </c>
      <c r="M217" s="8">
        <v>11709</v>
      </c>
      <c r="N217" s="8">
        <v>53152</v>
      </c>
      <c r="O217" s="8">
        <v>28745</v>
      </c>
      <c r="P217" s="8">
        <v>31582</v>
      </c>
      <c r="Q217" s="8">
        <v>28366</v>
      </c>
      <c r="R217" s="8">
        <f t="shared" si="3"/>
        <v>1022753</v>
      </c>
    </row>
    <row r="218" spans="1:18" ht="12.75">
      <c r="A218" s="7" t="s">
        <v>50</v>
      </c>
      <c r="B218" s="8">
        <v>133606</v>
      </c>
      <c r="C218" s="8">
        <v>156779</v>
      </c>
      <c r="D218" s="8">
        <v>55032</v>
      </c>
      <c r="E218" s="8">
        <v>28063</v>
      </c>
      <c r="F218" s="8">
        <v>9610</v>
      </c>
      <c r="G218" s="8">
        <v>26208</v>
      </c>
      <c r="H218" s="8">
        <v>73532</v>
      </c>
      <c r="I218" s="8">
        <v>21675</v>
      </c>
      <c r="J218" s="8">
        <v>89294</v>
      </c>
      <c r="K218" s="8">
        <v>213931</v>
      </c>
      <c r="L218" s="8">
        <v>47961</v>
      </c>
      <c r="M218" s="8">
        <v>11705</v>
      </c>
      <c r="N218" s="8">
        <v>54211</v>
      </c>
      <c r="O218" s="8">
        <v>28360</v>
      </c>
      <c r="P218" s="8">
        <v>30694</v>
      </c>
      <c r="Q218" s="8">
        <v>28468</v>
      </c>
      <c r="R218" s="8">
        <f t="shared" si="3"/>
        <v>1009129</v>
      </c>
    </row>
    <row r="219" spans="1:18" ht="12.75">
      <c r="A219" s="7" t="s">
        <v>51</v>
      </c>
      <c r="B219" s="8">
        <v>133263</v>
      </c>
      <c r="C219" s="8">
        <v>158001</v>
      </c>
      <c r="D219" s="8">
        <v>55894</v>
      </c>
      <c r="E219" s="8">
        <v>26839</v>
      </c>
      <c r="F219" s="8">
        <v>9500</v>
      </c>
      <c r="G219" s="8">
        <v>27044</v>
      </c>
      <c r="H219" s="8">
        <v>73339</v>
      </c>
      <c r="I219" s="8">
        <v>20358</v>
      </c>
      <c r="J219" s="8">
        <v>87449</v>
      </c>
      <c r="K219" s="8">
        <v>211370</v>
      </c>
      <c r="L219" s="8">
        <v>47227</v>
      </c>
      <c r="M219" s="8">
        <v>11675</v>
      </c>
      <c r="N219" s="8">
        <v>51896</v>
      </c>
      <c r="O219" s="8">
        <v>27063</v>
      </c>
      <c r="P219" s="8">
        <v>29688</v>
      </c>
      <c r="Q219" s="8">
        <v>27378</v>
      </c>
      <c r="R219" s="8">
        <f t="shared" si="3"/>
        <v>997984</v>
      </c>
    </row>
    <row r="220" spans="1:18" ht="12.75">
      <c r="A220" s="7" t="s">
        <v>52</v>
      </c>
      <c r="B220" s="8">
        <v>128832</v>
      </c>
      <c r="C220" s="8">
        <v>152114</v>
      </c>
      <c r="D220" s="8">
        <v>55938</v>
      </c>
      <c r="E220" s="8">
        <v>27176</v>
      </c>
      <c r="F220" s="8">
        <v>9103</v>
      </c>
      <c r="G220" s="8">
        <v>27362</v>
      </c>
      <c r="H220" s="8">
        <v>71165</v>
      </c>
      <c r="I220" s="8">
        <v>20146</v>
      </c>
      <c r="J220" s="8">
        <v>83925</v>
      </c>
      <c r="K220" s="8">
        <v>203560</v>
      </c>
      <c r="L220" s="8">
        <v>44507</v>
      </c>
      <c r="M220" s="8">
        <v>10974</v>
      </c>
      <c r="N220" s="8">
        <v>52151</v>
      </c>
      <c r="O220" s="8">
        <v>26437</v>
      </c>
      <c r="P220" s="8">
        <v>28309</v>
      </c>
      <c r="Q220" s="8">
        <v>26766</v>
      </c>
      <c r="R220" s="8">
        <f t="shared" si="3"/>
        <v>968465</v>
      </c>
    </row>
    <row r="221" spans="1:18" ht="12.75">
      <c r="A221" s="7" t="s">
        <v>53</v>
      </c>
      <c r="B221" s="8">
        <v>129427</v>
      </c>
      <c r="C221" s="8">
        <v>153480</v>
      </c>
      <c r="D221" s="8">
        <v>55589</v>
      </c>
      <c r="E221" s="8">
        <v>26618</v>
      </c>
      <c r="F221" s="8">
        <v>9049</v>
      </c>
      <c r="G221" s="8">
        <v>28094</v>
      </c>
      <c r="H221" s="8">
        <v>72468</v>
      </c>
      <c r="I221" s="8">
        <v>19527</v>
      </c>
      <c r="J221" s="8">
        <v>83215</v>
      </c>
      <c r="K221" s="8">
        <v>203805</v>
      </c>
      <c r="L221" s="8">
        <v>44759</v>
      </c>
      <c r="M221" s="8">
        <v>10979</v>
      </c>
      <c r="N221" s="8">
        <v>51329</v>
      </c>
      <c r="O221" s="8">
        <v>26399</v>
      </c>
      <c r="P221" s="8">
        <v>28425</v>
      </c>
      <c r="Q221" s="8">
        <v>26799</v>
      </c>
      <c r="R221" s="8">
        <f t="shared" si="3"/>
        <v>969962</v>
      </c>
    </row>
    <row r="222" spans="1:18" ht="12.75">
      <c r="A222" s="7" t="s">
        <v>54</v>
      </c>
      <c r="B222" s="8">
        <v>129875</v>
      </c>
      <c r="C222" s="8">
        <v>156133</v>
      </c>
      <c r="D222" s="8">
        <v>55914</v>
      </c>
      <c r="E222" s="8">
        <v>26961</v>
      </c>
      <c r="F222" s="8">
        <v>9229</v>
      </c>
      <c r="G222" s="8">
        <v>28678</v>
      </c>
      <c r="H222" s="8">
        <v>72796</v>
      </c>
      <c r="I222" s="8">
        <v>19536</v>
      </c>
      <c r="J222" s="8">
        <v>84415</v>
      </c>
      <c r="K222" s="8">
        <v>205318</v>
      </c>
      <c r="L222" s="8">
        <v>44731</v>
      </c>
      <c r="M222" s="8">
        <v>11095</v>
      </c>
      <c r="N222" s="8">
        <v>51703</v>
      </c>
      <c r="O222" s="8">
        <v>26601</v>
      </c>
      <c r="P222" s="8">
        <v>28735</v>
      </c>
      <c r="Q222" s="8">
        <v>26619</v>
      </c>
      <c r="R222" s="8">
        <f t="shared" si="3"/>
        <v>978339</v>
      </c>
    </row>
    <row r="223" spans="1:18" ht="12.75">
      <c r="A223" s="7" t="s">
        <v>55</v>
      </c>
      <c r="B223" s="8">
        <v>133316</v>
      </c>
      <c r="C223" s="8">
        <v>160789</v>
      </c>
      <c r="D223" s="8">
        <v>56947</v>
      </c>
      <c r="E223" s="8">
        <v>27566</v>
      </c>
      <c r="F223" s="8">
        <v>9330</v>
      </c>
      <c r="G223" s="8">
        <v>29438</v>
      </c>
      <c r="H223" s="8">
        <v>75869</v>
      </c>
      <c r="I223" s="8">
        <v>19850</v>
      </c>
      <c r="J223" s="8">
        <v>86726</v>
      </c>
      <c r="K223" s="8">
        <v>211390</v>
      </c>
      <c r="L223" s="8">
        <v>46199</v>
      </c>
      <c r="M223" s="8">
        <v>11389</v>
      </c>
      <c r="N223" s="8">
        <v>52250</v>
      </c>
      <c r="O223" s="8">
        <v>25985</v>
      </c>
      <c r="P223" s="8">
        <v>30026</v>
      </c>
      <c r="Q223" s="8">
        <v>27267</v>
      </c>
      <c r="R223" s="8">
        <f t="shared" si="3"/>
        <v>1004337</v>
      </c>
    </row>
    <row r="224" spans="1:18" ht="12.75">
      <c r="A224" s="7" t="s">
        <v>56</v>
      </c>
      <c r="B224" s="8">
        <v>133123</v>
      </c>
      <c r="C224" s="8">
        <v>161635</v>
      </c>
      <c r="D224" s="8">
        <v>56221</v>
      </c>
      <c r="E224" s="8">
        <v>27425</v>
      </c>
      <c r="F224" s="8">
        <v>8918</v>
      </c>
      <c r="G224" s="8">
        <v>29746</v>
      </c>
      <c r="H224" s="8">
        <v>76076</v>
      </c>
      <c r="I224" s="8">
        <v>19106</v>
      </c>
      <c r="J224" s="8">
        <v>87152</v>
      </c>
      <c r="K224" s="8">
        <v>210201</v>
      </c>
      <c r="L224" s="8">
        <v>46424</v>
      </c>
      <c r="M224" s="8">
        <v>11154</v>
      </c>
      <c r="N224" s="8">
        <v>50680</v>
      </c>
      <c r="O224" s="8">
        <v>25906</v>
      </c>
      <c r="P224" s="8">
        <v>30292</v>
      </c>
      <c r="Q224" s="8">
        <v>26396</v>
      </c>
      <c r="R224" s="8">
        <f t="shared" si="3"/>
        <v>1000455</v>
      </c>
    </row>
    <row r="225" spans="1:18" ht="12.75">
      <c r="A225" s="7" t="s">
        <v>57</v>
      </c>
      <c r="B225" s="8">
        <v>133424</v>
      </c>
      <c r="C225" s="8">
        <v>160871</v>
      </c>
      <c r="D225" s="8">
        <v>55575</v>
      </c>
      <c r="E225" s="8">
        <v>28786</v>
      </c>
      <c r="F225" s="8">
        <v>8692</v>
      </c>
      <c r="G225" s="8">
        <v>29217</v>
      </c>
      <c r="H225" s="8">
        <v>76440</v>
      </c>
      <c r="I225" s="8">
        <v>19534</v>
      </c>
      <c r="J225" s="8">
        <v>87729</v>
      </c>
      <c r="K225" s="8">
        <v>210793</v>
      </c>
      <c r="L225" s="8">
        <v>45470</v>
      </c>
      <c r="M225" s="8">
        <v>11176</v>
      </c>
      <c r="N225" s="8">
        <v>51709</v>
      </c>
      <c r="O225" s="8">
        <v>26295</v>
      </c>
      <c r="P225" s="8">
        <v>30886</v>
      </c>
      <c r="Q225" s="8">
        <v>27042</v>
      </c>
      <c r="R225" s="8">
        <f t="shared" si="3"/>
        <v>1003639</v>
      </c>
    </row>
    <row r="226" spans="1:18" ht="12.75">
      <c r="A226" s="7" t="s">
        <v>58</v>
      </c>
      <c r="B226" s="8">
        <v>126083</v>
      </c>
      <c r="C226" s="8">
        <v>154105</v>
      </c>
      <c r="D226" s="8">
        <v>51818</v>
      </c>
      <c r="E226" s="8">
        <v>28078</v>
      </c>
      <c r="F226" s="8">
        <v>8072</v>
      </c>
      <c r="G226" s="8">
        <v>27545</v>
      </c>
      <c r="H226" s="8">
        <v>73989</v>
      </c>
      <c r="I226" s="8">
        <v>18996</v>
      </c>
      <c r="J226" s="8">
        <v>84564</v>
      </c>
      <c r="K226" s="8">
        <v>200754</v>
      </c>
      <c r="L226" s="8">
        <v>43849</v>
      </c>
      <c r="M226" s="8">
        <v>10521</v>
      </c>
      <c r="N226" s="8">
        <v>49974</v>
      </c>
      <c r="O226" s="8">
        <v>25114</v>
      </c>
      <c r="P226" s="8">
        <v>29616</v>
      </c>
      <c r="Q226" s="8">
        <v>25806</v>
      </c>
      <c r="R226" s="8">
        <f t="shared" si="3"/>
        <v>958884</v>
      </c>
    </row>
    <row r="227" spans="1:18" ht="12.75">
      <c r="A227" s="7" t="s">
        <v>59</v>
      </c>
      <c r="B227" s="8">
        <v>123240</v>
      </c>
      <c r="C227" s="8">
        <v>152358</v>
      </c>
      <c r="D227" s="8">
        <v>49641</v>
      </c>
      <c r="E227" s="8">
        <v>28352</v>
      </c>
      <c r="F227" s="8">
        <v>7913</v>
      </c>
      <c r="G227" s="8">
        <v>26661</v>
      </c>
      <c r="H227" s="8">
        <v>73382</v>
      </c>
      <c r="I227" s="8">
        <v>19031</v>
      </c>
      <c r="J227" s="8">
        <v>84476</v>
      </c>
      <c r="K227" s="8">
        <v>198977</v>
      </c>
      <c r="L227" s="8">
        <v>43299</v>
      </c>
      <c r="M227" s="8">
        <v>10339</v>
      </c>
      <c r="N227" s="8">
        <v>50123</v>
      </c>
      <c r="O227" s="8">
        <v>25243</v>
      </c>
      <c r="P227" s="8">
        <v>29885</v>
      </c>
      <c r="Q227" s="8">
        <v>24891</v>
      </c>
      <c r="R227" s="8">
        <f t="shared" si="3"/>
        <v>947811</v>
      </c>
    </row>
    <row r="228" spans="1:18" ht="12.75">
      <c r="A228" s="7" t="s">
        <v>60</v>
      </c>
      <c r="B228" s="8">
        <v>123302</v>
      </c>
      <c r="C228" s="8">
        <v>151772</v>
      </c>
      <c r="D228" s="8">
        <v>48055</v>
      </c>
      <c r="E228" s="8">
        <v>27670</v>
      </c>
      <c r="F228" s="8">
        <v>7878</v>
      </c>
      <c r="G228" s="8">
        <v>26037</v>
      </c>
      <c r="H228" s="8">
        <v>72683</v>
      </c>
      <c r="I228" s="8">
        <v>18492</v>
      </c>
      <c r="J228" s="8">
        <v>84306</v>
      </c>
      <c r="K228" s="8">
        <v>199810</v>
      </c>
      <c r="L228" s="8">
        <v>43238</v>
      </c>
      <c r="M228" s="8">
        <v>10346</v>
      </c>
      <c r="N228" s="8">
        <v>48829</v>
      </c>
      <c r="O228" s="8">
        <v>24235</v>
      </c>
      <c r="P228" s="8">
        <v>30144</v>
      </c>
      <c r="Q228" s="8">
        <v>24621</v>
      </c>
      <c r="R228" s="8">
        <f t="shared" si="3"/>
        <v>941418</v>
      </c>
    </row>
    <row r="229" spans="1:18" ht="12.75">
      <c r="A229" s="7" t="s">
        <v>61</v>
      </c>
      <c r="B229" s="8">
        <v>123839</v>
      </c>
      <c r="C229" s="8">
        <v>150564</v>
      </c>
      <c r="D229" s="8">
        <v>45840</v>
      </c>
      <c r="E229" s="8">
        <v>25398</v>
      </c>
      <c r="F229" s="8">
        <v>7842</v>
      </c>
      <c r="G229" s="8">
        <v>25613</v>
      </c>
      <c r="H229" s="8">
        <v>73172</v>
      </c>
      <c r="I229" s="8">
        <v>16152</v>
      </c>
      <c r="J229" s="8">
        <v>85438</v>
      </c>
      <c r="K229" s="8">
        <v>201439</v>
      </c>
      <c r="L229" s="8">
        <v>42718</v>
      </c>
      <c r="M229" s="8">
        <v>9997</v>
      </c>
      <c r="N229" s="8">
        <v>43433</v>
      </c>
      <c r="O229" s="8">
        <v>21688</v>
      </c>
      <c r="P229" s="8">
        <v>30475</v>
      </c>
      <c r="Q229" s="8">
        <v>21959</v>
      </c>
      <c r="R229" s="8">
        <f t="shared" si="3"/>
        <v>925567</v>
      </c>
    </row>
    <row r="230" spans="1:18" ht="12.75">
      <c r="A230" s="7" t="s">
        <v>62</v>
      </c>
      <c r="B230" s="8">
        <v>121441</v>
      </c>
      <c r="C230" s="8">
        <v>148301</v>
      </c>
      <c r="D230" s="8">
        <v>43644</v>
      </c>
      <c r="E230" s="8">
        <v>24448</v>
      </c>
      <c r="F230" s="8">
        <v>7673</v>
      </c>
      <c r="G230" s="8">
        <v>24143</v>
      </c>
      <c r="H230" s="8">
        <v>71286</v>
      </c>
      <c r="I230" s="8">
        <v>15280</v>
      </c>
      <c r="J230" s="8">
        <v>83834</v>
      </c>
      <c r="K230" s="8">
        <v>196567</v>
      </c>
      <c r="L230" s="8">
        <v>42320</v>
      </c>
      <c r="M230" s="8">
        <v>9732</v>
      </c>
      <c r="N230" s="8">
        <v>41465</v>
      </c>
      <c r="O230" s="8">
        <v>20714</v>
      </c>
      <c r="P230" s="8">
        <v>29842</v>
      </c>
      <c r="Q230" s="8">
        <v>21074</v>
      </c>
      <c r="R230" s="8">
        <f t="shared" si="3"/>
        <v>901764</v>
      </c>
    </row>
    <row r="231" spans="1:18" ht="12.75">
      <c r="A231" s="7" t="s">
        <v>63</v>
      </c>
      <c r="B231" s="8">
        <v>124817</v>
      </c>
      <c r="C231" s="8">
        <v>151143</v>
      </c>
      <c r="D231" s="8">
        <v>42472</v>
      </c>
      <c r="E231" s="8">
        <v>24294</v>
      </c>
      <c r="F231" s="8">
        <v>7477</v>
      </c>
      <c r="G231" s="8">
        <v>23952</v>
      </c>
      <c r="H231" s="8">
        <v>72462</v>
      </c>
      <c r="I231" s="8">
        <v>15011</v>
      </c>
      <c r="J231" s="8">
        <v>86915</v>
      </c>
      <c r="K231" s="8">
        <v>199965</v>
      </c>
      <c r="L231" s="8">
        <v>43034</v>
      </c>
      <c r="M231" s="8">
        <v>10042</v>
      </c>
      <c r="N231" s="8">
        <v>41040</v>
      </c>
      <c r="O231" s="8">
        <v>21293</v>
      </c>
      <c r="P231" s="8">
        <v>30462</v>
      </c>
      <c r="Q231" s="8">
        <v>21912</v>
      </c>
      <c r="R231" s="8">
        <f t="shared" si="3"/>
        <v>916291</v>
      </c>
    </row>
    <row r="232" spans="1:18" ht="12.75">
      <c r="A232" s="7" t="s">
        <v>64</v>
      </c>
      <c r="B232" s="8">
        <v>124737</v>
      </c>
      <c r="C232" s="8">
        <v>151027</v>
      </c>
      <c r="D232" s="8">
        <v>41244</v>
      </c>
      <c r="E232" s="8">
        <v>24936</v>
      </c>
      <c r="F232" s="8">
        <v>7682</v>
      </c>
      <c r="G232" s="8">
        <v>23202</v>
      </c>
      <c r="H232" s="8">
        <v>73216</v>
      </c>
      <c r="I232" s="8">
        <v>15552</v>
      </c>
      <c r="J232" s="8">
        <v>89169</v>
      </c>
      <c r="K232" s="8">
        <v>203531</v>
      </c>
      <c r="L232" s="8">
        <v>44247</v>
      </c>
      <c r="M232" s="8">
        <v>10112</v>
      </c>
      <c r="N232" s="8">
        <v>41630</v>
      </c>
      <c r="O232" s="8">
        <v>22367</v>
      </c>
      <c r="P232" s="8">
        <v>31704</v>
      </c>
      <c r="Q232" s="8">
        <v>22620</v>
      </c>
      <c r="R232" s="8">
        <f t="shared" si="3"/>
        <v>926976</v>
      </c>
    </row>
    <row r="233" spans="1:18" ht="12.75">
      <c r="A233" s="7" t="s">
        <v>65</v>
      </c>
      <c r="B233" s="8">
        <v>135813</v>
      </c>
      <c r="C233" s="8">
        <v>164106</v>
      </c>
      <c r="D233" s="8">
        <v>42983</v>
      </c>
      <c r="E233" s="8">
        <v>28096</v>
      </c>
      <c r="F233" s="8">
        <v>8133</v>
      </c>
      <c r="G233" s="8">
        <v>24275</v>
      </c>
      <c r="H233" s="8">
        <v>78598</v>
      </c>
      <c r="I233" s="8">
        <v>17140</v>
      </c>
      <c r="J233" s="8">
        <v>97977</v>
      </c>
      <c r="K233" s="8">
        <v>220886</v>
      </c>
      <c r="L233" s="8">
        <v>48283</v>
      </c>
      <c r="M233" s="8">
        <v>11143</v>
      </c>
      <c r="N233" s="8">
        <v>45840</v>
      </c>
      <c r="O233" s="8">
        <v>25763</v>
      </c>
      <c r="P233" s="8">
        <v>34678</v>
      </c>
      <c r="Q233" s="8">
        <v>25577</v>
      </c>
      <c r="R233" s="8">
        <f t="shared" si="3"/>
        <v>1009291</v>
      </c>
    </row>
    <row r="234" spans="1:18" ht="12.75">
      <c r="A234" s="7" t="s">
        <v>66</v>
      </c>
      <c r="B234" s="8">
        <v>147135</v>
      </c>
      <c r="C234" s="8">
        <v>178301</v>
      </c>
      <c r="D234" s="8">
        <v>47223</v>
      </c>
      <c r="E234" s="8">
        <v>33329</v>
      </c>
      <c r="F234" s="8">
        <v>8699</v>
      </c>
      <c r="G234" s="8">
        <v>25718</v>
      </c>
      <c r="H234" s="8">
        <v>85544</v>
      </c>
      <c r="I234" s="8">
        <v>19965</v>
      </c>
      <c r="J234" s="8">
        <v>108344</v>
      </c>
      <c r="K234" s="8">
        <v>242698</v>
      </c>
      <c r="L234" s="8">
        <v>53408</v>
      </c>
      <c r="M234" s="8">
        <v>12487</v>
      </c>
      <c r="N234" s="8">
        <v>53775</v>
      </c>
      <c r="O234" s="8">
        <v>30713</v>
      </c>
      <c r="P234" s="8">
        <v>39300</v>
      </c>
      <c r="Q234" s="8">
        <v>28915</v>
      </c>
      <c r="R234" s="8">
        <f t="shared" si="3"/>
        <v>1115554</v>
      </c>
    </row>
    <row r="235" spans="1:18" ht="12.75">
      <c r="A235" s="7" t="s">
        <v>67</v>
      </c>
      <c r="B235" s="8">
        <v>153109</v>
      </c>
      <c r="C235" s="8">
        <v>185530</v>
      </c>
      <c r="D235" s="8">
        <v>47919</v>
      </c>
      <c r="E235" s="8">
        <v>34063</v>
      </c>
      <c r="F235" s="8">
        <v>8968</v>
      </c>
      <c r="G235" s="8">
        <v>26127</v>
      </c>
      <c r="H235" s="8">
        <v>89536</v>
      </c>
      <c r="I235" s="8">
        <v>20332</v>
      </c>
      <c r="J235" s="8">
        <v>114245</v>
      </c>
      <c r="K235" s="8">
        <v>254469</v>
      </c>
      <c r="L235" s="8">
        <v>56259</v>
      </c>
      <c r="M235" s="8">
        <v>12904</v>
      </c>
      <c r="N235" s="8">
        <v>53798</v>
      </c>
      <c r="O235" s="8">
        <v>30925</v>
      </c>
      <c r="P235" s="8">
        <v>41317</v>
      </c>
      <c r="Q235" s="8">
        <v>29627</v>
      </c>
      <c r="R235" s="8">
        <f t="shared" si="3"/>
        <v>1159128</v>
      </c>
    </row>
    <row r="236" spans="1:18" ht="12.75">
      <c r="A236" s="7" t="s">
        <v>68</v>
      </c>
      <c r="B236" s="8">
        <v>164839</v>
      </c>
      <c r="C236" s="8">
        <v>201181</v>
      </c>
      <c r="D236" s="8">
        <v>50140</v>
      </c>
      <c r="E236" s="8">
        <v>35722</v>
      </c>
      <c r="F236" s="8">
        <v>9675</v>
      </c>
      <c r="G236" s="8">
        <v>27485</v>
      </c>
      <c r="H236" s="8">
        <v>96679</v>
      </c>
      <c r="I236" s="8">
        <v>21250</v>
      </c>
      <c r="J236" s="8">
        <v>124234</v>
      </c>
      <c r="K236" s="8">
        <v>279982</v>
      </c>
      <c r="L236" s="8">
        <v>61261</v>
      </c>
      <c r="M236" s="8">
        <v>14517</v>
      </c>
      <c r="N236" s="8">
        <v>54201</v>
      </c>
      <c r="O236" s="8">
        <v>32198</v>
      </c>
      <c r="P236" s="8">
        <v>46033</v>
      </c>
      <c r="Q236" s="8">
        <v>30044</v>
      </c>
      <c r="R236" s="8">
        <f t="shared" si="3"/>
        <v>1249441</v>
      </c>
    </row>
    <row r="237" spans="1:18" ht="12.75">
      <c r="A237" s="7" t="s">
        <v>69</v>
      </c>
      <c r="B237" s="8">
        <v>173254</v>
      </c>
      <c r="C237" s="8">
        <v>210014</v>
      </c>
      <c r="D237" s="8">
        <v>52820</v>
      </c>
      <c r="E237" s="8">
        <v>37760</v>
      </c>
      <c r="F237" s="8">
        <v>10333</v>
      </c>
      <c r="G237" s="8">
        <v>29285</v>
      </c>
      <c r="H237" s="8">
        <v>101338</v>
      </c>
      <c r="I237" s="8">
        <v>22718</v>
      </c>
      <c r="J237" s="8">
        <v>130966</v>
      </c>
      <c r="K237" s="8">
        <v>293484</v>
      </c>
      <c r="L237" s="8">
        <v>65021</v>
      </c>
      <c r="M237" s="8">
        <v>15533</v>
      </c>
      <c r="N237" s="8">
        <v>55493</v>
      </c>
      <c r="O237" s="8">
        <v>33185</v>
      </c>
      <c r="P237" s="8">
        <v>49268</v>
      </c>
      <c r="Q237" s="8">
        <v>30637</v>
      </c>
      <c r="R237" s="8">
        <f t="shared" si="3"/>
        <v>1311109</v>
      </c>
    </row>
    <row r="238" spans="1:18" ht="12.75">
      <c r="A238" s="7" t="s">
        <v>70</v>
      </c>
      <c r="B238" s="8">
        <v>177465</v>
      </c>
      <c r="C238" s="8">
        <v>215749</v>
      </c>
      <c r="D238" s="8">
        <v>53142</v>
      </c>
      <c r="E238" s="8">
        <v>40394</v>
      </c>
      <c r="F238" s="8">
        <v>10426</v>
      </c>
      <c r="G238" s="8">
        <v>29625</v>
      </c>
      <c r="H238" s="8">
        <v>103239</v>
      </c>
      <c r="I238" s="8">
        <v>23911</v>
      </c>
      <c r="J238" s="8">
        <v>135594</v>
      </c>
      <c r="K238" s="8">
        <v>301587</v>
      </c>
      <c r="L238" s="8">
        <v>67012</v>
      </c>
      <c r="M238" s="8">
        <v>16210</v>
      </c>
      <c r="N238" s="8">
        <v>57531</v>
      </c>
      <c r="O238" s="8">
        <v>34754</v>
      </c>
      <c r="P238" s="8">
        <v>51252</v>
      </c>
      <c r="Q238" s="8">
        <v>31836</v>
      </c>
      <c r="R238" s="8">
        <f t="shared" si="3"/>
        <v>1349727</v>
      </c>
    </row>
    <row r="239" spans="1:18" ht="12.75">
      <c r="A239" s="7" t="s">
        <v>71</v>
      </c>
      <c r="B239" s="8">
        <v>182247</v>
      </c>
      <c r="C239" s="8">
        <v>218675</v>
      </c>
      <c r="D239" s="8">
        <v>55502</v>
      </c>
      <c r="E239" s="8">
        <v>43318</v>
      </c>
      <c r="F239" s="8">
        <v>10846</v>
      </c>
      <c r="G239" s="8">
        <v>29752</v>
      </c>
      <c r="H239" s="8">
        <v>105829</v>
      </c>
      <c r="I239" s="8">
        <v>26003</v>
      </c>
      <c r="J239" s="8">
        <v>138608</v>
      </c>
      <c r="K239" s="8">
        <v>309801</v>
      </c>
      <c r="L239" s="8">
        <v>69970</v>
      </c>
      <c r="M239" s="8">
        <v>16921</v>
      </c>
      <c r="N239" s="8">
        <v>61034</v>
      </c>
      <c r="O239" s="8">
        <v>36294</v>
      </c>
      <c r="P239" s="8">
        <v>51779</v>
      </c>
      <c r="Q239" s="8">
        <v>34205</v>
      </c>
      <c r="R239" s="8">
        <f t="shared" si="3"/>
        <v>1390784</v>
      </c>
    </row>
    <row r="240" spans="1:18" ht="12.75">
      <c r="A240" s="7" t="s">
        <v>72</v>
      </c>
      <c r="B240" s="8">
        <v>181788</v>
      </c>
      <c r="C240" s="8">
        <v>217385</v>
      </c>
      <c r="D240" s="8">
        <v>57370</v>
      </c>
      <c r="E240" s="8">
        <v>45586</v>
      </c>
      <c r="F240" s="8">
        <v>10789</v>
      </c>
      <c r="G240" s="8">
        <v>28821</v>
      </c>
      <c r="H240" s="8">
        <v>106173</v>
      </c>
      <c r="I240" s="8">
        <v>27680</v>
      </c>
      <c r="J240" s="8">
        <v>137321</v>
      </c>
      <c r="K240" s="8">
        <v>308915</v>
      </c>
      <c r="L240" s="8">
        <v>70149</v>
      </c>
      <c r="M240" s="8">
        <v>17314</v>
      </c>
      <c r="N240" s="8">
        <v>63689</v>
      </c>
      <c r="O240" s="8">
        <v>38006</v>
      </c>
      <c r="P240" s="8">
        <v>50875</v>
      </c>
      <c r="Q240" s="8">
        <v>35384</v>
      </c>
      <c r="R240" s="8">
        <f t="shared" si="3"/>
        <v>1397245</v>
      </c>
    </row>
    <row r="241" spans="1:18" ht="12.75">
      <c r="A241" s="7" t="s">
        <v>73</v>
      </c>
      <c r="B241" s="8">
        <v>185093</v>
      </c>
      <c r="C241" s="8">
        <v>220763</v>
      </c>
      <c r="D241" s="8">
        <v>58174</v>
      </c>
      <c r="E241" s="8">
        <v>47705</v>
      </c>
      <c r="F241" s="8">
        <v>10680</v>
      </c>
      <c r="G241" s="8">
        <v>29258</v>
      </c>
      <c r="H241" s="8">
        <v>107124</v>
      </c>
      <c r="I241" s="8">
        <v>29172</v>
      </c>
      <c r="J241" s="8">
        <v>138437</v>
      </c>
      <c r="K241" s="8">
        <v>313580</v>
      </c>
      <c r="L241" s="8">
        <v>72031</v>
      </c>
      <c r="M241" s="8">
        <v>17921</v>
      </c>
      <c r="N241" s="8">
        <v>66511</v>
      </c>
      <c r="O241" s="8">
        <v>39867</v>
      </c>
      <c r="P241" s="8">
        <v>51571</v>
      </c>
      <c r="Q241" s="8">
        <v>37520</v>
      </c>
      <c r="R241" s="8">
        <f t="shared" si="3"/>
        <v>1425407</v>
      </c>
    </row>
    <row r="242" spans="1:18" ht="12.75">
      <c r="A242" s="7" t="s">
        <v>74</v>
      </c>
      <c r="B242" s="8">
        <v>183031</v>
      </c>
      <c r="C242" s="8">
        <v>218226</v>
      </c>
      <c r="D242" s="8">
        <v>58037</v>
      </c>
      <c r="E242" s="8">
        <v>49362</v>
      </c>
      <c r="F242" s="8">
        <v>10477</v>
      </c>
      <c r="G242" s="8">
        <v>28064</v>
      </c>
      <c r="H242" s="8">
        <v>105412</v>
      </c>
      <c r="I242" s="8">
        <v>30545</v>
      </c>
      <c r="J242" s="8">
        <v>136753</v>
      </c>
      <c r="K242" s="8">
        <v>307648</v>
      </c>
      <c r="L242" s="8">
        <v>72047</v>
      </c>
      <c r="M242" s="8">
        <v>17982</v>
      </c>
      <c r="N242" s="8">
        <v>67594</v>
      </c>
      <c r="O242" s="8">
        <v>41319</v>
      </c>
      <c r="P242" s="8">
        <v>50060</v>
      </c>
      <c r="Q242" s="8">
        <v>38481</v>
      </c>
      <c r="R242" s="8">
        <f t="shared" si="3"/>
        <v>1415038</v>
      </c>
    </row>
    <row r="243" spans="1:18" ht="12.75">
      <c r="A243" s="7" t="s">
        <v>75</v>
      </c>
      <c r="B243" s="8">
        <v>177306</v>
      </c>
      <c r="C243" s="8">
        <v>211699</v>
      </c>
      <c r="D243" s="8">
        <v>55295</v>
      </c>
      <c r="E243" s="8">
        <v>49028</v>
      </c>
      <c r="F243" s="8">
        <v>10324</v>
      </c>
      <c r="G243" s="8">
        <v>26186</v>
      </c>
      <c r="H243" s="8">
        <v>101370</v>
      </c>
      <c r="I243" s="8">
        <v>30514</v>
      </c>
      <c r="J243" s="8">
        <v>132293</v>
      </c>
      <c r="K243" s="8">
        <v>295538</v>
      </c>
      <c r="L243" s="8">
        <v>70269</v>
      </c>
      <c r="M243" s="8">
        <v>17944</v>
      </c>
      <c r="N243" s="8">
        <v>66448</v>
      </c>
      <c r="O243" s="8">
        <v>40857</v>
      </c>
      <c r="P243" s="8">
        <v>47911</v>
      </c>
      <c r="Q243" s="8">
        <v>38117</v>
      </c>
      <c r="R243" s="8">
        <f t="shared" si="3"/>
        <v>1371099</v>
      </c>
    </row>
    <row r="244" spans="1:18" ht="12.75">
      <c r="A244" s="7" t="s">
        <v>76</v>
      </c>
      <c r="B244" s="8">
        <v>174285</v>
      </c>
      <c r="C244" s="8">
        <v>208863</v>
      </c>
      <c r="D244" s="8">
        <v>52576</v>
      </c>
      <c r="E244" s="8">
        <v>48497</v>
      </c>
      <c r="F244" s="8">
        <v>9922</v>
      </c>
      <c r="G244" s="8">
        <v>25083</v>
      </c>
      <c r="H244" s="8">
        <v>98949</v>
      </c>
      <c r="I244" s="8">
        <v>30985</v>
      </c>
      <c r="J244" s="8">
        <v>130771</v>
      </c>
      <c r="K244" s="8">
        <v>290904</v>
      </c>
      <c r="L244" s="8">
        <v>70100</v>
      </c>
      <c r="M244" s="8">
        <v>18195</v>
      </c>
      <c r="N244" s="8">
        <v>66445</v>
      </c>
      <c r="O244" s="8">
        <v>40921</v>
      </c>
      <c r="P244" s="8">
        <v>46910</v>
      </c>
      <c r="Q244" s="8">
        <v>39425</v>
      </c>
      <c r="R244" s="8">
        <f t="shared" si="3"/>
        <v>1352831</v>
      </c>
    </row>
    <row r="245" spans="1:18" ht="12.75">
      <c r="A245" s="7" t="s">
        <v>77</v>
      </c>
      <c r="B245" s="8">
        <v>169203</v>
      </c>
      <c r="C245" s="8">
        <v>200277</v>
      </c>
      <c r="D245" s="8">
        <v>50220</v>
      </c>
      <c r="E245" s="8">
        <v>46751</v>
      </c>
      <c r="F245" s="8">
        <v>9673</v>
      </c>
      <c r="G245" s="8">
        <v>24400</v>
      </c>
      <c r="H245" s="8">
        <v>95442</v>
      </c>
      <c r="I245" s="8">
        <v>30335</v>
      </c>
      <c r="J245" s="8">
        <v>125395</v>
      </c>
      <c r="K245" s="8">
        <v>284291</v>
      </c>
      <c r="L245" s="8">
        <v>67847</v>
      </c>
      <c r="M245" s="8">
        <v>17505</v>
      </c>
      <c r="N245" s="8">
        <v>63934</v>
      </c>
      <c r="O245" s="8">
        <v>39878</v>
      </c>
      <c r="P245" s="8">
        <v>44589</v>
      </c>
      <c r="Q245" s="8">
        <v>37620</v>
      </c>
      <c r="R245" s="8">
        <f t="shared" si="3"/>
        <v>1307360</v>
      </c>
    </row>
    <row r="246" spans="1:18" ht="12.75">
      <c r="A246" s="7" t="s">
        <v>78</v>
      </c>
      <c r="B246" s="8">
        <v>162430</v>
      </c>
      <c r="C246" s="8">
        <v>194162</v>
      </c>
      <c r="D246" s="8">
        <v>48235</v>
      </c>
      <c r="E246" s="8">
        <v>45703</v>
      </c>
      <c r="F246" s="8">
        <v>9415</v>
      </c>
      <c r="G246" s="8">
        <v>23272</v>
      </c>
      <c r="H246" s="8">
        <v>92913</v>
      </c>
      <c r="I246" s="8">
        <v>29700</v>
      </c>
      <c r="J246" s="8">
        <v>121995</v>
      </c>
      <c r="K246" s="8">
        <v>277571</v>
      </c>
      <c r="L246" s="8">
        <v>65782</v>
      </c>
      <c r="M246" s="8">
        <v>17798</v>
      </c>
      <c r="N246" s="8">
        <v>63475</v>
      </c>
      <c r="O246" s="8">
        <v>39077</v>
      </c>
      <c r="P246" s="8">
        <v>43352</v>
      </c>
      <c r="Q246" s="8">
        <v>37659</v>
      </c>
      <c r="R246" s="8">
        <f t="shared" si="3"/>
        <v>1272539</v>
      </c>
    </row>
    <row r="247" spans="1:18" ht="12.75">
      <c r="A247" s="7" t="s">
        <v>79</v>
      </c>
      <c r="B247" s="8">
        <v>154503</v>
      </c>
      <c r="C247" s="8">
        <v>184537</v>
      </c>
      <c r="D247" s="8">
        <v>44393</v>
      </c>
      <c r="E247" s="8">
        <v>42004</v>
      </c>
      <c r="F247" s="8">
        <v>9124</v>
      </c>
      <c r="G247" s="8">
        <v>22114</v>
      </c>
      <c r="H247" s="8">
        <v>88160</v>
      </c>
      <c r="I247" s="8">
        <v>27916</v>
      </c>
      <c r="J247" s="8">
        <v>114881</v>
      </c>
      <c r="K247" s="8">
        <v>263704</v>
      </c>
      <c r="L247" s="8">
        <v>62308</v>
      </c>
      <c r="M247" s="8">
        <v>17106</v>
      </c>
      <c r="N247" s="8">
        <v>58762</v>
      </c>
      <c r="O247" s="8">
        <v>36790</v>
      </c>
      <c r="P247" s="8">
        <v>40790</v>
      </c>
      <c r="Q247" s="8">
        <v>35013</v>
      </c>
      <c r="R247" s="8">
        <f t="shared" si="3"/>
        <v>1202105</v>
      </c>
    </row>
    <row r="248" spans="1:18" ht="12.75">
      <c r="A248" s="7" t="s">
        <v>80</v>
      </c>
      <c r="B248" s="8">
        <v>150385</v>
      </c>
      <c r="C248" s="8">
        <v>179192</v>
      </c>
      <c r="D248" s="8">
        <v>42614</v>
      </c>
      <c r="E248" s="8">
        <v>40964</v>
      </c>
      <c r="F248" s="8">
        <v>9070</v>
      </c>
      <c r="G248" s="8">
        <v>21159</v>
      </c>
      <c r="H248" s="8">
        <v>86167</v>
      </c>
      <c r="I248" s="8">
        <v>27255</v>
      </c>
      <c r="J248" s="8">
        <v>112861</v>
      </c>
      <c r="K248" s="8">
        <v>258072</v>
      </c>
      <c r="L248" s="8">
        <v>61782</v>
      </c>
      <c r="M248" s="8">
        <v>16469</v>
      </c>
      <c r="N248" s="8">
        <v>58630</v>
      </c>
      <c r="O248" s="8">
        <v>36304</v>
      </c>
      <c r="P248" s="8">
        <v>39839</v>
      </c>
      <c r="Q248" s="8">
        <v>34951</v>
      </c>
      <c r="R248" s="8">
        <f t="shared" si="3"/>
        <v>1175714</v>
      </c>
    </row>
    <row r="249" spans="1:18" ht="12.75">
      <c r="A249" s="7" t="s">
        <v>81</v>
      </c>
      <c r="B249" s="8">
        <v>146630</v>
      </c>
      <c r="C249" s="8">
        <v>172051</v>
      </c>
      <c r="D249" s="8">
        <v>41791</v>
      </c>
      <c r="E249" s="8">
        <v>40876</v>
      </c>
      <c r="F249" s="8">
        <v>8669</v>
      </c>
      <c r="G249" s="8">
        <v>20168</v>
      </c>
      <c r="H249" s="8">
        <v>83138</v>
      </c>
      <c r="I249" s="8">
        <v>27388</v>
      </c>
      <c r="J249" s="8">
        <v>108416</v>
      </c>
      <c r="K249" s="8">
        <v>248794</v>
      </c>
      <c r="L249" s="8">
        <v>59324</v>
      </c>
      <c r="M249" s="8">
        <v>15915</v>
      </c>
      <c r="N249" s="8">
        <v>59557</v>
      </c>
      <c r="O249" s="8">
        <v>36793</v>
      </c>
      <c r="P249" s="8">
        <v>37645</v>
      </c>
      <c r="Q249" s="8">
        <v>35704</v>
      </c>
      <c r="R249" s="8">
        <f t="shared" si="3"/>
        <v>1142859</v>
      </c>
    </row>
    <row r="250" spans="1:18" ht="12.75">
      <c r="A250" s="7" t="s">
        <v>82</v>
      </c>
      <c r="B250" s="8">
        <v>139069</v>
      </c>
      <c r="C250" s="8">
        <v>163043</v>
      </c>
      <c r="D250" s="8">
        <v>41352</v>
      </c>
      <c r="E250" s="8">
        <v>41048</v>
      </c>
      <c r="F250" s="8">
        <v>8415</v>
      </c>
      <c r="G250" s="8">
        <v>19174</v>
      </c>
      <c r="H250" s="8">
        <v>79688</v>
      </c>
      <c r="I250" s="8">
        <v>27596</v>
      </c>
      <c r="J250" s="8">
        <v>104510</v>
      </c>
      <c r="K250" s="8">
        <v>239292</v>
      </c>
      <c r="L250" s="8">
        <v>57407</v>
      </c>
      <c r="M250" s="8">
        <v>15115</v>
      </c>
      <c r="N250" s="8">
        <v>61723</v>
      </c>
      <c r="O250" s="8">
        <v>37667</v>
      </c>
      <c r="P250" s="8">
        <v>36659</v>
      </c>
      <c r="Q250" s="8">
        <v>35911</v>
      </c>
      <c r="R250" s="8">
        <f t="shared" si="3"/>
        <v>1107669</v>
      </c>
    </row>
    <row r="251" spans="1:18" ht="12.75">
      <c r="A251" s="7" t="s">
        <v>83</v>
      </c>
      <c r="B251" s="8">
        <v>134728</v>
      </c>
      <c r="C251" s="8">
        <v>159177</v>
      </c>
      <c r="D251" s="8">
        <v>40846</v>
      </c>
      <c r="E251" s="8">
        <v>40393</v>
      </c>
      <c r="F251" s="8">
        <v>8237</v>
      </c>
      <c r="G251" s="8">
        <v>18734</v>
      </c>
      <c r="H251" s="8">
        <v>78151</v>
      </c>
      <c r="I251" s="8">
        <v>27514</v>
      </c>
      <c r="J251" s="8">
        <v>102289</v>
      </c>
      <c r="K251" s="8">
        <v>234843</v>
      </c>
      <c r="L251" s="8">
        <v>56469</v>
      </c>
      <c r="M251" s="8">
        <v>15346</v>
      </c>
      <c r="N251" s="8">
        <v>61079</v>
      </c>
      <c r="O251" s="8">
        <v>37043</v>
      </c>
      <c r="P251" s="8">
        <v>36357</v>
      </c>
      <c r="Q251" s="8">
        <v>35375</v>
      </c>
      <c r="R251" s="8">
        <f t="shared" si="3"/>
        <v>1086581</v>
      </c>
    </row>
    <row r="252" spans="1:18" ht="12.75">
      <c r="A252" s="7" t="s">
        <v>84</v>
      </c>
      <c r="B252" s="8">
        <v>129153</v>
      </c>
      <c r="C252" s="8">
        <v>153162</v>
      </c>
      <c r="D252" s="8">
        <v>40232</v>
      </c>
      <c r="E252" s="8">
        <v>39821</v>
      </c>
      <c r="F252" s="8">
        <v>7890</v>
      </c>
      <c r="G252" s="8">
        <v>17773</v>
      </c>
      <c r="H252" s="8">
        <v>74691</v>
      </c>
      <c r="I252" s="8">
        <v>27014</v>
      </c>
      <c r="J252" s="8">
        <v>98848</v>
      </c>
      <c r="K252" s="8">
        <v>223472</v>
      </c>
      <c r="L252" s="8">
        <v>54817</v>
      </c>
      <c r="M252" s="8">
        <v>14953</v>
      </c>
      <c r="N252" s="8">
        <v>61611</v>
      </c>
      <c r="O252" s="8">
        <v>37147</v>
      </c>
      <c r="P252" s="8">
        <v>35011</v>
      </c>
      <c r="Q252" s="8">
        <v>35201</v>
      </c>
      <c r="R252" s="8">
        <f t="shared" si="3"/>
        <v>1050796</v>
      </c>
    </row>
    <row r="253" spans="1:18" ht="12.75">
      <c r="A253" s="7" t="s">
        <v>85</v>
      </c>
      <c r="B253" s="8">
        <v>129356</v>
      </c>
      <c r="C253" s="8">
        <v>153690</v>
      </c>
      <c r="D253" s="8">
        <v>39590</v>
      </c>
      <c r="E253" s="8">
        <v>38870</v>
      </c>
      <c r="F253" s="8">
        <v>7947</v>
      </c>
      <c r="G253" s="8">
        <v>18060</v>
      </c>
      <c r="H253" s="8">
        <v>75316</v>
      </c>
      <c r="I253" s="8">
        <v>26179</v>
      </c>
      <c r="J253" s="8">
        <v>99753</v>
      </c>
      <c r="K253" s="8">
        <v>221114</v>
      </c>
      <c r="L253" s="8">
        <v>54481</v>
      </c>
      <c r="M253" s="8">
        <v>14650</v>
      </c>
      <c r="N253" s="8">
        <v>62571</v>
      </c>
      <c r="O253" s="8">
        <v>36933</v>
      </c>
      <c r="P253" s="8">
        <v>34821</v>
      </c>
      <c r="Q253" s="8">
        <v>34926</v>
      </c>
      <c r="R253" s="8">
        <f t="shared" si="3"/>
        <v>1048257</v>
      </c>
    </row>
    <row r="254" spans="1:18" ht="12.75">
      <c r="A254" s="7" t="s">
        <v>86</v>
      </c>
      <c r="B254" s="8">
        <v>125389</v>
      </c>
      <c r="C254" s="8">
        <v>148952</v>
      </c>
      <c r="D254" s="8">
        <v>40224</v>
      </c>
      <c r="E254" s="8">
        <v>37647</v>
      </c>
      <c r="F254" s="8">
        <v>7939</v>
      </c>
      <c r="G254" s="8">
        <v>17784</v>
      </c>
      <c r="H254" s="8">
        <v>74000</v>
      </c>
      <c r="I254" s="8">
        <v>25330</v>
      </c>
      <c r="J254" s="8">
        <v>98563</v>
      </c>
      <c r="K254" s="8">
        <v>213498</v>
      </c>
      <c r="L254" s="8">
        <v>53367</v>
      </c>
      <c r="M254" s="8">
        <v>14211</v>
      </c>
      <c r="N254" s="8">
        <v>64141</v>
      </c>
      <c r="O254" s="8">
        <v>35288</v>
      </c>
      <c r="P254" s="8">
        <v>35107</v>
      </c>
      <c r="Q254" s="8">
        <v>34727</v>
      </c>
      <c r="R254" s="8">
        <f t="shared" si="3"/>
        <v>1026167</v>
      </c>
    </row>
    <row r="255" spans="1:18" ht="12.75">
      <c r="A255" s="7" t="s">
        <v>87</v>
      </c>
      <c r="B255" s="8">
        <v>126036</v>
      </c>
      <c r="C255" s="8">
        <v>150362</v>
      </c>
      <c r="D255" s="8">
        <v>41770</v>
      </c>
      <c r="E255" s="8">
        <v>35339</v>
      </c>
      <c r="F255" s="8">
        <v>7873</v>
      </c>
      <c r="G255" s="8">
        <v>18330</v>
      </c>
      <c r="H255" s="8">
        <v>75785</v>
      </c>
      <c r="I255" s="8">
        <v>23574</v>
      </c>
      <c r="J255" s="8">
        <v>98919</v>
      </c>
      <c r="K255" s="8">
        <v>213248</v>
      </c>
      <c r="L255" s="8">
        <v>53952</v>
      </c>
      <c r="M255" s="8">
        <v>14440</v>
      </c>
      <c r="N255" s="8">
        <v>61408</v>
      </c>
      <c r="O255" s="8">
        <v>34696</v>
      </c>
      <c r="P255" s="8">
        <v>35449</v>
      </c>
      <c r="Q255" s="8">
        <v>32986</v>
      </c>
      <c r="R255" s="8">
        <f t="shared" si="3"/>
        <v>1024167</v>
      </c>
    </row>
    <row r="256" spans="1:18" ht="12.75">
      <c r="A256" s="7" t="s">
        <v>88</v>
      </c>
      <c r="B256" s="8">
        <v>123762</v>
      </c>
      <c r="C256" s="8">
        <v>146911</v>
      </c>
      <c r="D256" s="8">
        <v>39014</v>
      </c>
      <c r="E256" s="8">
        <v>30091</v>
      </c>
      <c r="F256" s="8">
        <v>7990</v>
      </c>
      <c r="G256" s="8">
        <v>18355</v>
      </c>
      <c r="H256" s="8">
        <v>75383</v>
      </c>
      <c r="I256" s="8">
        <v>20280</v>
      </c>
      <c r="J256" s="8">
        <v>98197</v>
      </c>
      <c r="K256" s="8">
        <v>212688</v>
      </c>
      <c r="L256" s="8">
        <v>52349</v>
      </c>
      <c r="M256" s="8">
        <v>14752</v>
      </c>
      <c r="N256" s="8">
        <v>53811</v>
      </c>
      <c r="O256" s="8">
        <v>30862</v>
      </c>
      <c r="P256" s="8">
        <v>35338</v>
      </c>
      <c r="Q256" s="8">
        <v>29316</v>
      </c>
      <c r="R256" s="8">
        <f t="shared" si="3"/>
        <v>989099</v>
      </c>
    </row>
    <row r="257" spans="1:18" ht="12.75">
      <c r="A257" s="7" t="s">
        <v>89</v>
      </c>
      <c r="B257" s="8">
        <v>114033</v>
      </c>
      <c r="C257" s="8">
        <v>140148</v>
      </c>
      <c r="D257" s="8">
        <v>35722</v>
      </c>
      <c r="E257" s="8">
        <v>25942</v>
      </c>
      <c r="F257" s="8">
        <v>7457</v>
      </c>
      <c r="G257" s="8">
        <v>17763</v>
      </c>
      <c r="H257" s="8">
        <v>70815</v>
      </c>
      <c r="I257" s="8">
        <v>17688</v>
      </c>
      <c r="J257" s="8">
        <v>90684</v>
      </c>
      <c r="K257" s="8">
        <v>194490</v>
      </c>
      <c r="L257" s="8">
        <v>45119</v>
      </c>
      <c r="M257" s="8">
        <v>12710</v>
      </c>
      <c r="N257" s="8">
        <v>43081</v>
      </c>
      <c r="O257" s="8">
        <v>26104</v>
      </c>
      <c r="P257" s="8">
        <v>34777</v>
      </c>
      <c r="Q257" s="8">
        <v>25381</v>
      </c>
      <c r="R257" s="8">
        <f t="shared" si="3"/>
        <v>901914</v>
      </c>
    </row>
    <row r="258" spans="1:18" ht="12.75">
      <c r="A258" s="7" t="s">
        <v>90</v>
      </c>
      <c r="B258" s="8">
        <v>105954</v>
      </c>
      <c r="C258" s="8">
        <v>136752</v>
      </c>
      <c r="D258" s="8">
        <v>33334</v>
      </c>
      <c r="E258" s="8">
        <v>24830</v>
      </c>
      <c r="F258" s="8">
        <v>7170</v>
      </c>
      <c r="G258" s="8">
        <v>17021</v>
      </c>
      <c r="H258" s="8">
        <v>66019</v>
      </c>
      <c r="I258" s="8">
        <v>16486</v>
      </c>
      <c r="J258" s="8">
        <v>82849</v>
      </c>
      <c r="K258" s="8">
        <v>178652</v>
      </c>
      <c r="L258" s="8">
        <v>40028</v>
      </c>
      <c r="M258" s="8">
        <v>10301</v>
      </c>
      <c r="N258" s="8">
        <v>43069</v>
      </c>
      <c r="O258" s="8">
        <v>25463</v>
      </c>
      <c r="P258" s="8">
        <v>32433</v>
      </c>
      <c r="Q258" s="8">
        <v>24208</v>
      </c>
      <c r="R258" s="8">
        <f t="shared" si="3"/>
        <v>844569</v>
      </c>
    </row>
    <row r="259" spans="1:18" ht="12.75">
      <c r="A259" s="7" t="s">
        <v>91</v>
      </c>
      <c r="B259" s="8">
        <v>92470</v>
      </c>
      <c r="C259" s="8">
        <v>120752</v>
      </c>
      <c r="D259" s="8">
        <v>25987</v>
      </c>
      <c r="E259" s="8">
        <v>16718</v>
      </c>
      <c r="F259" s="8">
        <v>7028</v>
      </c>
      <c r="G259" s="8">
        <v>15809</v>
      </c>
      <c r="H259" s="8">
        <v>56583</v>
      </c>
      <c r="I259" s="8">
        <v>10825</v>
      </c>
      <c r="J259" s="8">
        <v>77365</v>
      </c>
      <c r="K259" s="8">
        <v>163506</v>
      </c>
      <c r="L259" s="8">
        <v>35714</v>
      </c>
      <c r="M259" s="8">
        <v>8380</v>
      </c>
      <c r="N259" s="8">
        <v>32351</v>
      </c>
      <c r="O259" s="8">
        <v>20567</v>
      </c>
      <c r="P259" s="8">
        <v>30302</v>
      </c>
      <c r="Q259" s="8">
        <v>19898</v>
      </c>
      <c r="R259" s="8">
        <f t="shared" si="3"/>
        <v>734255</v>
      </c>
    </row>
    <row r="260" spans="1:18" ht="12.75">
      <c r="A260" s="7" t="s">
        <v>92</v>
      </c>
      <c r="B260" s="8">
        <v>79372</v>
      </c>
      <c r="C260" s="8">
        <v>97130</v>
      </c>
      <c r="D260" s="8">
        <v>29418</v>
      </c>
      <c r="E260" s="8">
        <v>19797</v>
      </c>
      <c r="F260" s="8">
        <v>5651</v>
      </c>
      <c r="G260" s="8">
        <v>14020</v>
      </c>
      <c r="H260" s="8">
        <v>46934</v>
      </c>
      <c r="I260" s="8">
        <v>11745</v>
      </c>
      <c r="J260" s="8">
        <v>60995</v>
      </c>
      <c r="K260" s="8">
        <v>137560</v>
      </c>
      <c r="L260" s="8">
        <v>29850</v>
      </c>
      <c r="M260" s="8">
        <v>7712</v>
      </c>
      <c r="N260" s="8">
        <v>38188</v>
      </c>
      <c r="O260" s="8">
        <v>20804</v>
      </c>
      <c r="P260" s="8">
        <v>25026</v>
      </c>
      <c r="Q260" s="8">
        <v>18672</v>
      </c>
      <c r="R260" s="8">
        <f t="shared" si="3"/>
        <v>642874</v>
      </c>
    </row>
    <row r="261" spans="1:18" ht="12.75">
      <c r="A261" s="7" t="s">
        <v>93</v>
      </c>
      <c r="B261" s="8">
        <v>103172</v>
      </c>
      <c r="C261" s="8">
        <v>125404</v>
      </c>
      <c r="D261" s="8">
        <v>38505</v>
      </c>
      <c r="E261" s="8">
        <v>29536</v>
      </c>
      <c r="F261" s="8">
        <v>7008</v>
      </c>
      <c r="G261" s="8">
        <v>17633</v>
      </c>
      <c r="H261" s="8">
        <v>62423</v>
      </c>
      <c r="I261" s="8">
        <v>17476</v>
      </c>
      <c r="J261" s="8">
        <v>81649</v>
      </c>
      <c r="K261" s="8">
        <v>177839</v>
      </c>
      <c r="L261" s="8">
        <v>39131</v>
      </c>
      <c r="M261" s="8">
        <v>10427</v>
      </c>
      <c r="N261" s="8">
        <v>55416</v>
      </c>
      <c r="O261" s="8">
        <v>29073</v>
      </c>
      <c r="P261" s="8">
        <v>33147</v>
      </c>
      <c r="Q261" s="8">
        <v>27113</v>
      </c>
      <c r="R261" s="8">
        <f t="shared" si="3"/>
        <v>854952</v>
      </c>
    </row>
    <row r="262" spans="1:18" ht="12.75">
      <c r="A262" s="7" t="s">
        <v>94</v>
      </c>
      <c r="B262" s="8">
        <v>104025</v>
      </c>
      <c r="C262" s="8">
        <v>125105</v>
      </c>
      <c r="D262" s="8">
        <v>40380</v>
      </c>
      <c r="E262" s="8">
        <v>31711</v>
      </c>
      <c r="F262" s="8">
        <v>7291</v>
      </c>
      <c r="G262" s="8">
        <v>17685</v>
      </c>
      <c r="H262" s="8">
        <v>61732</v>
      </c>
      <c r="I262" s="8">
        <v>19038</v>
      </c>
      <c r="J262" s="8">
        <v>83824</v>
      </c>
      <c r="K262" s="8">
        <v>177826</v>
      </c>
      <c r="L262" s="8">
        <v>38820</v>
      </c>
      <c r="M262" s="8">
        <v>10157</v>
      </c>
      <c r="N262" s="8">
        <v>54624</v>
      </c>
      <c r="O262" s="8">
        <v>29900</v>
      </c>
      <c r="P262" s="8">
        <v>34132</v>
      </c>
      <c r="Q262" s="8">
        <v>27215</v>
      </c>
      <c r="R262" s="8">
        <f t="shared" si="3"/>
        <v>863465</v>
      </c>
    </row>
    <row r="263" spans="1:18" ht="12.75">
      <c r="A263" s="7" t="s">
        <v>95</v>
      </c>
      <c r="B263" s="8">
        <v>101903</v>
      </c>
      <c r="C263" s="8">
        <v>120910</v>
      </c>
      <c r="D263" s="8">
        <v>38181</v>
      </c>
      <c r="E263" s="8">
        <v>30537</v>
      </c>
      <c r="F263" s="8">
        <v>7150</v>
      </c>
      <c r="G263" s="8">
        <v>17151</v>
      </c>
      <c r="H263" s="8">
        <v>58333</v>
      </c>
      <c r="I263" s="8">
        <v>18437</v>
      </c>
      <c r="J263" s="8">
        <v>81153</v>
      </c>
      <c r="K263" s="8">
        <v>172054</v>
      </c>
      <c r="L263" s="8">
        <v>37778</v>
      </c>
      <c r="M263" s="8">
        <v>9947</v>
      </c>
      <c r="N263" s="8">
        <v>50383</v>
      </c>
      <c r="O263" s="8">
        <v>29580</v>
      </c>
      <c r="P263" s="8">
        <v>32730</v>
      </c>
      <c r="Q263" s="8">
        <v>25419</v>
      </c>
      <c r="R263" s="8">
        <f t="shared" si="3"/>
        <v>831646</v>
      </c>
    </row>
    <row r="264" spans="1:18" ht="12.75">
      <c r="A264" s="7" t="s">
        <v>96</v>
      </c>
      <c r="B264" s="8">
        <v>121866</v>
      </c>
      <c r="C264" s="8">
        <v>146440</v>
      </c>
      <c r="D264" s="8">
        <v>43896</v>
      </c>
      <c r="E264" s="8">
        <v>37718</v>
      </c>
      <c r="F264" s="8">
        <v>8044</v>
      </c>
      <c r="G264" s="8">
        <v>19585</v>
      </c>
      <c r="H264" s="8">
        <v>69915</v>
      </c>
      <c r="I264" s="8">
        <v>23380</v>
      </c>
      <c r="J264" s="8">
        <v>98231</v>
      </c>
      <c r="K264" s="8">
        <v>204217</v>
      </c>
      <c r="L264" s="8">
        <v>46793</v>
      </c>
      <c r="M264" s="8">
        <v>12673</v>
      </c>
      <c r="N264" s="8">
        <v>62420</v>
      </c>
      <c r="O264" s="8">
        <v>35873</v>
      </c>
      <c r="P264" s="8">
        <v>39389</v>
      </c>
      <c r="Q264" s="8">
        <v>32416</v>
      </c>
      <c r="R264" s="8">
        <f t="shared" ref="R264:R327" si="4">SUM(B264:Q264)</f>
        <v>1002856</v>
      </c>
    </row>
    <row r="265" spans="1:18" ht="12.75">
      <c r="A265" s="7" t="s">
        <v>97</v>
      </c>
      <c r="B265" s="8">
        <v>126746</v>
      </c>
      <c r="C265" s="8">
        <v>154666</v>
      </c>
      <c r="D265" s="8">
        <v>41754</v>
      </c>
      <c r="E265" s="8">
        <v>37605</v>
      </c>
      <c r="F265" s="8">
        <v>8406</v>
      </c>
      <c r="G265" s="8">
        <v>19771</v>
      </c>
      <c r="H265" s="8">
        <v>74300</v>
      </c>
      <c r="I265" s="8">
        <v>23507</v>
      </c>
      <c r="J265" s="8">
        <v>101491</v>
      </c>
      <c r="K265" s="8">
        <v>218415</v>
      </c>
      <c r="L265" s="8">
        <v>50461</v>
      </c>
      <c r="M265" s="8">
        <v>13199</v>
      </c>
      <c r="N265" s="8">
        <v>63636</v>
      </c>
      <c r="O265" s="8">
        <v>36600</v>
      </c>
      <c r="P265" s="8">
        <v>39461</v>
      </c>
      <c r="Q265" s="8">
        <v>34596</v>
      </c>
      <c r="R265" s="8">
        <f t="shared" si="4"/>
        <v>1044614</v>
      </c>
    </row>
    <row r="266" spans="1:18" ht="12.75">
      <c r="A266" s="7" t="s">
        <v>98</v>
      </c>
      <c r="B266" s="8">
        <v>124064</v>
      </c>
      <c r="C266" s="8">
        <v>151267</v>
      </c>
      <c r="D266" s="8">
        <v>38630</v>
      </c>
      <c r="E266" s="8">
        <v>36300</v>
      </c>
      <c r="F266" s="8">
        <v>8030</v>
      </c>
      <c r="G266" s="8">
        <v>18910</v>
      </c>
      <c r="H266" s="8">
        <v>71642</v>
      </c>
      <c r="I266" s="8">
        <v>23578</v>
      </c>
      <c r="J266" s="8">
        <v>98811</v>
      </c>
      <c r="K266" s="8">
        <v>213130</v>
      </c>
      <c r="L266" s="8">
        <v>49215</v>
      </c>
      <c r="M266" s="8">
        <v>13391</v>
      </c>
      <c r="N266" s="8">
        <v>61727</v>
      </c>
      <c r="O266" s="8">
        <v>35197</v>
      </c>
      <c r="P266" s="8">
        <v>38642</v>
      </c>
      <c r="Q266" s="8">
        <v>33390</v>
      </c>
      <c r="R266" s="8">
        <f t="shared" si="4"/>
        <v>1015924</v>
      </c>
    </row>
    <row r="267" spans="1:18" ht="12.75">
      <c r="A267" s="7" t="s">
        <v>99</v>
      </c>
      <c r="B267" s="8">
        <v>114680</v>
      </c>
      <c r="C267" s="8">
        <v>135202</v>
      </c>
      <c r="D267" s="8">
        <v>35245</v>
      </c>
      <c r="E267" s="8">
        <v>32945</v>
      </c>
      <c r="F267" s="8">
        <v>7669</v>
      </c>
      <c r="G267" s="8">
        <v>17648</v>
      </c>
      <c r="H267" s="8">
        <v>64840</v>
      </c>
      <c r="I267" s="8">
        <v>21817</v>
      </c>
      <c r="J267" s="8">
        <v>93040</v>
      </c>
      <c r="K267" s="8">
        <v>198859</v>
      </c>
      <c r="L267" s="8">
        <v>45465</v>
      </c>
      <c r="M267" s="8">
        <v>12245</v>
      </c>
      <c r="N267" s="8">
        <v>55592</v>
      </c>
      <c r="O267" s="8">
        <v>31282</v>
      </c>
      <c r="P267" s="8">
        <v>35823</v>
      </c>
      <c r="Q267" s="8">
        <v>28880</v>
      </c>
      <c r="R267" s="8">
        <f t="shared" si="4"/>
        <v>931232</v>
      </c>
    </row>
    <row r="268" spans="1:18" ht="12.75">
      <c r="A268" s="7" t="s">
        <v>100</v>
      </c>
      <c r="B268" s="8">
        <v>105017</v>
      </c>
      <c r="C268" s="8">
        <v>121601</v>
      </c>
      <c r="D268" s="8">
        <v>32920</v>
      </c>
      <c r="E268" s="8">
        <v>29966</v>
      </c>
      <c r="F268" s="8">
        <v>7075</v>
      </c>
      <c r="G268" s="8">
        <v>16467</v>
      </c>
      <c r="H268" s="8">
        <v>59671</v>
      </c>
      <c r="I268" s="8">
        <v>19568</v>
      </c>
      <c r="J268" s="8">
        <v>84430</v>
      </c>
      <c r="K268" s="8">
        <v>184819</v>
      </c>
      <c r="L268" s="8">
        <v>42018</v>
      </c>
      <c r="M268" s="8">
        <v>12087</v>
      </c>
      <c r="N268" s="8">
        <v>50070</v>
      </c>
      <c r="O268" s="8">
        <v>28811</v>
      </c>
      <c r="P268" s="8">
        <v>32265</v>
      </c>
      <c r="Q268" s="8">
        <v>26045</v>
      </c>
      <c r="R268" s="8">
        <f t="shared" si="4"/>
        <v>852830</v>
      </c>
    </row>
    <row r="269" spans="1:18" ht="12.75">
      <c r="A269" s="7" t="s">
        <v>101</v>
      </c>
      <c r="B269" s="8">
        <v>99613</v>
      </c>
      <c r="C269" s="8">
        <v>113864</v>
      </c>
      <c r="D269" s="8">
        <v>30684</v>
      </c>
      <c r="E269" s="8">
        <v>28638</v>
      </c>
      <c r="F269" s="8">
        <v>6785</v>
      </c>
      <c r="G269" s="8">
        <v>15523</v>
      </c>
      <c r="H269" s="8">
        <v>56775</v>
      </c>
      <c r="I269" s="8">
        <v>18638</v>
      </c>
      <c r="J269" s="8">
        <v>78844</v>
      </c>
      <c r="K269" s="8">
        <v>174658</v>
      </c>
      <c r="L269" s="8">
        <v>40265</v>
      </c>
      <c r="M269" s="8">
        <v>11802</v>
      </c>
      <c r="N269" s="8">
        <v>48369</v>
      </c>
      <c r="O269" s="8">
        <v>27270</v>
      </c>
      <c r="P269" s="8">
        <v>29933</v>
      </c>
      <c r="Q269" s="8">
        <v>24917</v>
      </c>
      <c r="R269" s="8">
        <f t="shared" si="4"/>
        <v>806578</v>
      </c>
    </row>
    <row r="270" spans="1:18" ht="12.75">
      <c r="A270" s="7" t="s">
        <v>102</v>
      </c>
      <c r="B270" s="8">
        <v>92929</v>
      </c>
      <c r="C270" s="8">
        <v>105639</v>
      </c>
      <c r="D270" s="8">
        <v>29140</v>
      </c>
      <c r="E270" s="8">
        <v>27261</v>
      </c>
      <c r="F270" s="8">
        <v>6182</v>
      </c>
      <c r="G270" s="8">
        <v>14897</v>
      </c>
      <c r="H270" s="8">
        <v>52908</v>
      </c>
      <c r="I270" s="8">
        <v>17705</v>
      </c>
      <c r="J270" s="8">
        <v>73552</v>
      </c>
      <c r="K270" s="8">
        <v>165097</v>
      </c>
      <c r="L270" s="8">
        <v>37627</v>
      </c>
      <c r="M270" s="8">
        <v>10502</v>
      </c>
      <c r="N270" s="8">
        <v>46930</v>
      </c>
      <c r="O270" s="8">
        <v>25822</v>
      </c>
      <c r="P270" s="8">
        <v>27663</v>
      </c>
      <c r="Q270" s="8">
        <v>23354</v>
      </c>
      <c r="R270" s="8">
        <f t="shared" si="4"/>
        <v>757208</v>
      </c>
    </row>
    <row r="271" spans="1:18" ht="12.75">
      <c r="A271" s="7" t="s">
        <v>103</v>
      </c>
      <c r="B271" s="8">
        <v>82214</v>
      </c>
      <c r="C271" s="8">
        <v>95102</v>
      </c>
      <c r="D271" s="8">
        <v>26348</v>
      </c>
      <c r="E271" s="8">
        <v>24297</v>
      </c>
      <c r="F271" s="8">
        <v>5526</v>
      </c>
      <c r="G271" s="8">
        <v>12597</v>
      </c>
      <c r="H271" s="8">
        <v>47633</v>
      </c>
      <c r="I271" s="8">
        <v>16101</v>
      </c>
      <c r="J271" s="8">
        <v>65633</v>
      </c>
      <c r="K271" s="8">
        <v>150728</v>
      </c>
      <c r="L271" s="8">
        <v>33792</v>
      </c>
      <c r="M271" s="8">
        <v>8895</v>
      </c>
      <c r="N271" s="8">
        <v>42168</v>
      </c>
      <c r="O271" s="8">
        <v>23332</v>
      </c>
      <c r="P271" s="8">
        <v>24343</v>
      </c>
      <c r="Q271" s="8">
        <v>21094</v>
      </c>
      <c r="R271" s="8">
        <f t="shared" si="4"/>
        <v>679803</v>
      </c>
    </row>
    <row r="272" spans="1:18" ht="12.75">
      <c r="A272" s="7" t="s">
        <v>104</v>
      </c>
      <c r="B272" s="8">
        <v>66929</v>
      </c>
      <c r="C272" s="8">
        <v>77694</v>
      </c>
      <c r="D272" s="8">
        <v>18211</v>
      </c>
      <c r="E272" s="8">
        <v>18019</v>
      </c>
      <c r="F272" s="8">
        <v>4067</v>
      </c>
      <c r="G272" s="8">
        <v>9443</v>
      </c>
      <c r="H272" s="8">
        <v>37115</v>
      </c>
      <c r="I272" s="8">
        <v>12495</v>
      </c>
      <c r="J272" s="8">
        <v>49916</v>
      </c>
      <c r="K272" s="8">
        <v>115151</v>
      </c>
      <c r="L272" s="8">
        <v>26605</v>
      </c>
      <c r="M272" s="8">
        <v>7440</v>
      </c>
      <c r="N272" s="8">
        <v>31986</v>
      </c>
      <c r="O272" s="8">
        <v>17939</v>
      </c>
      <c r="P272" s="8">
        <v>17621</v>
      </c>
      <c r="Q272" s="8">
        <v>15999</v>
      </c>
      <c r="R272" s="8">
        <f t="shared" si="4"/>
        <v>526630</v>
      </c>
    </row>
    <row r="273" spans="1:18" ht="12.75">
      <c r="A273" s="7" t="s">
        <v>105</v>
      </c>
      <c r="B273" s="8">
        <v>63375</v>
      </c>
      <c r="C273" s="8">
        <v>75242</v>
      </c>
      <c r="D273" s="8">
        <v>16503</v>
      </c>
      <c r="E273" s="8">
        <v>17192</v>
      </c>
      <c r="F273" s="8">
        <v>3973</v>
      </c>
      <c r="G273" s="8">
        <v>8780</v>
      </c>
      <c r="H273" s="8">
        <v>35058</v>
      </c>
      <c r="I273" s="8">
        <v>12081</v>
      </c>
      <c r="J273" s="8">
        <v>47937</v>
      </c>
      <c r="K273" s="8">
        <v>110659</v>
      </c>
      <c r="L273" s="8">
        <v>25439</v>
      </c>
      <c r="M273" s="8">
        <v>7377</v>
      </c>
      <c r="N273" s="8">
        <v>30095</v>
      </c>
      <c r="O273" s="8">
        <v>17144</v>
      </c>
      <c r="P273" s="8">
        <v>16372</v>
      </c>
      <c r="Q273" s="8">
        <v>15505</v>
      </c>
      <c r="R273" s="8">
        <f t="shared" si="4"/>
        <v>502732</v>
      </c>
    </row>
    <row r="274" spans="1:18" ht="12.75">
      <c r="A274" s="7" t="s">
        <v>106</v>
      </c>
      <c r="B274" s="8">
        <v>61498</v>
      </c>
      <c r="C274" s="8">
        <v>71412</v>
      </c>
      <c r="D274" s="8">
        <v>16131</v>
      </c>
      <c r="E274" s="8">
        <v>16251</v>
      </c>
      <c r="F274" s="8">
        <v>3819</v>
      </c>
      <c r="G274" s="8">
        <v>8743</v>
      </c>
      <c r="H274" s="8">
        <v>34132</v>
      </c>
      <c r="I274" s="8">
        <v>11095</v>
      </c>
      <c r="J274" s="8">
        <v>47305</v>
      </c>
      <c r="K274" s="8">
        <v>107797</v>
      </c>
      <c r="L274" s="8">
        <v>25040</v>
      </c>
      <c r="M274" s="8">
        <v>7118</v>
      </c>
      <c r="N274" s="8">
        <v>29959</v>
      </c>
      <c r="O274" s="8">
        <v>16498</v>
      </c>
      <c r="P274" s="8">
        <v>16020</v>
      </c>
      <c r="Q274" s="8">
        <v>14745</v>
      </c>
      <c r="R274" s="8">
        <f t="shared" si="4"/>
        <v>487563</v>
      </c>
    </row>
    <row r="275" spans="1:18" ht="12.75">
      <c r="A275" s="7" t="s">
        <v>107</v>
      </c>
      <c r="B275" s="8">
        <v>60666</v>
      </c>
      <c r="C275" s="8">
        <v>70394</v>
      </c>
      <c r="D275" s="8">
        <v>15969</v>
      </c>
      <c r="E275" s="8">
        <v>16047</v>
      </c>
      <c r="F275" s="8">
        <v>3853</v>
      </c>
      <c r="G275" s="8">
        <v>8874</v>
      </c>
      <c r="H275" s="8">
        <v>34663</v>
      </c>
      <c r="I275" s="8">
        <v>10558</v>
      </c>
      <c r="J275" s="8">
        <v>46925</v>
      </c>
      <c r="K275" s="8">
        <v>108561</v>
      </c>
      <c r="L275" s="8">
        <v>24991</v>
      </c>
      <c r="M275" s="8">
        <v>6752</v>
      </c>
      <c r="N275" s="8">
        <v>30675</v>
      </c>
      <c r="O275" s="8">
        <v>16230</v>
      </c>
      <c r="P275" s="8">
        <v>15690</v>
      </c>
      <c r="Q275" s="8">
        <v>15028</v>
      </c>
      <c r="R275" s="8">
        <f t="shared" si="4"/>
        <v>485876</v>
      </c>
    </row>
    <row r="276" spans="1:18" ht="12.75">
      <c r="A276" s="7" t="s">
        <v>108</v>
      </c>
      <c r="B276" s="8">
        <v>55463</v>
      </c>
      <c r="C276" s="8">
        <v>64436</v>
      </c>
      <c r="D276" s="8">
        <v>14714</v>
      </c>
      <c r="E276" s="8">
        <v>14095</v>
      </c>
      <c r="F276" s="8">
        <v>3633</v>
      </c>
      <c r="G276" s="8">
        <v>8326</v>
      </c>
      <c r="H276" s="8">
        <v>31945</v>
      </c>
      <c r="I276" s="8">
        <v>9313</v>
      </c>
      <c r="J276" s="8">
        <v>42735</v>
      </c>
      <c r="K276" s="8">
        <v>98948</v>
      </c>
      <c r="L276" s="8">
        <v>22856</v>
      </c>
      <c r="M276" s="8">
        <v>6147</v>
      </c>
      <c r="N276" s="8">
        <v>28384</v>
      </c>
      <c r="O276" s="8">
        <v>14603</v>
      </c>
      <c r="P276" s="8">
        <v>14516</v>
      </c>
      <c r="Q276" s="8">
        <v>13303</v>
      </c>
      <c r="R276" s="8">
        <f t="shared" si="4"/>
        <v>443417</v>
      </c>
    </row>
    <row r="277" spans="1:18" ht="12.75">
      <c r="A277" s="7" t="s">
        <v>109</v>
      </c>
      <c r="B277" s="8">
        <v>50981</v>
      </c>
      <c r="C277" s="8">
        <v>59435</v>
      </c>
      <c r="D277" s="8">
        <v>13114</v>
      </c>
      <c r="E277" s="8">
        <v>12435</v>
      </c>
      <c r="F277" s="8">
        <v>3417</v>
      </c>
      <c r="G277" s="8">
        <v>7904</v>
      </c>
      <c r="H277" s="8">
        <v>29395</v>
      </c>
      <c r="I277" s="8">
        <v>8175</v>
      </c>
      <c r="J277" s="8">
        <v>39839</v>
      </c>
      <c r="K277" s="8">
        <v>90954</v>
      </c>
      <c r="L277" s="8">
        <v>21200</v>
      </c>
      <c r="M277" s="8">
        <v>5605</v>
      </c>
      <c r="N277" s="8">
        <v>25381</v>
      </c>
      <c r="O277" s="8">
        <v>13324</v>
      </c>
      <c r="P277" s="8">
        <v>13799</v>
      </c>
      <c r="Q277" s="8">
        <v>12286</v>
      </c>
      <c r="R277" s="8">
        <f t="shared" si="4"/>
        <v>407244</v>
      </c>
    </row>
    <row r="278" spans="1:18" ht="12.75">
      <c r="A278" s="7" t="s">
        <v>110</v>
      </c>
      <c r="B278" s="8">
        <v>43882</v>
      </c>
      <c r="C278" s="8">
        <v>51941</v>
      </c>
      <c r="D278" s="8">
        <v>11154</v>
      </c>
      <c r="E278" s="8">
        <v>10235</v>
      </c>
      <c r="F278" s="8">
        <v>3017</v>
      </c>
      <c r="G278" s="8">
        <v>6803</v>
      </c>
      <c r="H278" s="8">
        <v>25816</v>
      </c>
      <c r="I278" s="8">
        <v>6723</v>
      </c>
      <c r="J278" s="8">
        <v>35302</v>
      </c>
      <c r="K278" s="8">
        <v>78548</v>
      </c>
      <c r="L278" s="8">
        <v>18561</v>
      </c>
      <c r="M278" s="8">
        <v>4953</v>
      </c>
      <c r="N278" s="8">
        <v>21061</v>
      </c>
      <c r="O278" s="8">
        <v>11034</v>
      </c>
      <c r="P278" s="8">
        <v>11771</v>
      </c>
      <c r="Q278" s="8">
        <v>10298</v>
      </c>
      <c r="R278" s="8">
        <f t="shared" si="4"/>
        <v>351099</v>
      </c>
    </row>
    <row r="279" spans="1:18" ht="12.75">
      <c r="A279" s="7" t="s">
        <v>111</v>
      </c>
      <c r="B279" s="8">
        <v>39794</v>
      </c>
      <c r="C279" s="8">
        <v>47049</v>
      </c>
      <c r="D279" s="8">
        <v>10303</v>
      </c>
      <c r="E279" s="8">
        <v>8836</v>
      </c>
      <c r="F279" s="8">
        <v>2660</v>
      </c>
      <c r="G279" s="8">
        <v>6222</v>
      </c>
      <c r="H279" s="8">
        <v>23552</v>
      </c>
      <c r="I279" s="8">
        <v>5737</v>
      </c>
      <c r="J279" s="8">
        <v>31062</v>
      </c>
      <c r="K279" s="8">
        <v>69291</v>
      </c>
      <c r="L279" s="8">
        <v>16769</v>
      </c>
      <c r="M279" s="8">
        <v>4292</v>
      </c>
      <c r="N279" s="8">
        <v>19380</v>
      </c>
      <c r="O279" s="8">
        <v>9605</v>
      </c>
      <c r="P279" s="8">
        <v>10521</v>
      </c>
      <c r="Q279" s="8">
        <v>9265</v>
      </c>
      <c r="R279" s="8">
        <f t="shared" si="4"/>
        <v>314338</v>
      </c>
    </row>
    <row r="280" spans="1:18" ht="12.75">
      <c r="A280" s="7" t="s">
        <v>112</v>
      </c>
      <c r="B280" s="8">
        <v>35598</v>
      </c>
      <c r="C280" s="8">
        <v>42223</v>
      </c>
      <c r="D280" s="8">
        <v>9048</v>
      </c>
      <c r="E280" s="8">
        <v>7656</v>
      </c>
      <c r="F280" s="8">
        <v>2356</v>
      </c>
      <c r="G280" s="8">
        <v>5699</v>
      </c>
      <c r="H280" s="8">
        <v>21159</v>
      </c>
      <c r="I280" s="8">
        <v>4944</v>
      </c>
      <c r="J280" s="8">
        <v>28544</v>
      </c>
      <c r="K280" s="8">
        <v>61427</v>
      </c>
      <c r="L280" s="8">
        <v>14693</v>
      </c>
      <c r="M280" s="8">
        <v>3765</v>
      </c>
      <c r="N280" s="8">
        <v>16709</v>
      </c>
      <c r="O280" s="8">
        <v>8389</v>
      </c>
      <c r="P280" s="8">
        <v>9877</v>
      </c>
      <c r="Q280" s="8">
        <v>7932</v>
      </c>
      <c r="R280" s="8">
        <f t="shared" si="4"/>
        <v>280019</v>
      </c>
    </row>
    <row r="281" spans="1:18" ht="12.75">
      <c r="A281" s="7" t="s">
        <v>113</v>
      </c>
      <c r="B281" s="8">
        <v>28734</v>
      </c>
      <c r="C281" s="8">
        <v>34279</v>
      </c>
      <c r="D281" s="8">
        <v>7368</v>
      </c>
      <c r="E281" s="8">
        <v>6176</v>
      </c>
      <c r="F281" s="8">
        <v>1962</v>
      </c>
      <c r="G281" s="8">
        <v>4842</v>
      </c>
      <c r="H281" s="8">
        <v>17587</v>
      </c>
      <c r="I281" s="8">
        <v>3919</v>
      </c>
      <c r="J281" s="8">
        <v>23125</v>
      </c>
      <c r="K281" s="8">
        <v>51081</v>
      </c>
      <c r="L281" s="8">
        <v>12072</v>
      </c>
      <c r="M281" s="8">
        <v>3315</v>
      </c>
      <c r="N281" s="8">
        <v>13315</v>
      </c>
      <c r="O281" s="8">
        <v>6899</v>
      </c>
      <c r="P281" s="8">
        <v>8009</v>
      </c>
      <c r="Q281" s="8">
        <v>6464</v>
      </c>
      <c r="R281" s="8">
        <f t="shared" si="4"/>
        <v>229147</v>
      </c>
    </row>
    <row r="282" spans="1:18" ht="12.75">
      <c r="A282" s="7" t="s">
        <v>114</v>
      </c>
      <c r="B282" s="8">
        <v>25080</v>
      </c>
      <c r="C282" s="8">
        <v>29824</v>
      </c>
      <c r="D282" s="8">
        <v>5867</v>
      </c>
      <c r="E282" s="8">
        <v>4974</v>
      </c>
      <c r="F282" s="8">
        <v>1791</v>
      </c>
      <c r="G282" s="8">
        <v>4176</v>
      </c>
      <c r="H282" s="8">
        <v>14882</v>
      </c>
      <c r="I282" s="8">
        <v>3225</v>
      </c>
      <c r="J282" s="8">
        <v>19518</v>
      </c>
      <c r="K282" s="8">
        <v>42122</v>
      </c>
      <c r="L282" s="8">
        <v>10116</v>
      </c>
      <c r="M282" s="8">
        <v>2902</v>
      </c>
      <c r="N282" s="8">
        <v>11556</v>
      </c>
      <c r="O282" s="8">
        <v>5716</v>
      </c>
      <c r="P282" s="8">
        <v>7019</v>
      </c>
      <c r="Q282" s="8">
        <v>5360</v>
      </c>
      <c r="R282" s="8">
        <f t="shared" si="4"/>
        <v>194128</v>
      </c>
    </row>
    <row r="283" spans="1:18" ht="12.75">
      <c r="A283" s="7" t="s">
        <v>115</v>
      </c>
      <c r="B283" s="8">
        <v>80731</v>
      </c>
      <c r="C283" s="8">
        <v>94727</v>
      </c>
      <c r="D283" s="8">
        <v>24609</v>
      </c>
      <c r="E283" s="8">
        <v>16872</v>
      </c>
      <c r="F283" s="8">
        <v>6161</v>
      </c>
      <c r="G283" s="8">
        <v>14425</v>
      </c>
      <c r="H283" s="8">
        <v>48072</v>
      </c>
      <c r="I283" s="8">
        <v>10110</v>
      </c>
      <c r="J283" s="8">
        <v>63962</v>
      </c>
      <c r="K283" s="8">
        <v>133134</v>
      </c>
      <c r="L283" s="8">
        <v>31586</v>
      </c>
      <c r="M283" s="8">
        <v>7877</v>
      </c>
      <c r="N283" s="8">
        <v>39555</v>
      </c>
      <c r="O283" s="8">
        <v>18185</v>
      </c>
      <c r="P283" s="8">
        <v>23628</v>
      </c>
      <c r="Q283" s="8">
        <v>16522</v>
      </c>
      <c r="R283" s="8">
        <f t="shared" si="4"/>
        <v>630156</v>
      </c>
    </row>
    <row r="284" spans="1:18" ht="12.75">
      <c r="A284" s="7" t="s">
        <v>23</v>
      </c>
      <c r="B284" s="8">
        <v>10569111</v>
      </c>
      <c r="C284" s="8">
        <v>12519571</v>
      </c>
      <c r="D284" s="8">
        <v>3375222</v>
      </c>
      <c r="E284" s="8">
        <v>2449511</v>
      </c>
      <c r="F284" s="8">
        <v>654774</v>
      </c>
      <c r="G284" s="8">
        <v>1734272</v>
      </c>
      <c r="H284" s="8">
        <v>6016481</v>
      </c>
      <c r="I284" s="8">
        <v>1600327</v>
      </c>
      <c r="J284" s="8">
        <v>7778995</v>
      </c>
      <c r="K284" s="8">
        <v>17554329</v>
      </c>
      <c r="L284" s="8">
        <v>3990278</v>
      </c>
      <c r="M284" s="8">
        <v>994287</v>
      </c>
      <c r="N284" s="8">
        <v>4050204</v>
      </c>
      <c r="O284" s="8">
        <v>2259393</v>
      </c>
      <c r="P284" s="8">
        <v>2806531</v>
      </c>
      <c r="Q284" s="8">
        <v>2170460</v>
      </c>
      <c r="R284" s="8">
        <f t="shared" si="4"/>
        <v>80523746</v>
      </c>
    </row>
    <row r="285" spans="1:18" ht="22.5" customHeight="1">
      <c r="A285" s="20" t="s">
        <v>118</v>
      </c>
      <c r="B285" s="31"/>
      <c r="C285" s="31"/>
      <c r="D285" s="31"/>
      <c r="E285" s="31"/>
      <c r="F285" s="32"/>
      <c r="G285" s="31"/>
      <c r="H285" s="31"/>
      <c r="I285" s="31"/>
      <c r="J285" s="31"/>
      <c r="K285" s="31"/>
      <c r="L285" s="31"/>
      <c r="M285" s="31"/>
      <c r="N285" s="31"/>
      <c r="O285" s="31"/>
      <c r="P285" s="31"/>
      <c r="Q285" s="31"/>
      <c r="R285" s="8">
        <f t="shared" si="4"/>
        <v>0</v>
      </c>
    </row>
    <row r="286" spans="1:18" ht="12.75">
      <c r="A286" s="7" t="s">
        <v>25</v>
      </c>
      <c r="B286" s="8">
        <v>91964</v>
      </c>
      <c r="C286" s="8">
        <v>110356</v>
      </c>
      <c r="D286" s="8">
        <v>34710</v>
      </c>
      <c r="E286" s="8">
        <v>18526</v>
      </c>
      <c r="F286" s="8">
        <v>5636</v>
      </c>
      <c r="G286" s="8">
        <v>17823</v>
      </c>
      <c r="H286" s="8">
        <v>52129</v>
      </c>
      <c r="I286" s="8">
        <v>12605</v>
      </c>
      <c r="J286" s="8">
        <v>63062</v>
      </c>
      <c r="K286" s="8">
        <v>146245</v>
      </c>
      <c r="L286" s="8">
        <v>32100</v>
      </c>
      <c r="M286" s="8">
        <v>6822</v>
      </c>
      <c r="N286" s="8">
        <v>34772</v>
      </c>
      <c r="O286" s="8">
        <v>16868</v>
      </c>
      <c r="P286" s="8">
        <v>21994</v>
      </c>
      <c r="Q286" s="8">
        <v>17458</v>
      </c>
      <c r="R286" s="8">
        <f t="shared" si="4"/>
        <v>683070</v>
      </c>
    </row>
    <row r="287" spans="1:18" ht="12.75">
      <c r="A287" s="7" t="s">
        <v>26</v>
      </c>
      <c r="B287" s="8">
        <v>91593</v>
      </c>
      <c r="C287" s="8">
        <v>109362</v>
      </c>
      <c r="D287" s="8">
        <v>34446</v>
      </c>
      <c r="E287" s="8">
        <v>19331</v>
      </c>
      <c r="F287" s="8">
        <v>5586</v>
      </c>
      <c r="G287" s="8">
        <v>16933</v>
      </c>
      <c r="H287" s="8">
        <v>52186</v>
      </c>
      <c r="I287" s="8">
        <v>12908</v>
      </c>
      <c r="J287" s="8">
        <v>63036</v>
      </c>
      <c r="K287" s="8">
        <v>147716</v>
      </c>
      <c r="L287" s="8">
        <v>31866</v>
      </c>
      <c r="M287" s="8">
        <v>6923</v>
      </c>
      <c r="N287" s="8">
        <v>35135</v>
      </c>
      <c r="O287" s="8">
        <v>17034</v>
      </c>
      <c r="P287" s="8">
        <v>22767</v>
      </c>
      <c r="Q287" s="8">
        <v>17515</v>
      </c>
      <c r="R287" s="8">
        <f t="shared" si="4"/>
        <v>684337</v>
      </c>
    </row>
    <row r="288" spans="1:18" ht="12.75">
      <c r="A288" s="7" t="s">
        <v>27</v>
      </c>
      <c r="B288" s="8">
        <v>90710</v>
      </c>
      <c r="C288" s="8">
        <v>106046</v>
      </c>
      <c r="D288" s="8">
        <v>32539</v>
      </c>
      <c r="E288" s="8">
        <v>19423</v>
      </c>
      <c r="F288" s="8">
        <v>5142</v>
      </c>
      <c r="G288" s="8">
        <v>16030</v>
      </c>
      <c r="H288" s="8">
        <v>52115</v>
      </c>
      <c r="I288" s="8">
        <v>12809</v>
      </c>
      <c r="J288" s="8">
        <v>62724</v>
      </c>
      <c r="K288" s="8">
        <v>144603</v>
      </c>
      <c r="L288" s="8">
        <v>32067</v>
      </c>
      <c r="M288" s="8">
        <v>7117</v>
      </c>
      <c r="N288" s="8">
        <v>34705</v>
      </c>
      <c r="O288" s="8">
        <v>16854</v>
      </c>
      <c r="P288" s="8">
        <v>22100</v>
      </c>
      <c r="Q288" s="8">
        <v>17340</v>
      </c>
      <c r="R288" s="8">
        <f t="shared" si="4"/>
        <v>672324</v>
      </c>
    </row>
    <row r="289" spans="1:18" ht="12.75">
      <c r="A289" s="7" t="s">
        <v>28</v>
      </c>
      <c r="B289" s="8">
        <v>93419</v>
      </c>
      <c r="C289" s="8">
        <v>107641</v>
      </c>
      <c r="D289" s="8">
        <v>32648</v>
      </c>
      <c r="E289" s="8">
        <v>20373</v>
      </c>
      <c r="F289" s="8">
        <v>5469</v>
      </c>
      <c r="G289" s="8">
        <v>16147</v>
      </c>
      <c r="H289" s="8">
        <v>52864</v>
      </c>
      <c r="I289" s="8">
        <v>13477</v>
      </c>
      <c r="J289" s="8">
        <v>65252</v>
      </c>
      <c r="K289" s="8">
        <v>149272</v>
      </c>
      <c r="L289" s="8">
        <v>32785</v>
      </c>
      <c r="M289" s="8">
        <v>7130</v>
      </c>
      <c r="N289" s="8">
        <v>35272</v>
      </c>
      <c r="O289" s="8">
        <v>17246</v>
      </c>
      <c r="P289" s="8">
        <v>23374</v>
      </c>
      <c r="Q289" s="8">
        <v>17742</v>
      </c>
      <c r="R289" s="8">
        <f t="shared" si="4"/>
        <v>690111</v>
      </c>
    </row>
    <row r="290" spans="1:18" ht="12.75">
      <c r="A290" s="7" t="s">
        <v>29</v>
      </c>
      <c r="B290" s="8">
        <v>92574</v>
      </c>
      <c r="C290" s="8">
        <v>106407</v>
      </c>
      <c r="D290" s="8">
        <v>31839</v>
      </c>
      <c r="E290" s="8">
        <v>20047</v>
      </c>
      <c r="F290" s="8">
        <v>5424</v>
      </c>
      <c r="G290" s="8">
        <v>15618</v>
      </c>
      <c r="H290" s="8">
        <v>52006</v>
      </c>
      <c r="I290" s="8">
        <v>13207</v>
      </c>
      <c r="J290" s="8">
        <v>64758</v>
      </c>
      <c r="K290" s="8">
        <v>147011</v>
      </c>
      <c r="L290" s="8">
        <v>32275</v>
      </c>
      <c r="M290" s="8">
        <v>6999</v>
      </c>
      <c r="N290" s="8">
        <v>34292</v>
      </c>
      <c r="O290" s="8">
        <v>17053</v>
      </c>
      <c r="P290" s="8">
        <v>23096</v>
      </c>
      <c r="Q290" s="8">
        <v>17044</v>
      </c>
      <c r="R290" s="8">
        <f t="shared" si="4"/>
        <v>679650</v>
      </c>
    </row>
    <row r="291" spans="1:18" ht="12.75">
      <c r="A291" s="7" t="s">
        <v>30</v>
      </c>
      <c r="B291" s="8">
        <v>95108</v>
      </c>
      <c r="C291" s="8">
        <v>109627</v>
      </c>
      <c r="D291" s="8">
        <v>31483</v>
      </c>
      <c r="E291" s="8">
        <v>20702</v>
      </c>
      <c r="F291" s="8">
        <v>5404</v>
      </c>
      <c r="G291" s="8">
        <v>15697</v>
      </c>
      <c r="H291" s="8">
        <v>53390</v>
      </c>
      <c r="I291" s="8">
        <v>13289</v>
      </c>
      <c r="J291" s="8">
        <v>66948</v>
      </c>
      <c r="K291" s="8">
        <v>152720</v>
      </c>
      <c r="L291" s="8">
        <v>33568</v>
      </c>
      <c r="M291" s="8">
        <v>7276</v>
      </c>
      <c r="N291" s="8">
        <v>34670</v>
      </c>
      <c r="O291" s="8">
        <v>17573</v>
      </c>
      <c r="P291" s="8">
        <v>23993</v>
      </c>
      <c r="Q291" s="8">
        <v>17559</v>
      </c>
      <c r="R291" s="8">
        <f t="shared" si="4"/>
        <v>699007</v>
      </c>
    </row>
    <row r="292" spans="1:18" ht="12.75">
      <c r="A292" s="7" t="s">
        <v>31</v>
      </c>
      <c r="B292" s="8">
        <v>95962</v>
      </c>
      <c r="C292" s="8">
        <v>109538</v>
      </c>
      <c r="D292" s="8">
        <v>30373</v>
      </c>
      <c r="E292" s="8">
        <v>20554</v>
      </c>
      <c r="F292" s="8">
        <v>5540</v>
      </c>
      <c r="G292" s="8">
        <v>15490</v>
      </c>
      <c r="H292" s="8">
        <v>53576</v>
      </c>
      <c r="I292" s="8">
        <v>12891</v>
      </c>
      <c r="J292" s="8">
        <v>67559</v>
      </c>
      <c r="K292" s="8">
        <v>152729</v>
      </c>
      <c r="L292" s="8">
        <v>33638</v>
      </c>
      <c r="M292" s="8">
        <v>7269</v>
      </c>
      <c r="N292" s="8">
        <v>33766</v>
      </c>
      <c r="O292" s="8">
        <v>17077</v>
      </c>
      <c r="P292" s="8">
        <v>24253</v>
      </c>
      <c r="Q292" s="8">
        <v>17122</v>
      </c>
      <c r="R292" s="8">
        <f t="shared" si="4"/>
        <v>697337</v>
      </c>
    </row>
    <row r="293" spans="1:18" ht="12.75">
      <c r="A293" s="7" t="s">
        <v>32</v>
      </c>
      <c r="B293" s="8">
        <v>94813</v>
      </c>
      <c r="C293" s="8">
        <v>107514</v>
      </c>
      <c r="D293" s="8">
        <v>28687</v>
      </c>
      <c r="E293" s="8">
        <v>19696</v>
      </c>
      <c r="F293" s="8">
        <v>5339</v>
      </c>
      <c r="G293" s="8">
        <v>14946</v>
      </c>
      <c r="H293" s="8">
        <v>52411</v>
      </c>
      <c r="I293" s="8">
        <v>12529</v>
      </c>
      <c r="J293" s="8">
        <v>67327</v>
      </c>
      <c r="K293" s="8">
        <v>152024</v>
      </c>
      <c r="L293" s="8">
        <v>32850</v>
      </c>
      <c r="M293" s="8">
        <v>7243</v>
      </c>
      <c r="N293" s="8">
        <v>32249</v>
      </c>
      <c r="O293" s="8">
        <v>16399</v>
      </c>
      <c r="P293" s="8">
        <v>24071</v>
      </c>
      <c r="Q293" s="8">
        <v>16222</v>
      </c>
      <c r="R293" s="8">
        <f t="shared" si="4"/>
        <v>684320</v>
      </c>
    </row>
    <row r="294" spans="1:18" ht="12.75">
      <c r="A294" s="7" t="s">
        <v>33</v>
      </c>
      <c r="B294" s="8">
        <v>96994</v>
      </c>
      <c r="C294" s="8">
        <v>109750</v>
      </c>
      <c r="D294" s="8">
        <v>27805</v>
      </c>
      <c r="E294" s="8">
        <v>19572</v>
      </c>
      <c r="F294" s="8">
        <v>5310</v>
      </c>
      <c r="G294" s="8">
        <v>14958</v>
      </c>
      <c r="H294" s="8">
        <v>53822</v>
      </c>
      <c r="I294" s="8">
        <v>12207</v>
      </c>
      <c r="J294" s="8">
        <v>68990</v>
      </c>
      <c r="K294" s="8">
        <v>154382</v>
      </c>
      <c r="L294" s="8">
        <v>33735</v>
      </c>
      <c r="M294" s="8">
        <v>7496</v>
      </c>
      <c r="N294" s="8">
        <v>32330</v>
      </c>
      <c r="O294" s="8">
        <v>16578</v>
      </c>
      <c r="P294" s="8">
        <v>24181</v>
      </c>
      <c r="Q294" s="8">
        <v>16447</v>
      </c>
      <c r="R294" s="8">
        <f t="shared" si="4"/>
        <v>694557</v>
      </c>
    </row>
    <row r="295" spans="1:18" ht="12.75">
      <c r="A295" s="7" t="s">
        <v>34</v>
      </c>
      <c r="B295" s="8">
        <v>99402</v>
      </c>
      <c r="C295" s="8">
        <v>112782</v>
      </c>
      <c r="D295" s="8">
        <v>27902</v>
      </c>
      <c r="E295" s="8">
        <v>20043</v>
      </c>
      <c r="F295" s="8">
        <v>5254</v>
      </c>
      <c r="G295" s="8">
        <v>14767</v>
      </c>
      <c r="H295" s="8">
        <v>54647</v>
      </c>
      <c r="I295" s="8">
        <v>12856</v>
      </c>
      <c r="J295" s="8">
        <v>72064</v>
      </c>
      <c r="K295" s="8">
        <v>159309</v>
      </c>
      <c r="L295" s="8">
        <v>34725</v>
      </c>
      <c r="M295" s="8">
        <v>7652</v>
      </c>
      <c r="N295" s="8">
        <v>32696</v>
      </c>
      <c r="O295" s="8">
        <v>16665</v>
      </c>
      <c r="P295" s="8">
        <v>25512</v>
      </c>
      <c r="Q295" s="8">
        <v>17063</v>
      </c>
      <c r="R295" s="8">
        <f t="shared" si="4"/>
        <v>713339</v>
      </c>
    </row>
    <row r="296" spans="1:18" ht="12.75">
      <c r="A296" s="7" t="s">
        <v>35</v>
      </c>
      <c r="B296" s="8">
        <v>99826</v>
      </c>
      <c r="C296" s="8">
        <v>114167</v>
      </c>
      <c r="D296" s="8">
        <v>26699</v>
      </c>
      <c r="E296" s="8">
        <v>19952</v>
      </c>
      <c r="F296" s="8">
        <v>5369</v>
      </c>
      <c r="G296" s="8">
        <v>14399</v>
      </c>
      <c r="H296" s="8">
        <v>54409</v>
      </c>
      <c r="I296" s="8">
        <v>12577</v>
      </c>
      <c r="J296" s="8">
        <v>72644</v>
      </c>
      <c r="K296" s="8">
        <v>160741</v>
      </c>
      <c r="L296" s="8">
        <v>35407</v>
      </c>
      <c r="M296" s="8">
        <v>7630</v>
      </c>
      <c r="N296" s="8">
        <v>31605</v>
      </c>
      <c r="O296" s="8">
        <v>16213</v>
      </c>
      <c r="P296" s="8">
        <v>25842</v>
      </c>
      <c r="Q296" s="8">
        <v>16574</v>
      </c>
      <c r="R296" s="8">
        <f t="shared" si="4"/>
        <v>714054</v>
      </c>
    </row>
    <row r="297" spans="1:18" ht="12.75">
      <c r="A297" s="7" t="s">
        <v>36</v>
      </c>
      <c r="B297" s="8">
        <v>102112</v>
      </c>
      <c r="C297" s="8">
        <v>116245</v>
      </c>
      <c r="D297" s="8">
        <v>26682</v>
      </c>
      <c r="E297" s="8">
        <v>19698</v>
      </c>
      <c r="F297" s="8">
        <v>5322</v>
      </c>
      <c r="G297" s="8">
        <v>14244</v>
      </c>
      <c r="H297" s="8">
        <v>55351</v>
      </c>
      <c r="I297" s="8">
        <v>12319</v>
      </c>
      <c r="J297" s="8">
        <v>75459</v>
      </c>
      <c r="K297" s="8">
        <v>164773</v>
      </c>
      <c r="L297" s="8">
        <v>36119</v>
      </c>
      <c r="M297" s="8">
        <v>8037</v>
      </c>
      <c r="N297" s="8">
        <v>31068</v>
      </c>
      <c r="O297" s="8">
        <v>16709</v>
      </c>
      <c r="P297" s="8">
        <v>26521</v>
      </c>
      <c r="Q297" s="8">
        <v>16507</v>
      </c>
      <c r="R297" s="8">
        <f t="shared" si="4"/>
        <v>727166</v>
      </c>
    </row>
    <row r="298" spans="1:18" ht="12.75">
      <c r="A298" s="7" t="s">
        <v>37</v>
      </c>
      <c r="B298" s="8">
        <v>104536</v>
      </c>
      <c r="C298" s="8">
        <v>119123</v>
      </c>
      <c r="D298" s="8">
        <v>26422</v>
      </c>
      <c r="E298" s="8">
        <v>19579</v>
      </c>
      <c r="F298" s="8">
        <v>5550</v>
      </c>
      <c r="G298" s="8">
        <v>14438</v>
      </c>
      <c r="H298" s="8">
        <v>56701</v>
      </c>
      <c r="I298" s="8">
        <v>12600</v>
      </c>
      <c r="J298" s="8">
        <v>78406</v>
      </c>
      <c r="K298" s="8">
        <v>169266</v>
      </c>
      <c r="L298" s="8">
        <v>37425</v>
      </c>
      <c r="M298" s="8">
        <v>8327</v>
      </c>
      <c r="N298" s="8">
        <v>31107</v>
      </c>
      <c r="O298" s="8">
        <v>16892</v>
      </c>
      <c r="P298" s="8">
        <v>27456</v>
      </c>
      <c r="Q298" s="8">
        <v>16848</v>
      </c>
      <c r="R298" s="8">
        <f t="shared" si="4"/>
        <v>744676</v>
      </c>
    </row>
    <row r="299" spans="1:18" ht="12.75">
      <c r="A299" s="7" t="s">
        <v>38</v>
      </c>
      <c r="B299" s="8">
        <v>109930</v>
      </c>
      <c r="C299" s="8">
        <v>124717</v>
      </c>
      <c r="D299" s="8">
        <v>26884</v>
      </c>
      <c r="E299" s="8">
        <v>20647</v>
      </c>
      <c r="F299" s="8">
        <v>5800</v>
      </c>
      <c r="G299" s="8">
        <v>14821</v>
      </c>
      <c r="H299" s="8">
        <v>59178</v>
      </c>
      <c r="I299" s="8">
        <v>12783</v>
      </c>
      <c r="J299" s="8">
        <v>82493</v>
      </c>
      <c r="K299" s="8">
        <v>177461</v>
      </c>
      <c r="L299" s="8">
        <v>39544</v>
      </c>
      <c r="M299" s="8">
        <v>8735</v>
      </c>
      <c r="N299" s="8">
        <v>32075</v>
      </c>
      <c r="O299" s="8">
        <v>17271</v>
      </c>
      <c r="P299" s="8">
        <v>29075</v>
      </c>
      <c r="Q299" s="8">
        <v>16872</v>
      </c>
      <c r="R299" s="8">
        <f t="shared" si="4"/>
        <v>778286</v>
      </c>
    </row>
    <row r="300" spans="1:18" ht="12.75">
      <c r="A300" s="7" t="s">
        <v>39</v>
      </c>
      <c r="B300" s="8">
        <v>111623</v>
      </c>
      <c r="C300" s="8">
        <v>126866</v>
      </c>
      <c r="D300" s="8">
        <v>26257</v>
      </c>
      <c r="E300" s="8">
        <v>20086</v>
      </c>
      <c r="F300" s="8">
        <v>5850</v>
      </c>
      <c r="G300" s="8">
        <v>14510</v>
      </c>
      <c r="H300" s="8">
        <v>59192</v>
      </c>
      <c r="I300" s="8">
        <v>12139</v>
      </c>
      <c r="J300" s="8">
        <v>83211</v>
      </c>
      <c r="K300" s="8">
        <v>178520</v>
      </c>
      <c r="L300" s="8">
        <v>40058</v>
      </c>
      <c r="M300" s="8">
        <v>9036</v>
      </c>
      <c r="N300" s="8">
        <v>30286</v>
      </c>
      <c r="O300" s="8">
        <v>16611</v>
      </c>
      <c r="P300" s="8">
        <v>29707</v>
      </c>
      <c r="Q300" s="8">
        <v>16246</v>
      </c>
      <c r="R300" s="8">
        <f t="shared" si="4"/>
        <v>780198</v>
      </c>
    </row>
    <row r="301" spans="1:18" ht="12.75">
      <c r="A301" s="7" t="s">
        <v>40</v>
      </c>
      <c r="B301" s="8">
        <v>114998</v>
      </c>
      <c r="C301" s="8">
        <v>130479</v>
      </c>
      <c r="D301" s="8">
        <v>26297</v>
      </c>
      <c r="E301" s="8">
        <v>19552</v>
      </c>
      <c r="F301" s="8">
        <v>5945</v>
      </c>
      <c r="G301" s="8">
        <v>14655</v>
      </c>
      <c r="H301" s="8">
        <v>60965</v>
      </c>
      <c r="I301" s="8">
        <v>11890</v>
      </c>
      <c r="J301" s="8">
        <v>86077</v>
      </c>
      <c r="K301" s="8">
        <v>184590</v>
      </c>
      <c r="L301" s="8">
        <v>41721</v>
      </c>
      <c r="M301" s="8">
        <v>9229</v>
      </c>
      <c r="N301" s="8">
        <v>28933</v>
      </c>
      <c r="O301" s="8">
        <v>16081</v>
      </c>
      <c r="P301" s="8">
        <v>30147</v>
      </c>
      <c r="Q301" s="8">
        <v>16048</v>
      </c>
      <c r="R301" s="8">
        <f t="shared" si="4"/>
        <v>797607</v>
      </c>
    </row>
    <row r="302" spans="1:18" ht="12.75">
      <c r="A302" s="7" t="s">
        <v>41</v>
      </c>
      <c r="B302" s="8">
        <v>119755</v>
      </c>
      <c r="C302" s="8">
        <v>134392</v>
      </c>
      <c r="D302" s="8">
        <v>26692</v>
      </c>
      <c r="E302" s="8">
        <v>19141</v>
      </c>
      <c r="F302" s="8">
        <v>6204</v>
      </c>
      <c r="G302" s="8">
        <v>15425</v>
      </c>
      <c r="H302" s="8">
        <v>63548</v>
      </c>
      <c r="I302" s="8">
        <v>11785</v>
      </c>
      <c r="J302" s="8">
        <v>89745</v>
      </c>
      <c r="K302" s="8">
        <v>192823</v>
      </c>
      <c r="L302" s="8">
        <v>43688</v>
      </c>
      <c r="M302" s="8">
        <v>10004</v>
      </c>
      <c r="N302" s="8">
        <v>28014</v>
      </c>
      <c r="O302" s="8">
        <v>15738</v>
      </c>
      <c r="P302" s="8">
        <v>31361</v>
      </c>
      <c r="Q302" s="8">
        <v>15975</v>
      </c>
      <c r="R302" s="8">
        <f t="shared" si="4"/>
        <v>824290</v>
      </c>
    </row>
    <row r="303" spans="1:18" ht="12.75">
      <c r="A303" s="7" t="s">
        <v>42</v>
      </c>
      <c r="B303" s="8">
        <v>118116</v>
      </c>
      <c r="C303" s="8">
        <v>133386</v>
      </c>
      <c r="D303" s="8">
        <v>26310</v>
      </c>
      <c r="E303" s="8">
        <v>18021</v>
      </c>
      <c r="F303" s="8">
        <v>6302</v>
      </c>
      <c r="G303" s="8">
        <v>15846</v>
      </c>
      <c r="H303" s="8">
        <v>62851</v>
      </c>
      <c r="I303" s="8">
        <v>11063</v>
      </c>
      <c r="J303" s="8">
        <v>87932</v>
      </c>
      <c r="K303" s="8">
        <v>191275</v>
      </c>
      <c r="L303" s="8">
        <v>42876</v>
      </c>
      <c r="M303" s="8">
        <v>10159</v>
      </c>
      <c r="N303" s="8">
        <v>26369</v>
      </c>
      <c r="O303" s="8">
        <v>14895</v>
      </c>
      <c r="P303" s="8">
        <v>31011</v>
      </c>
      <c r="Q303" s="8">
        <v>14788</v>
      </c>
      <c r="R303" s="8">
        <f t="shared" si="4"/>
        <v>811200</v>
      </c>
    </row>
    <row r="304" spans="1:18" ht="12.75">
      <c r="A304" s="7" t="s">
        <v>43</v>
      </c>
      <c r="B304" s="8">
        <v>117789</v>
      </c>
      <c r="C304" s="8">
        <v>131754</v>
      </c>
      <c r="D304" s="8">
        <v>26326</v>
      </c>
      <c r="E304" s="8">
        <v>16074</v>
      </c>
      <c r="F304" s="8">
        <v>6415</v>
      </c>
      <c r="G304" s="8">
        <v>15584</v>
      </c>
      <c r="H304" s="8">
        <v>61697</v>
      </c>
      <c r="I304" s="8">
        <v>10046</v>
      </c>
      <c r="J304" s="8">
        <v>85341</v>
      </c>
      <c r="K304" s="8">
        <v>187930</v>
      </c>
      <c r="L304" s="8">
        <v>42598</v>
      </c>
      <c r="M304" s="8">
        <v>9922</v>
      </c>
      <c r="N304" s="8">
        <v>24455</v>
      </c>
      <c r="O304" s="8">
        <v>13780</v>
      </c>
      <c r="P304" s="8">
        <v>29999</v>
      </c>
      <c r="Q304" s="8">
        <v>13580</v>
      </c>
      <c r="R304" s="8">
        <f t="shared" si="4"/>
        <v>793290</v>
      </c>
    </row>
    <row r="305" spans="1:18" ht="12.75">
      <c r="A305" s="7" t="s">
        <v>44</v>
      </c>
      <c r="B305" s="8">
        <v>120977</v>
      </c>
      <c r="C305" s="8">
        <v>136605</v>
      </c>
      <c r="D305" s="8">
        <v>28500</v>
      </c>
      <c r="E305" s="8">
        <v>14600</v>
      </c>
      <c r="F305" s="8">
        <v>6861</v>
      </c>
      <c r="G305" s="8">
        <v>16635</v>
      </c>
      <c r="H305" s="8">
        <v>64118</v>
      </c>
      <c r="I305" s="8">
        <v>9549</v>
      </c>
      <c r="J305" s="8">
        <v>85966</v>
      </c>
      <c r="K305" s="8">
        <v>193759</v>
      </c>
      <c r="L305" s="8">
        <v>43799</v>
      </c>
      <c r="M305" s="8">
        <v>10296</v>
      </c>
      <c r="N305" s="8">
        <v>24911</v>
      </c>
      <c r="O305" s="8">
        <v>14107</v>
      </c>
      <c r="P305" s="8">
        <v>30558</v>
      </c>
      <c r="Q305" s="8">
        <v>12869</v>
      </c>
      <c r="R305" s="8">
        <f t="shared" si="4"/>
        <v>814110</v>
      </c>
    </row>
    <row r="306" spans="1:18" ht="12.75">
      <c r="A306" s="7" t="s">
        <v>45</v>
      </c>
      <c r="B306" s="8">
        <v>126741</v>
      </c>
      <c r="C306" s="8">
        <v>145607</v>
      </c>
      <c r="D306" s="8">
        <v>31407</v>
      </c>
      <c r="E306" s="8">
        <v>13978</v>
      </c>
      <c r="F306" s="8">
        <v>7659</v>
      </c>
      <c r="G306" s="8">
        <v>17936</v>
      </c>
      <c r="H306" s="8">
        <v>66018</v>
      </c>
      <c r="I306" s="8">
        <v>10029</v>
      </c>
      <c r="J306" s="8">
        <v>87916</v>
      </c>
      <c r="K306" s="8">
        <v>202046</v>
      </c>
      <c r="L306" s="8">
        <v>45898</v>
      </c>
      <c r="M306" s="8">
        <v>10820</v>
      </c>
      <c r="N306" s="8">
        <v>26524</v>
      </c>
      <c r="O306" s="8">
        <v>14731</v>
      </c>
      <c r="P306" s="8">
        <v>30867</v>
      </c>
      <c r="Q306" s="8">
        <v>13941</v>
      </c>
      <c r="R306" s="8">
        <f t="shared" si="4"/>
        <v>852118</v>
      </c>
    </row>
    <row r="307" spans="1:18" ht="12.75">
      <c r="A307" s="7" t="s">
        <v>46</v>
      </c>
      <c r="B307" s="8">
        <v>128521</v>
      </c>
      <c r="C307" s="8">
        <v>148782</v>
      </c>
      <c r="D307" s="8">
        <v>34460</v>
      </c>
      <c r="E307" s="8">
        <v>14725</v>
      </c>
      <c r="F307" s="8">
        <v>8269</v>
      </c>
      <c r="G307" s="8">
        <v>19455</v>
      </c>
      <c r="H307" s="8">
        <v>67096</v>
      </c>
      <c r="I307" s="8">
        <v>11313</v>
      </c>
      <c r="J307" s="8">
        <v>87310</v>
      </c>
      <c r="K307" s="8">
        <v>204995</v>
      </c>
      <c r="L307" s="8">
        <v>46816</v>
      </c>
      <c r="M307" s="8">
        <v>11049</v>
      </c>
      <c r="N307" s="8">
        <v>28541</v>
      </c>
      <c r="O307" s="8">
        <v>16370</v>
      </c>
      <c r="P307" s="8">
        <v>30400</v>
      </c>
      <c r="Q307" s="8">
        <v>15378</v>
      </c>
      <c r="R307" s="8">
        <f t="shared" si="4"/>
        <v>873480</v>
      </c>
    </row>
    <row r="308" spans="1:18" ht="12.75">
      <c r="A308" s="7" t="s">
        <v>47</v>
      </c>
      <c r="B308" s="8">
        <v>132463</v>
      </c>
      <c r="C308" s="8">
        <v>153544</v>
      </c>
      <c r="D308" s="8">
        <v>38576</v>
      </c>
      <c r="E308" s="8">
        <v>17159</v>
      </c>
      <c r="F308" s="8">
        <v>8757</v>
      </c>
      <c r="G308" s="8">
        <v>21400</v>
      </c>
      <c r="H308" s="8">
        <v>69546</v>
      </c>
      <c r="I308" s="8">
        <v>13048</v>
      </c>
      <c r="J308" s="8">
        <v>88607</v>
      </c>
      <c r="K308" s="8">
        <v>211606</v>
      </c>
      <c r="L308" s="8">
        <v>48041</v>
      </c>
      <c r="M308" s="8">
        <v>11462</v>
      </c>
      <c r="N308" s="8">
        <v>33727</v>
      </c>
      <c r="O308" s="8">
        <v>18370</v>
      </c>
      <c r="P308" s="8">
        <v>30740</v>
      </c>
      <c r="Q308" s="8">
        <v>17673</v>
      </c>
      <c r="R308" s="8">
        <f t="shared" si="4"/>
        <v>914719</v>
      </c>
    </row>
    <row r="309" spans="1:18" ht="12.75">
      <c r="A309" s="7" t="s">
        <v>48</v>
      </c>
      <c r="B309" s="8">
        <v>139545</v>
      </c>
      <c r="C309" s="8">
        <v>162483</v>
      </c>
      <c r="D309" s="8">
        <v>48793</v>
      </c>
      <c r="E309" s="8">
        <v>25353</v>
      </c>
      <c r="F309" s="8">
        <v>9502</v>
      </c>
      <c r="G309" s="8">
        <v>24305</v>
      </c>
      <c r="H309" s="8">
        <v>74296</v>
      </c>
      <c r="I309" s="8">
        <v>19679</v>
      </c>
      <c r="J309" s="8">
        <v>92395</v>
      </c>
      <c r="K309" s="8">
        <v>220281</v>
      </c>
      <c r="L309" s="8">
        <v>50122</v>
      </c>
      <c r="M309" s="8">
        <v>11977</v>
      </c>
      <c r="N309" s="8">
        <v>49637</v>
      </c>
      <c r="O309" s="8">
        <v>26718</v>
      </c>
      <c r="P309" s="8">
        <v>32091</v>
      </c>
      <c r="Q309" s="8">
        <v>26029</v>
      </c>
      <c r="R309" s="8">
        <f t="shared" si="4"/>
        <v>1013206</v>
      </c>
    </row>
    <row r="310" spans="1:18" ht="12.75">
      <c r="A310" s="7" t="s">
        <v>49</v>
      </c>
      <c r="B310" s="8">
        <v>136983</v>
      </c>
      <c r="C310" s="8">
        <v>159399</v>
      </c>
      <c r="D310" s="8">
        <v>52944</v>
      </c>
      <c r="E310" s="8">
        <v>26670</v>
      </c>
      <c r="F310" s="8">
        <v>9685</v>
      </c>
      <c r="G310" s="8">
        <v>25199</v>
      </c>
      <c r="H310" s="8">
        <v>74763</v>
      </c>
      <c r="I310" s="8">
        <v>20499</v>
      </c>
      <c r="J310" s="8">
        <v>90052</v>
      </c>
      <c r="K310" s="8">
        <v>215162</v>
      </c>
      <c r="L310" s="8">
        <v>48814</v>
      </c>
      <c r="M310" s="8">
        <v>11616</v>
      </c>
      <c r="N310" s="8">
        <v>52035</v>
      </c>
      <c r="O310" s="8">
        <v>27265</v>
      </c>
      <c r="P310" s="8">
        <v>30886</v>
      </c>
      <c r="Q310" s="8">
        <v>26536</v>
      </c>
      <c r="R310" s="8">
        <f t="shared" si="4"/>
        <v>1008508</v>
      </c>
    </row>
    <row r="311" spans="1:18" ht="12.75">
      <c r="A311" s="7" t="s">
        <v>50</v>
      </c>
      <c r="B311" s="8">
        <v>140534</v>
      </c>
      <c r="C311" s="8">
        <v>164503</v>
      </c>
      <c r="D311" s="8">
        <v>56608</v>
      </c>
      <c r="E311" s="8">
        <v>27424</v>
      </c>
      <c r="F311" s="8">
        <v>10106</v>
      </c>
      <c r="G311" s="8">
        <v>27410</v>
      </c>
      <c r="H311" s="8">
        <v>76854</v>
      </c>
      <c r="I311" s="8">
        <v>20999</v>
      </c>
      <c r="J311" s="8">
        <v>92426</v>
      </c>
      <c r="K311" s="8">
        <v>221163</v>
      </c>
      <c r="L311" s="8">
        <v>49838</v>
      </c>
      <c r="M311" s="8">
        <v>11822</v>
      </c>
      <c r="N311" s="8">
        <v>53603</v>
      </c>
      <c r="O311" s="8">
        <v>28269</v>
      </c>
      <c r="P311" s="8">
        <v>31802</v>
      </c>
      <c r="Q311" s="8">
        <v>27972</v>
      </c>
      <c r="R311" s="8">
        <f t="shared" si="4"/>
        <v>1041333</v>
      </c>
    </row>
    <row r="312" spans="1:18" ht="12.75">
      <c r="A312" s="7" t="s">
        <v>51</v>
      </c>
      <c r="B312" s="8">
        <v>136064</v>
      </c>
      <c r="C312" s="8">
        <v>160954</v>
      </c>
      <c r="D312" s="8">
        <v>58279</v>
      </c>
      <c r="E312" s="8">
        <v>27747</v>
      </c>
      <c r="F312" s="8">
        <v>9729</v>
      </c>
      <c r="G312" s="8">
        <v>27649</v>
      </c>
      <c r="H312" s="8">
        <v>75562</v>
      </c>
      <c r="I312" s="8">
        <v>21385</v>
      </c>
      <c r="J312" s="8">
        <v>90503</v>
      </c>
      <c r="K312" s="8">
        <v>216726</v>
      </c>
      <c r="L312" s="8">
        <v>48036</v>
      </c>
      <c r="M312" s="8">
        <v>11771</v>
      </c>
      <c r="N312" s="8">
        <v>54562</v>
      </c>
      <c r="O312" s="8">
        <v>27875</v>
      </c>
      <c r="P312" s="8">
        <v>30976</v>
      </c>
      <c r="Q312" s="8">
        <v>28035</v>
      </c>
      <c r="R312" s="8">
        <f t="shared" si="4"/>
        <v>1025853</v>
      </c>
    </row>
    <row r="313" spans="1:18" ht="12.75">
      <c r="A313" s="7" t="s">
        <v>52</v>
      </c>
      <c r="B313" s="8">
        <v>135778</v>
      </c>
      <c r="C313" s="8">
        <v>161486</v>
      </c>
      <c r="D313" s="8">
        <v>58832</v>
      </c>
      <c r="E313" s="8">
        <v>26851</v>
      </c>
      <c r="F313" s="8">
        <v>9690</v>
      </c>
      <c r="G313" s="8">
        <v>28353</v>
      </c>
      <c r="H313" s="8">
        <v>75160</v>
      </c>
      <c r="I313" s="8">
        <v>20297</v>
      </c>
      <c r="J313" s="8">
        <v>88527</v>
      </c>
      <c r="K313" s="8">
        <v>214084</v>
      </c>
      <c r="L313" s="8">
        <v>47162</v>
      </c>
      <c r="M313" s="8">
        <v>11747</v>
      </c>
      <c r="N313" s="8">
        <v>52041</v>
      </c>
      <c r="O313" s="8">
        <v>26606</v>
      </c>
      <c r="P313" s="8">
        <v>29856</v>
      </c>
      <c r="Q313" s="8">
        <v>26950</v>
      </c>
      <c r="R313" s="8">
        <f t="shared" si="4"/>
        <v>1013420</v>
      </c>
    </row>
    <row r="314" spans="1:18" ht="12.75">
      <c r="A314" s="7" t="s">
        <v>53</v>
      </c>
      <c r="B314" s="8">
        <v>131220</v>
      </c>
      <c r="C314" s="8">
        <v>155653</v>
      </c>
      <c r="D314" s="8">
        <v>58041</v>
      </c>
      <c r="E314" s="8">
        <v>27400</v>
      </c>
      <c r="F314" s="8">
        <v>9188</v>
      </c>
      <c r="G314" s="8">
        <v>28048</v>
      </c>
      <c r="H314" s="8">
        <v>72647</v>
      </c>
      <c r="I314" s="8">
        <v>20059</v>
      </c>
      <c r="J314" s="8">
        <v>85258</v>
      </c>
      <c r="K314" s="8">
        <v>205789</v>
      </c>
      <c r="L314" s="8">
        <v>44764</v>
      </c>
      <c r="M314" s="8">
        <v>11048</v>
      </c>
      <c r="N314" s="8">
        <v>52365</v>
      </c>
      <c r="O314" s="8">
        <v>26192</v>
      </c>
      <c r="P314" s="8">
        <v>28710</v>
      </c>
      <c r="Q314" s="8">
        <v>26578</v>
      </c>
      <c r="R314" s="8">
        <f t="shared" si="4"/>
        <v>982960</v>
      </c>
    </row>
    <row r="315" spans="1:18" ht="12.75">
      <c r="A315" s="7" t="s">
        <v>54</v>
      </c>
      <c r="B315" s="8">
        <v>131347</v>
      </c>
      <c r="C315" s="8">
        <v>156968</v>
      </c>
      <c r="D315" s="8">
        <v>57530</v>
      </c>
      <c r="E315" s="8">
        <v>26900</v>
      </c>
      <c r="F315" s="8">
        <v>9071</v>
      </c>
      <c r="G315" s="8">
        <v>28531</v>
      </c>
      <c r="H315" s="8">
        <v>73939</v>
      </c>
      <c r="I315" s="8">
        <v>19469</v>
      </c>
      <c r="J315" s="8">
        <v>84450</v>
      </c>
      <c r="K315" s="8">
        <v>205544</v>
      </c>
      <c r="L315" s="8">
        <v>45016</v>
      </c>
      <c r="M315" s="8">
        <v>10957</v>
      </c>
      <c r="N315" s="8">
        <v>51463</v>
      </c>
      <c r="O315" s="8">
        <v>26278</v>
      </c>
      <c r="P315" s="8">
        <v>28850</v>
      </c>
      <c r="Q315" s="8">
        <v>26547</v>
      </c>
      <c r="R315" s="8">
        <f t="shared" si="4"/>
        <v>982860</v>
      </c>
    </row>
    <row r="316" spans="1:18" ht="12.75">
      <c r="A316" s="7" t="s">
        <v>55</v>
      </c>
      <c r="B316" s="8">
        <v>131796</v>
      </c>
      <c r="C316" s="8">
        <v>158952</v>
      </c>
      <c r="D316" s="8">
        <v>57385</v>
      </c>
      <c r="E316" s="8">
        <v>27354</v>
      </c>
      <c r="F316" s="8">
        <v>9265</v>
      </c>
      <c r="G316" s="8">
        <v>28921</v>
      </c>
      <c r="H316" s="8">
        <v>74039</v>
      </c>
      <c r="I316" s="8">
        <v>19604</v>
      </c>
      <c r="J316" s="8">
        <v>85539</v>
      </c>
      <c r="K316" s="8">
        <v>206969</v>
      </c>
      <c r="L316" s="8">
        <v>45101</v>
      </c>
      <c r="M316" s="8">
        <v>11090</v>
      </c>
      <c r="N316" s="8">
        <v>51822</v>
      </c>
      <c r="O316" s="8">
        <v>26353</v>
      </c>
      <c r="P316" s="8">
        <v>29261</v>
      </c>
      <c r="Q316" s="8">
        <v>26482</v>
      </c>
      <c r="R316" s="8">
        <f t="shared" si="4"/>
        <v>989933</v>
      </c>
    </row>
    <row r="317" spans="1:18" ht="12.75">
      <c r="A317" s="7" t="s">
        <v>56</v>
      </c>
      <c r="B317" s="8">
        <v>135262</v>
      </c>
      <c r="C317" s="8">
        <v>163505</v>
      </c>
      <c r="D317" s="8">
        <v>58129</v>
      </c>
      <c r="E317" s="8">
        <v>27981</v>
      </c>
      <c r="F317" s="8">
        <v>9316</v>
      </c>
      <c r="G317" s="8">
        <v>29474</v>
      </c>
      <c r="H317" s="8">
        <v>76918</v>
      </c>
      <c r="I317" s="8">
        <v>19845</v>
      </c>
      <c r="J317" s="8">
        <v>87806</v>
      </c>
      <c r="K317" s="8">
        <v>212910</v>
      </c>
      <c r="L317" s="8">
        <v>46562</v>
      </c>
      <c r="M317" s="8">
        <v>11348</v>
      </c>
      <c r="N317" s="8">
        <v>52391</v>
      </c>
      <c r="O317" s="8">
        <v>25873</v>
      </c>
      <c r="P317" s="8">
        <v>30637</v>
      </c>
      <c r="Q317" s="8">
        <v>27192</v>
      </c>
      <c r="R317" s="8">
        <f t="shared" si="4"/>
        <v>1015149</v>
      </c>
    </row>
    <row r="318" spans="1:18" ht="12.75">
      <c r="A318" s="7" t="s">
        <v>57</v>
      </c>
      <c r="B318" s="8">
        <v>134655</v>
      </c>
      <c r="C318" s="8">
        <v>163952</v>
      </c>
      <c r="D318" s="8">
        <v>57045</v>
      </c>
      <c r="E318" s="8">
        <v>27970</v>
      </c>
      <c r="F318" s="8">
        <v>8773</v>
      </c>
      <c r="G318" s="8">
        <v>29656</v>
      </c>
      <c r="H318" s="8">
        <v>76797</v>
      </c>
      <c r="I318" s="8">
        <v>19136</v>
      </c>
      <c r="J318" s="8">
        <v>88374</v>
      </c>
      <c r="K318" s="8">
        <v>211715</v>
      </c>
      <c r="L318" s="8">
        <v>46817</v>
      </c>
      <c r="M318" s="8">
        <v>11188</v>
      </c>
      <c r="N318" s="8">
        <v>50904</v>
      </c>
      <c r="O318" s="8">
        <v>25880</v>
      </c>
      <c r="P318" s="8">
        <v>30850</v>
      </c>
      <c r="Q318" s="8">
        <v>26344</v>
      </c>
      <c r="R318" s="8">
        <f t="shared" si="4"/>
        <v>1010056</v>
      </c>
    </row>
    <row r="319" spans="1:18" ht="12.75">
      <c r="A319" s="7" t="s">
        <v>58</v>
      </c>
      <c r="B319" s="8">
        <v>135124</v>
      </c>
      <c r="C319" s="8">
        <v>163116</v>
      </c>
      <c r="D319" s="8">
        <v>56208</v>
      </c>
      <c r="E319" s="8">
        <v>29354</v>
      </c>
      <c r="F319" s="8">
        <v>8596</v>
      </c>
      <c r="G319" s="8">
        <v>29169</v>
      </c>
      <c r="H319" s="8">
        <v>77484</v>
      </c>
      <c r="I319" s="8">
        <v>19571</v>
      </c>
      <c r="J319" s="8">
        <v>88835</v>
      </c>
      <c r="K319" s="8">
        <v>212071</v>
      </c>
      <c r="L319" s="8">
        <v>45930</v>
      </c>
      <c r="M319" s="8">
        <v>11220</v>
      </c>
      <c r="N319" s="8">
        <v>51863</v>
      </c>
      <c r="O319" s="8">
        <v>26257</v>
      </c>
      <c r="P319" s="8">
        <v>31503</v>
      </c>
      <c r="Q319" s="8">
        <v>26977</v>
      </c>
      <c r="R319" s="8">
        <f t="shared" si="4"/>
        <v>1013278</v>
      </c>
    </row>
    <row r="320" spans="1:18" ht="12.75">
      <c r="A320" s="7" t="s">
        <v>59</v>
      </c>
      <c r="B320" s="8">
        <v>127618</v>
      </c>
      <c r="C320" s="8">
        <v>156301</v>
      </c>
      <c r="D320" s="8">
        <v>52394</v>
      </c>
      <c r="E320" s="8">
        <v>28554</v>
      </c>
      <c r="F320" s="8">
        <v>8052</v>
      </c>
      <c r="G320" s="8">
        <v>27280</v>
      </c>
      <c r="H320" s="8">
        <v>74723</v>
      </c>
      <c r="I320" s="8">
        <v>19121</v>
      </c>
      <c r="J320" s="8">
        <v>85423</v>
      </c>
      <c r="K320" s="8">
        <v>202085</v>
      </c>
      <c r="L320" s="8">
        <v>44237</v>
      </c>
      <c r="M320" s="8">
        <v>10577</v>
      </c>
      <c r="N320" s="8">
        <v>50146</v>
      </c>
      <c r="O320" s="8">
        <v>25097</v>
      </c>
      <c r="P320" s="8">
        <v>30147</v>
      </c>
      <c r="Q320" s="8">
        <v>25798</v>
      </c>
      <c r="R320" s="8">
        <f t="shared" si="4"/>
        <v>967553</v>
      </c>
    </row>
    <row r="321" spans="1:18" ht="12.75">
      <c r="A321" s="7" t="s">
        <v>60</v>
      </c>
      <c r="B321" s="8">
        <v>124821</v>
      </c>
      <c r="C321" s="8">
        <v>154351</v>
      </c>
      <c r="D321" s="8">
        <v>49936</v>
      </c>
      <c r="E321" s="8">
        <v>28878</v>
      </c>
      <c r="F321" s="8">
        <v>7930</v>
      </c>
      <c r="G321" s="8">
        <v>26493</v>
      </c>
      <c r="H321" s="8">
        <v>73958</v>
      </c>
      <c r="I321" s="8">
        <v>19108</v>
      </c>
      <c r="J321" s="8">
        <v>85482</v>
      </c>
      <c r="K321" s="8">
        <v>200123</v>
      </c>
      <c r="L321" s="8">
        <v>43825</v>
      </c>
      <c r="M321" s="8">
        <v>10279</v>
      </c>
      <c r="N321" s="8">
        <v>50285</v>
      </c>
      <c r="O321" s="8">
        <v>25238</v>
      </c>
      <c r="P321" s="8">
        <v>30422</v>
      </c>
      <c r="Q321" s="8">
        <v>24917</v>
      </c>
      <c r="R321" s="8">
        <f t="shared" si="4"/>
        <v>956046</v>
      </c>
    </row>
    <row r="322" spans="1:18" ht="12.75">
      <c r="A322" s="7" t="s">
        <v>61</v>
      </c>
      <c r="B322" s="8">
        <v>124743</v>
      </c>
      <c r="C322" s="8">
        <v>153731</v>
      </c>
      <c r="D322" s="8">
        <v>48243</v>
      </c>
      <c r="E322" s="8">
        <v>28218</v>
      </c>
      <c r="F322" s="8">
        <v>7875</v>
      </c>
      <c r="G322" s="8">
        <v>25915</v>
      </c>
      <c r="H322" s="8">
        <v>73277</v>
      </c>
      <c r="I322" s="8">
        <v>18572</v>
      </c>
      <c r="J322" s="8">
        <v>85166</v>
      </c>
      <c r="K322" s="8">
        <v>201086</v>
      </c>
      <c r="L322" s="8">
        <v>43637</v>
      </c>
      <c r="M322" s="8">
        <v>10430</v>
      </c>
      <c r="N322" s="8">
        <v>48844</v>
      </c>
      <c r="O322" s="8">
        <v>24252</v>
      </c>
      <c r="P322" s="8">
        <v>30558</v>
      </c>
      <c r="Q322" s="8">
        <v>24600</v>
      </c>
      <c r="R322" s="8">
        <f t="shared" si="4"/>
        <v>949147</v>
      </c>
    </row>
    <row r="323" spans="1:18" ht="12.75">
      <c r="A323" s="7" t="s">
        <v>62</v>
      </c>
      <c r="B323" s="8">
        <v>125134</v>
      </c>
      <c r="C323" s="8">
        <v>152347</v>
      </c>
      <c r="D323" s="8">
        <v>46119</v>
      </c>
      <c r="E323" s="8">
        <v>25829</v>
      </c>
      <c r="F323" s="8">
        <v>7888</v>
      </c>
      <c r="G323" s="8">
        <v>25405</v>
      </c>
      <c r="H323" s="8">
        <v>73676</v>
      </c>
      <c r="I323" s="8">
        <v>16217</v>
      </c>
      <c r="J323" s="8">
        <v>86195</v>
      </c>
      <c r="K323" s="8">
        <v>202445</v>
      </c>
      <c r="L323" s="8">
        <v>43113</v>
      </c>
      <c r="M323" s="8">
        <v>10028</v>
      </c>
      <c r="N323" s="8">
        <v>43621</v>
      </c>
      <c r="O323" s="8">
        <v>21743</v>
      </c>
      <c r="P323" s="8">
        <v>30946</v>
      </c>
      <c r="Q323" s="8">
        <v>22022</v>
      </c>
      <c r="R323" s="8">
        <f t="shared" si="4"/>
        <v>932728</v>
      </c>
    </row>
    <row r="324" spans="1:18" ht="12.75">
      <c r="A324" s="7" t="s">
        <v>63</v>
      </c>
      <c r="B324" s="8">
        <v>122842</v>
      </c>
      <c r="C324" s="8">
        <v>149876</v>
      </c>
      <c r="D324" s="8">
        <v>43818</v>
      </c>
      <c r="E324" s="8">
        <v>24762</v>
      </c>
      <c r="F324" s="8">
        <v>7729</v>
      </c>
      <c r="G324" s="8">
        <v>23948</v>
      </c>
      <c r="H324" s="8">
        <v>71830</v>
      </c>
      <c r="I324" s="8">
        <v>15309</v>
      </c>
      <c r="J324" s="8">
        <v>84452</v>
      </c>
      <c r="K324" s="8">
        <v>197506</v>
      </c>
      <c r="L324" s="8">
        <v>42766</v>
      </c>
      <c r="M324" s="8">
        <v>9766</v>
      </c>
      <c r="N324" s="8">
        <v>41588</v>
      </c>
      <c r="O324" s="8">
        <v>20761</v>
      </c>
      <c r="P324" s="8">
        <v>30405</v>
      </c>
      <c r="Q324" s="8">
        <v>21093</v>
      </c>
      <c r="R324" s="8">
        <f t="shared" si="4"/>
        <v>908451</v>
      </c>
    </row>
    <row r="325" spans="1:18" ht="12.75">
      <c r="A325" s="7" t="s">
        <v>64</v>
      </c>
      <c r="B325" s="8">
        <v>126185</v>
      </c>
      <c r="C325" s="8">
        <v>152750</v>
      </c>
      <c r="D325" s="8">
        <v>42636</v>
      </c>
      <c r="E325" s="8">
        <v>24543</v>
      </c>
      <c r="F325" s="8">
        <v>7503</v>
      </c>
      <c r="G325" s="8">
        <v>23842</v>
      </c>
      <c r="H325" s="8">
        <v>73195</v>
      </c>
      <c r="I325" s="8">
        <v>15083</v>
      </c>
      <c r="J325" s="8">
        <v>87541</v>
      </c>
      <c r="K325" s="8">
        <v>200937</v>
      </c>
      <c r="L325" s="8">
        <v>43361</v>
      </c>
      <c r="M325" s="8">
        <v>10052</v>
      </c>
      <c r="N325" s="8">
        <v>41079</v>
      </c>
      <c r="O325" s="8">
        <v>21275</v>
      </c>
      <c r="P325" s="8">
        <v>30837</v>
      </c>
      <c r="Q325" s="8">
        <v>21914</v>
      </c>
      <c r="R325" s="8">
        <f t="shared" si="4"/>
        <v>922733</v>
      </c>
    </row>
    <row r="326" spans="1:18" ht="12.75">
      <c r="A326" s="7" t="s">
        <v>65</v>
      </c>
      <c r="B326" s="8">
        <v>125875</v>
      </c>
      <c r="C326" s="8">
        <v>152525</v>
      </c>
      <c r="D326" s="8">
        <v>41325</v>
      </c>
      <c r="E326" s="8">
        <v>25239</v>
      </c>
      <c r="F326" s="8">
        <v>7746</v>
      </c>
      <c r="G326" s="8">
        <v>23078</v>
      </c>
      <c r="H326" s="8">
        <v>73697</v>
      </c>
      <c r="I326" s="8">
        <v>15569</v>
      </c>
      <c r="J326" s="8">
        <v>89669</v>
      </c>
      <c r="K326" s="8">
        <v>204291</v>
      </c>
      <c r="L326" s="8">
        <v>44522</v>
      </c>
      <c r="M326" s="8">
        <v>10118</v>
      </c>
      <c r="N326" s="8">
        <v>41686</v>
      </c>
      <c r="O326" s="8">
        <v>22362</v>
      </c>
      <c r="P326" s="8">
        <v>32095</v>
      </c>
      <c r="Q326" s="8">
        <v>22704</v>
      </c>
      <c r="R326" s="8">
        <f t="shared" si="4"/>
        <v>932501</v>
      </c>
    </row>
    <row r="327" spans="1:18" ht="12.75">
      <c r="A327" s="7" t="s">
        <v>66</v>
      </c>
      <c r="B327" s="8">
        <v>136903</v>
      </c>
      <c r="C327" s="8">
        <v>165523</v>
      </c>
      <c r="D327" s="8">
        <v>43072</v>
      </c>
      <c r="E327" s="8">
        <v>28321</v>
      </c>
      <c r="F327" s="8">
        <v>8154</v>
      </c>
      <c r="G327" s="8">
        <v>24149</v>
      </c>
      <c r="H327" s="8">
        <v>79109</v>
      </c>
      <c r="I327" s="8">
        <v>17190</v>
      </c>
      <c r="J327" s="8">
        <v>98584</v>
      </c>
      <c r="K327" s="8">
        <v>221744</v>
      </c>
      <c r="L327" s="8">
        <v>48549</v>
      </c>
      <c r="M327" s="8">
        <v>11170</v>
      </c>
      <c r="N327" s="8">
        <v>45872</v>
      </c>
      <c r="O327" s="8">
        <v>25713</v>
      </c>
      <c r="P327" s="8">
        <v>35021</v>
      </c>
      <c r="Q327" s="8">
        <v>25584</v>
      </c>
      <c r="R327" s="8">
        <f t="shared" si="4"/>
        <v>1014658</v>
      </c>
    </row>
    <row r="328" spans="1:18" ht="12.75">
      <c r="A328" s="7" t="s">
        <v>67</v>
      </c>
      <c r="B328" s="8">
        <v>148102</v>
      </c>
      <c r="C328" s="8">
        <v>179495</v>
      </c>
      <c r="D328" s="8">
        <v>47348</v>
      </c>
      <c r="E328" s="8">
        <v>33519</v>
      </c>
      <c r="F328" s="8">
        <v>8739</v>
      </c>
      <c r="G328" s="8">
        <v>25494</v>
      </c>
      <c r="H328" s="8">
        <v>86070</v>
      </c>
      <c r="I328" s="8">
        <v>20043</v>
      </c>
      <c r="J328" s="8">
        <v>108827</v>
      </c>
      <c r="K328" s="8">
        <v>243320</v>
      </c>
      <c r="L328" s="8">
        <v>53617</v>
      </c>
      <c r="M328" s="8">
        <v>12551</v>
      </c>
      <c r="N328" s="8">
        <v>53774</v>
      </c>
      <c r="O328" s="8">
        <v>30684</v>
      </c>
      <c r="P328" s="8">
        <v>39681</v>
      </c>
      <c r="Q328" s="8">
        <v>28940</v>
      </c>
      <c r="R328" s="8">
        <f t="shared" ref="R328:R391" si="5">SUM(B328:Q328)</f>
        <v>1120204</v>
      </c>
    </row>
    <row r="329" spans="1:18" ht="12.75">
      <c r="A329" s="7" t="s">
        <v>68</v>
      </c>
      <c r="B329" s="8">
        <v>154040</v>
      </c>
      <c r="C329" s="8">
        <v>186689</v>
      </c>
      <c r="D329" s="8">
        <v>48044</v>
      </c>
      <c r="E329" s="8">
        <v>34231</v>
      </c>
      <c r="F329" s="8">
        <v>9030</v>
      </c>
      <c r="G329" s="8">
        <v>26115</v>
      </c>
      <c r="H329" s="8">
        <v>89888</v>
      </c>
      <c r="I329" s="8">
        <v>20371</v>
      </c>
      <c r="J329" s="8">
        <v>114660</v>
      </c>
      <c r="K329" s="8">
        <v>254961</v>
      </c>
      <c r="L329" s="8">
        <v>56529</v>
      </c>
      <c r="M329" s="8">
        <v>12896</v>
      </c>
      <c r="N329" s="8">
        <v>53780</v>
      </c>
      <c r="O329" s="8">
        <v>30941</v>
      </c>
      <c r="P329" s="8">
        <v>41569</v>
      </c>
      <c r="Q329" s="8">
        <v>29592</v>
      </c>
      <c r="R329" s="8">
        <f t="shared" si="5"/>
        <v>1163336</v>
      </c>
    </row>
    <row r="330" spans="1:18" ht="12.75">
      <c r="A330" s="7" t="s">
        <v>69</v>
      </c>
      <c r="B330" s="8">
        <v>165809</v>
      </c>
      <c r="C330" s="8">
        <v>202222</v>
      </c>
      <c r="D330" s="8">
        <v>50219</v>
      </c>
      <c r="E330" s="8">
        <v>35836</v>
      </c>
      <c r="F330" s="8">
        <v>9681</v>
      </c>
      <c r="G330" s="8">
        <v>27320</v>
      </c>
      <c r="H330" s="8">
        <v>97075</v>
      </c>
      <c r="I330" s="8">
        <v>21307</v>
      </c>
      <c r="J330" s="8">
        <v>124621</v>
      </c>
      <c r="K330" s="8">
        <v>280443</v>
      </c>
      <c r="L330" s="8">
        <v>61437</v>
      </c>
      <c r="M330" s="8">
        <v>14534</v>
      </c>
      <c r="N330" s="8">
        <v>54209</v>
      </c>
      <c r="O330" s="8">
        <v>32101</v>
      </c>
      <c r="P330" s="8">
        <v>46384</v>
      </c>
      <c r="Q330" s="8">
        <v>30002</v>
      </c>
      <c r="R330" s="8">
        <f t="shared" si="5"/>
        <v>1253200</v>
      </c>
    </row>
    <row r="331" spans="1:18" ht="12.75">
      <c r="A331" s="7" t="s">
        <v>70</v>
      </c>
      <c r="B331" s="8">
        <v>173978</v>
      </c>
      <c r="C331" s="8">
        <v>211040</v>
      </c>
      <c r="D331" s="8">
        <v>52875</v>
      </c>
      <c r="E331" s="8">
        <v>37952</v>
      </c>
      <c r="F331" s="8">
        <v>10313</v>
      </c>
      <c r="G331" s="8">
        <v>29236</v>
      </c>
      <c r="H331" s="8">
        <v>101630</v>
      </c>
      <c r="I331" s="8">
        <v>22741</v>
      </c>
      <c r="J331" s="8">
        <v>131337</v>
      </c>
      <c r="K331" s="8">
        <v>293794</v>
      </c>
      <c r="L331" s="8">
        <v>65218</v>
      </c>
      <c r="M331" s="8">
        <v>15549</v>
      </c>
      <c r="N331" s="8">
        <v>55471</v>
      </c>
      <c r="O331" s="8">
        <v>33122</v>
      </c>
      <c r="P331" s="8">
        <v>49509</v>
      </c>
      <c r="Q331" s="8">
        <v>30605</v>
      </c>
      <c r="R331" s="8">
        <f t="shared" si="5"/>
        <v>1314370</v>
      </c>
    </row>
    <row r="332" spans="1:18" ht="12.75">
      <c r="A332" s="7" t="s">
        <v>71</v>
      </c>
      <c r="B332" s="8">
        <v>178174</v>
      </c>
      <c r="C332" s="8">
        <v>216603</v>
      </c>
      <c r="D332" s="8">
        <v>53133</v>
      </c>
      <c r="E332" s="8">
        <v>40494</v>
      </c>
      <c r="F332" s="8">
        <v>10459</v>
      </c>
      <c r="G332" s="8">
        <v>29540</v>
      </c>
      <c r="H332" s="8">
        <v>103474</v>
      </c>
      <c r="I332" s="8">
        <v>23932</v>
      </c>
      <c r="J332" s="8">
        <v>135916</v>
      </c>
      <c r="K332" s="8">
        <v>301570</v>
      </c>
      <c r="L332" s="8">
        <v>67210</v>
      </c>
      <c r="M332" s="8">
        <v>16196</v>
      </c>
      <c r="N332" s="8">
        <v>57444</v>
      </c>
      <c r="O332" s="8">
        <v>34687</v>
      </c>
      <c r="P332" s="8">
        <v>51410</v>
      </c>
      <c r="Q332" s="8">
        <v>31807</v>
      </c>
      <c r="R332" s="8">
        <f t="shared" si="5"/>
        <v>1352049</v>
      </c>
    </row>
    <row r="333" spans="1:18" ht="12.75">
      <c r="A333" s="7" t="s">
        <v>72</v>
      </c>
      <c r="B333" s="8">
        <v>182653</v>
      </c>
      <c r="C333" s="8">
        <v>219354</v>
      </c>
      <c r="D333" s="8">
        <v>55437</v>
      </c>
      <c r="E333" s="8">
        <v>43444</v>
      </c>
      <c r="F333" s="8">
        <v>10856</v>
      </c>
      <c r="G333" s="8">
        <v>29726</v>
      </c>
      <c r="H333" s="8">
        <v>105945</v>
      </c>
      <c r="I333" s="8">
        <v>25971</v>
      </c>
      <c r="J333" s="8">
        <v>138691</v>
      </c>
      <c r="K333" s="8">
        <v>309654</v>
      </c>
      <c r="L333" s="8">
        <v>70040</v>
      </c>
      <c r="M333" s="8">
        <v>16940</v>
      </c>
      <c r="N333" s="8">
        <v>60981</v>
      </c>
      <c r="O333" s="8">
        <v>36198</v>
      </c>
      <c r="P333" s="8">
        <v>51837</v>
      </c>
      <c r="Q333" s="8">
        <v>34125</v>
      </c>
      <c r="R333" s="8">
        <f t="shared" si="5"/>
        <v>1391852</v>
      </c>
    </row>
    <row r="334" spans="1:18" ht="12.75">
      <c r="A334" s="7" t="s">
        <v>73</v>
      </c>
      <c r="B334" s="8">
        <v>182145</v>
      </c>
      <c r="C334" s="8">
        <v>217994</v>
      </c>
      <c r="D334" s="8">
        <v>57246</v>
      </c>
      <c r="E334" s="8">
        <v>45629</v>
      </c>
      <c r="F334" s="8">
        <v>10804</v>
      </c>
      <c r="G334" s="8">
        <v>28730</v>
      </c>
      <c r="H334" s="8">
        <v>106317</v>
      </c>
      <c r="I334" s="8">
        <v>27628</v>
      </c>
      <c r="J334" s="8">
        <v>137320</v>
      </c>
      <c r="K334" s="8">
        <v>308735</v>
      </c>
      <c r="L334" s="8">
        <v>70249</v>
      </c>
      <c r="M334" s="8">
        <v>17309</v>
      </c>
      <c r="N334" s="8">
        <v>63560</v>
      </c>
      <c r="O334" s="8">
        <v>37885</v>
      </c>
      <c r="P334" s="8">
        <v>50965</v>
      </c>
      <c r="Q334" s="8">
        <v>35294</v>
      </c>
      <c r="R334" s="8">
        <f t="shared" si="5"/>
        <v>1397810</v>
      </c>
    </row>
    <row r="335" spans="1:18" ht="12.75">
      <c r="A335" s="7" t="s">
        <v>74</v>
      </c>
      <c r="B335" s="8">
        <v>185510</v>
      </c>
      <c r="C335" s="8">
        <v>221264</v>
      </c>
      <c r="D335" s="8">
        <v>58115</v>
      </c>
      <c r="E335" s="8">
        <v>47722</v>
      </c>
      <c r="F335" s="8">
        <v>10682</v>
      </c>
      <c r="G335" s="8">
        <v>29149</v>
      </c>
      <c r="H335" s="8">
        <v>107171</v>
      </c>
      <c r="I335" s="8">
        <v>29157</v>
      </c>
      <c r="J335" s="8">
        <v>138485</v>
      </c>
      <c r="K335" s="8">
        <v>313129</v>
      </c>
      <c r="L335" s="8">
        <v>71988</v>
      </c>
      <c r="M335" s="8">
        <v>17890</v>
      </c>
      <c r="N335" s="8">
        <v>66413</v>
      </c>
      <c r="O335" s="8">
        <v>39743</v>
      </c>
      <c r="P335" s="8">
        <v>51663</v>
      </c>
      <c r="Q335" s="8">
        <v>37432</v>
      </c>
      <c r="R335" s="8">
        <f t="shared" si="5"/>
        <v>1425513</v>
      </c>
    </row>
    <row r="336" spans="1:18" ht="12.75">
      <c r="A336" s="7" t="s">
        <v>75</v>
      </c>
      <c r="B336" s="8">
        <v>183268</v>
      </c>
      <c r="C336" s="8">
        <v>218510</v>
      </c>
      <c r="D336" s="8">
        <v>57906</v>
      </c>
      <c r="E336" s="8">
        <v>49350</v>
      </c>
      <c r="F336" s="8">
        <v>10481</v>
      </c>
      <c r="G336" s="8">
        <v>27913</v>
      </c>
      <c r="H336" s="8">
        <v>105469</v>
      </c>
      <c r="I336" s="8">
        <v>30468</v>
      </c>
      <c r="J336" s="8">
        <v>136685</v>
      </c>
      <c r="K336" s="8">
        <v>307212</v>
      </c>
      <c r="L336" s="8">
        <v>72100</v>
      </c>
      <c r="M336" s="8">
        <v>17953</v>
      </c>
      <c r="N336" s="8">
        <v>67422</v>
      </c>
      <c r="O336" s="8">
        <v>41207</v>
      </c>
      <c r="P336" s="8">
        <v>50156</v>
      </c>
      <c r="Q336" s="8">
        <v>38346</v>
      </c>
      <c r="R336" s="8">
        <f t="shared" si="5"/>
        <v>1414446</v>
      </c>
    </row>
    <row r="337" spans="1:18" ht="12.75">
      <c r="A337" s="7" t="s">
        <v>76</v>
      </c>
      <c r="B337" s="8">
        <v>177385</v>
      </c>
      <c r="C337" s="8">
        <v>211753</v>
      </c>
      <c r="D337" s="8">
        <v>55200</v>
      </c>
      <c r="E337" s="8">
        <v>49002</v>
      </c>
      <c r="F337" s="8">
        <v>10312</v>
      </c>
      <c r="G337" s="8">
        <v>26073</v>
      </c>
      <c r="H337" s="8">
        <v>101213</v>
      </c>
      <c r="I337" s="8">
        <v>30449</v>
      </c>
      <c r="J337" s="8">
        <v>132168</v>
      </c>
      <c r="K337" s="8">
        <v>295041</v>
      </c>
      <c r="L337" s="8">
        <v>70234</v>
      </c>
      <c r="M337" s="8">
        <v>17885</v>
      </c>
      <c r="N337" s="8">
        <v>66277</v>
      </c>
      <c r="O337" s="8">
        <v>40667</v>
      </c>
      <c r="P337" s="8">
        <v>48056</v>
      </c>
      <c r="Q337" s="8">
        <v>37992</v>
      </c>
      <c r="R337" s="8">
        <f t="shared" si="5"/>
        <v>1369707</v>
      </c>
    </row>
    <row r="338" spans="1:18" ht="12.75">
      <c r="A338" s="7" t="s">
        <v>77</v>
      </c>
      <c r="B338" s="8">
        <v>174341</v>
      </c>
      <c r="C338" s="8">
        <v>208943</v>
      </c>
      <c r="D338" s="8">
        <v>52438</v>
      </c>
      <c r="E338" s="8">
        <v>48400</v>
      </c>
      <c r="F338" s="8">
        <v>9927</v>
      </c>
      <c r="G338" s="8">
        <v>24980</v>
      </c>
      <c r="H338" s="8">
        <v>98825</v>
      </c>
      <c r="I338" s="8">
        <v>30928</v>
      </c>
      <c r="J338" s="8">
        <v>130667</v>
      </c>
      <c r="K338" s="8">
        <v>290003</v>
      </c>
      <c r="L338" s="8">
        <v>70088</v>
      </c>
      <c r="M338" s="8">
        <v>18121</v>
      </c>
      <c r="N338" s="8">
        <v>66239</v>
      </c>
      <c r="O338" s="8">
        <v>40724</v>
      </c>
      <c r="P338" s="8">
        <v>46856</v>
      </c>
      <c r="Q338" s="8">
        <v>39245</v>
      </c>
      <c r="R338" s="8">
        <f t="shared" si="5"/>
        <v>1350725</v>
      </c>
    </row>
    <row r="339" spans="1:18" ht="12.75">
      <c r="A339" s="7" t="s">
        <v>78</v>
      </c>
      <c r="B339" s="8">
        <v>168917</v>
      </c>
      <c r="C339" s="8">
        <v>200236</v>
      </c>
      <c r="D339" s="8">
        <v>50153</v>
      </c>
      <c r="E339" s="8">
        <v>46691</v>
      </c>
      <c r="F339" s="8">
        <v>9650</v>
      </c>
      <c r="G339" s="8">
        <v>24258</v>
      </c>
      <c r="H339" s="8">
        <v>95374</v>
      </c>
      <c r="I339" s="8">
        <v>30228</v>
      </c>
      <c r="J339" s="8">
        <v>125152</v>
      </c>
      <c r="K339" s="8">
        <v>283438</v>
      </c>
      <c r="L339" s="8">
        <v>67726</v>
      </c>
      <c r="M339" s="8">
        <v>17450</v>
      </c>
      <c r="N339" s="8">
        <v>63676</v>
      </c>
      <c r="O339" s="8">
        <v>39691</v>
      </c>
      <c r="P339" s="8">
        <v>44617</v>
      </c>
      <c r="Q339" s="8">
        <v>37437</v>
      </c>
      <c r="R339" s="8">
        <f t="shared" si="5"/>
        <v>1304694</v>
      </c>
    </row>
    <row r="340" spans="1:18" ht="12.75">
      <c r="A340" s="7" t="s">
        <v>79</v>
      </c>
      <c r="B340" s="8">
        <v>162230</v>
      </c>
      <c r="C340" s="8">
        <v>194018</v>
      </c>
      <c r="D340" s="8">
        <v>48034</v>
      </c>
      <c r="E340" s="8">
        <v>45647</v>
      </c>
      <c r="F340" s="8">
        <v>9400</v>
      </c>
      <c r="G340" s="8">
        <v>23179</v>
      </c>
      <c r="H340" s="8">
        <v>92693</v>
      </c>
      <c r="I340" s="8">
        <v>29552</v>
      </c>
      <c r="J340" s="8">
        <v>121723</v>
      </c>
      <c r="K340" s="8">
        <v>276477</v>
      </c>
      <c r="L340" s="8">
        <v>65636</v>
      </c>
      <c r="M340" s="8">
        <v>17738</v>
      </c>
      <c r="N340" s="8">
        <v>63241</v>
      </c>
      <c r="O340" s="8">
        <v>38854</v>
      </c>
      <c r="P340" s="8">
        <v>43385</v>
      </c>
      <c r="Q340" s="8">
        <v>37479</v>
      </c>
      <c r="R340" s="8">
        <f t="shared" si="5"/>
        <v>1269286</v>
      </c>
    </row>
    <row r="341" spans="1:18" ht="12.75">
      <c r="A341" s="7" t="s">
        <v>80</v>
      </c>
      <c r="B341" s="8">
        <v>154250</v>
      </c>
      <c r="C341" s="8">
        <v>184184</v>
      </c>
      <c r="D341" s="8">
        <v>44229</v>
      </c>
      <c r="E341" s="8">
        <v>41891</v>
      </c>
      <c r="F341" s="8">
        <v>9121</v>
      </c>
      <c r="G341" s="8">
        <v>21925</v>
      </c>
      <c r="H341" s="8">
        <v>87890</v>
      </c>
      <c r="I341" s="8">
        <v>27814</v>
      </c>
      <c r="J341" s="8">
        <v>114569</v>
      </c>
      <c r="K341" s="8">
        <v>262487</v>
      </c>
      <c r="L341" s="8">
        <v>62162</v>
      </c>
      <c r="M341" s="8">
        <v>17015</v>
      </c>
      <c r="N341" s="8">
        <v>58493</v>
      </c>
      <c r="O341" s="8">
        <v>36556</v>
      </c>
      <c r="P341" s="8">
        <v>40796</v>
      </c>
      <c r="Q341" s="8">
        <v>34839</v>
      </c>
      <c r="R341" s="8">
        <f t="shared" si="5"/>
        <v>1198221</v>
      </c>
    </row>
    <row r="342" spans="1:18" ht="12.75">
      <c r="A342" s="7" t="s">
        <v>81</v>
      </c>
      <c r="B342" s="8">
        <v>149998</v>
      </c>
      <c r="C342" s="8">
        <v>178704</v>
      </c>
      <c r="D342" s="8">
        <v>42425</v>
      </c>
      <c r="E342" s="8">
        <v>40822</v>
      </c>
      <c r="F342" s="8">
        <v>9037</v>
      </c>
      <c r="G342" s="8">
        <v>20982</v>
      </c>
      <c r="H342" s="8">
        <v>85881</v>
      </c>
      <c r="I342" s="8">
        <v>27148</v>
      </c>
      <c r="J342" s="8">
        <v>112474</v>
      </c>
      <c r="K342" s="8">
        <v>256731</v>
      </c>
      <c r="L342" s="8">
        <v>61613</v>
      </c>
      <c r="M342" s="8">
        <v>16379</v>
      </c>
      <c r="N342" s="8">
        <v>58304</v>
      </c>
      <c r="O342" s="8">
        <v>36044</v>
      </c>
      <c r="P342" s="8">
        <v>39798</v>
      </c>
      <c r="Q342" s="8">
        <v>34769</v>
      </c>
      <c r="R342" s="8">
        <f t="shared" si="5"/>
        <v>1171109</v>
      </c>
    </row>
    <row r="343" spans="1:18" ht="12.75">
      <c r="A343" s="7" t="s">
        <v>82</v>
      </c>
      <c r="B343" s="8">
        <v>146060</v>
      </c>
      <c r="C343" s="8">
        <v>171589</v>
      </c>
      <c r="D343" s="8">
        <v>41593</v>
      </c>
      <c r="E343" s="8">
        <v>40687</v>
      </c>
      <c r="F343" s="8">
        <v>8622</v>
      </c>
      <c r="G343" s="8">
        <v>19994</v>
      </c>
      <c r="H343" s="8">
        <v>82748</v>
      </c>
      <c r="I343" s="8">
        <v>27249</v>
      </c>
      <c r="J343" s="8">
        <v>107989</v>
      </c>
      <c r="K343" s="8">
        <v>247427</v>
      </c>
      <c r="L343" s="8">
        <v>59108</v>
      </c>
      <c r="M343" s="8">
        <v>15786</v>
      </c>
      <c r="N343" s="8">
        <v>59239</v>
      </c>
      <c r="O343" s="8">
        <v>36566</v>
      </c>
      <c r="P343" s="8">
        <v>37581</v>
      </c>
      <c r="Q343" s="8">
        <v>35526</v>
      </c>
      <c r="R343" s="8">
        <f t="shared" si="5"/>
        <v>1137764</v>
      </c>
    </row>
    <row r="344" spans="1:18" ht="12.75">
      <c r="A344" s="7" t="s">
        <v>83</v>
      </c>
      <c r="B344" s="8">
        <v>138436</v>
      </c>
      <c r="C344" s="8">
        <v>162409</v>
      </c>
      <c r="D344" s="8">
        <v>41137</v>
      </c>
      <c r="E344" s="8">
        <v>40836</v>
      </c>
      <c r="F344" s="8">
        <v>8363</v>
      </c>
      <c r="G344" s="8">
        <v>19002</v>
      </c>
      <c r="H344" s="8">
        <v>79225</v>
      </c>
      <c r="I344" s="8">
        <v>27461</v>
      </c>
      <c r="J344" s="8">
        <v>103937</v>
      </c>
      <c r="K344" s="8">
        <v>237786</v>
      </c>
      <c r="L344" s="8">
        <v>57117</v>
      </c>
      <c r="M344" s="8">
        <v>15002</v>
      </c>
      <c r="N344" s="8">
        <v>61376</v>
      </c>
      <c r="O344" s="8">
        <v>37405</v>
      </c>
      <c r="P344" s="8">
        <v>36605</v>
      </c>
      <c r="Q344" s="8">
        <v>35686</v>
      </c>
      <c r="R344" s="8">
        <f t="shared" si="5"/>
        <v>1101783</v>
      </c>
    </row>
    <row r="345" spans="1:18" ht="12.75">
      <c r="A345" s="7" t="s">
        <v>84</v>
      </c>
      <c r="B345" s="8">
        <v>134059</v>
      </c>
      <c r="C345" s="8">
        <v>158438</v>
      </c>
      <c r="D345" s="8">
        <v>40616</v>
      </c>
      <c r="E345" s="8">
        <v>40200</v>
      </c>
      <c r="F345" s="8">
        <v>8202</v>
      </c>
      <c r="G345" s="8">
        <v>18572</v>
      </c>
      <c r="H345" s="8">
        <v>77688</v>
      </c>
      <c r="I345" s="8">
        <v>27339</v>
      </c>
      <c r="J345" s="8">
        <v>101759</v>
      </c>
      <c r="K345" s="8">
        <v>232999</v>
      </c>
      <c r="L345" s="8">
        <v>56150</v>
      </c>
      <c r="M345" s="8">
        <v>15219</v>
      </c>
      <c r="N345" s="8">
        <v>60720</v>
      </c>
      <c r="O345" s="8">
        <v>36700</v>
      </c>
      <c r="P345" s="8">
        <v>36246</v>
      </c>
      <c r="Q345" s="8">
        <v>35108</v>
      </c>
      <c r="R345" s="8">
        <f t="shared" si="5"/>
        <v>1080015</v>
      </c>
    </row>
    <row r="346" spans="1:18" ht="12.75">
      <c r="A346" s="7" t="s">
        <v>85</v>
      </c>
      <c r="B346" s="8">
        <v>128496</v>
      </c>
      <c r="C346" s="8">
        <v>152302</v>
      </c>
      <c r="D346" s="8">
        <v>39910</v>
      </c>
      <c r="E346" s="8">
        <v>39505</v>
      </c>
      <c r="F346" s="8">
        <v>7850</v>
      </c>
      <c r="G346" s="8">
        <v>17557</v>
      </c>
      <c r="H346" s="8">
        <v>74131</v>
      </c>
      <c r="I346" s="8">
        <v>26830</v>
      </c>
      <c r="J346" s="8">
        <v>98290</v>
      </c>
      <c r="K346" s="8">
        <v>221561</v>
      </c>
      <c r="L346" s="8">
        <v>54509</v>
      </c>
      <c r="M346" s="8">
        <v>14859</v>
      </c>
      <c r="N346" s="8">
        <v>61164</v>
      </c>
      <c r="O346" s="8">
        <v>36819</v>
      </c>
      <c r="P346" s="8">
        <v>34918</v>
      </c>
      <c r="Q346" s="8">
        <v>34939</v>
      </c>
      <c r="R346" s="8">
        <f t="shared" si="5"/>
        <v>1043640</v>
      </c>
    </row>
    <row r="347" spans="1:18" ht="12.75">
      <c r="A347" s="7" t="s">
        <v>86</v>
      </c>
      <c r="B347" s="8">
        <v>128415</v>
      </c>
      <c r="C347" s="8">
        <v>152771</v>
      </c>
      <c r="D347" s="8">
        <v>39240</v>
      </c>
      <c r="E347" s="8">
        <v>38551</v>
      </c>
      <c r="F347" s="8">
        <v>7860</v>
      </c>
      <c r="G347" s="8">
        <v>17834</v>
      </c>
      <c r="H347" s="8">
        <v>74670</v>
      </c>
      <c r="I347" s="8">
        <v>26024</v>
      </c>
      <c r="J347" s="8">
        <v>99130</v>
      </c>
      <c r="K347" s="8">
        <v>218916</v>
      </c>
      <c r="L347" s="8">
        <v>54128</v>
      </c>
      <c r="M347" s="8">
        <v>14514</v>
      </c>
      <c r="N347" s="8">
        <v>62150</v>
      </c>
      <c r="O347" s="8">
        <v>36592</v>
      </c>
      <c r="P347" s="8">
        <v>34699</v>
      </c>
      <c r="Q347" s="8">
        <v>34683</v>
      </c>
      <c r="R347" s="8">
        <f t="shared" si="5"/>
        <v>1040177</v>
      </c>
    </row>
    <row r="348" spans="1:18" ht="12.75">
      <c r="A348" s="7" t="s">
        <v>87</v>
      </c>
      <c r="B348" s="8">
        <v>124382</v>
      </c>
      <c r="C348" s="8">
        <v>147897</v>
      </c>
      <c r="D348" s="8">
        <v>39819</v>
      </c>
      <c r="E348" s="8">
        <v>37427</v>
      </c>
      <c r="F348" s="8">
        <v>7886</v>
      </c>
      <c r="G348" s="8">
        <v>17548</v>
      </c>
      <c r="H348" s="8">
        <v>73320</v>
      </c>
      <c r="I348" s="8">
        <v>25162</v>
      </c>
      <c r="J348" s="8">
        <v>97840</v>
      </c>
      <c r="K348" s="8">
        <v>211400</v>
      </c>
      <c r="L348" s="8">
        <v>52989</v>
      </c>
      <c r="M348" s="8">
        <v>14092</v>
      </c>
      <c r="N348" s="8">
        <v>63579</v>
      </c>
      <c r="O348" s="8">
        <v>34947</v>
      </c>
      <c r="P348" s="8">
        <v>35006</v>
      </c>
      <c r="Q348" s="8">
        <v>34473</v>
      </c>
      <c r="R348" s="8">
        <f t="shared" si="5"/>
        <v>1017767</v>
      </c>
    </row>
    <row r="349" spans="1:18" ht="12.75">
      <c r="A349" s="7" t="s">
        <v>88</v>
      </c>
      <c r="B349" s="8">
        <v>124875</v>
      </c>
      <c r="C349" s="8">
        <v>149135</v>
      </c>
      <c r="D349" s="8">
        <v>41254</v>
      </c>
      <c r="E349" s="8">
        <v>35078</v>
      </c>
      <c r="F349" s="8">
        <v>7783</v>
      </c>
      <c r="G349" s="8">
        <v>18050</v>
      </c>
      <c r="H349" s="8">
        <v>74914</v>
      </c>
      <c r="I349" s="8">
        <v>23451</v>
      </c>
      <c r="J349" s="8">
        <v>98181</v>
      </c>
      <c r="K349" s="8">
        <v>210742</v>
      </c>
      <c r="L349" s="8">
        <v>53504</v>
      </c>
      <c r="M349" s="8">
        <v>14312</v>
      </c>
      <c r="N349" s="8">
        <v>60903</v>
      </c>
      <c r="O349" s="8">
        <v>34270</v>
      </c>
      <c r="P349" s="8">
        <v>35315</v>
      </c>
      <c r="Q349" s="8">
        <v>32715</v>
      </c>
      <c r="R349" s="8">
        <f t="shared" si="5"/>
        <v>1014482</v>
      </c>
    </row>
    <row r="350" spans="1:18" ht="12.75">
      <c r="A350" s="7" t="s">
        <v>89</v>
      </c>
      <c r="B350" s="8">
        <v>122566</v>
      </c>
      <c r="C350" s="8">
        <v>145483</v>
      </c>
      <c r="D350" s="8">
        <v>38567</v>
      </c>
      <c r="E350" s="8">
        <v>29823</v>
      </c>
      <c r="F350" s="8">
        <v>7899</v>
      </c>
      <c r="G350" s="8">
        <v>18022</v>
      </c>
      <c r="H350" s="8">
        <v>74525</v>
      </c>
      <c r="I350" s="8">
        <v>20144</v>
      </c>
      <c r="J350" s="8">
        <v>97272</v>
      </c>
      <c r="K350" s="8">
        <v>210157</v>
      </c>
      <c r="L350" s="8">
        <v>51808</v>
      </c>
      <c r="M350" s="8">
        <v>14582</v>
      </c>
      <c r="N350" s="8">
        <v>53314</v>
      </c>
      <c r="O350" s="8">
        <v>30521</v>
      </c>
      <c r="P350" s="8">
        <v>35134</v>
      </c>
      <c r="Q350" s="8">
        <v>29067</v>
      </c>
      <c r="R350" s="8">
        <f t="shared" si="5"/>
        <v>978884</v>
      </c>
    </row>
    <row r="351" spans="1:18" ht="12.75">
      <c r="A351" s="7" t="s">
        <v>90</v>
      </c>
      <c r="B351" s="8">
        <v>112643</v>
      </c>
      <c r="C351" s="8">
        <v>138640</v>
      </c>
      <c r="D351" s="8">
        <v>35244</v>
      </c>
      <c r="E351" s="8">
        <v>25726</v>
      </c>
      <c r="F351" s="8">
        <v>7342</v>
      </c>
      <c r="G351" s="8">
        <v>17439</v>
      </c>
      <c r="H351" s="8">
        <v>69854</v>
      </c>
      <c r="I351" s="8">
        <v>17508</v>
      </c>
      <c r="J351" s="8">
        <v>89804</v>
      </c>
      <c r="K351" s="8">
        <v>191762</v>
      </c>
      <c r="L351" s="8">
        <v>44687</v>
      </c>
      <c r="M351" s="8">
        <v>12541</v>
      </c>
      <c r="N351" s="8">
        <v>42709</v>
      </c>
      <c r="O351" s="8">
        <v>25806</v>
      </c>
      <c r="P351" s="8">
        <v>34525</v>
      </c>
      <c r="Q351" s="8">
        <v>25141</v>
      </c>
      <c r="R351" s="8">
        <f t="shared" si="5"/>
        <v>891371</v>
      </c>
    </row>
    <row r="352" spans="1:18" ht="12.75">
      <c r="A352" s="7" t="s">
        <v>91</v>
      </c>
      <c r="B352" s="8">
        <v>104635</v>
      </c>
      <c r="C352" s="8">
        <v>135076</v>
      </c>
      <c r="D352" s="8">
        <v>32837</v>
      </c>
      <c r="E352" s="8">
        <v>24592</v>
      </c>
      <c r="F352" s="8">
        <v>7053</v>
      </c>
      <c r="G352" s="8">
        <v>16728</v>
      </c>
      <c r="H352" s="8">
        <v>65097</v>
      </c>
      <c r="I352" s="8">
        <v>16303</v>
      </c>
      <c r="J352" s="8">
        <v>81995</v>
      </c>
      <c r="K352" s="8">
        <v>176010</v>
      </c>
      <c r="L352" s="8">
        <v>39544</v>
      </c>
      <c r="M352" s="8">
        <v>10132</v>
      </c>
      <c r="N352" s="8">
        <v>42643</v>
      </c>
      <c r="O352" s="8">
        <v>25121</v>
      </c>
      <c r="P352" s="8">
        <v>32071</v>
      </c>
      <c r="Q352" s="8">
        <v>23946</v>
      </c>
      <c r="R352" s="8">
        <f t="shared" si="5"/>
        <v>833783</v>
      </c>
    </row>
    <row r="353" spans="1:18" ht="12.75">
      <c r="A353" s="7" t="s">
        <v>92</v>
      </c>
      <c r="B353" s="8">
        <v>91287</v>
      </c>
      <c r="C353" s="8">
        <v>119254</v>
      </c>
      <c r="D353" s="8">
        <v>25611</v>
      </c>
      <c r="E353" s="8">
        <v>16575</v>
      </c>
      <c r="F353" s="8">
        <v>6926</v>
      </c>
      <c r="G353" s="8">
        <v>15500</v>
      </c>
      <c r="H353" s="8">
        <v>55718</v>
      </c>
      <c r="I353" s="8">
        <v>10739</v>
      </c>
      <c r="J353" s="8">
        <v>76357</v>
      </c>
      <c r="K353" s="8">
        <v>160931</v>
      </c>
      <c r="L353" s="8">
        <v>35243</v>
      </c>
      <c r="M353" s="8">
        <v>8245</v>
      </c>
      <c r="N353" s="8">
        <v>32005</v>
      </c>
      <c r="O353" s="8">
        <v>20242</v>
      </c>
      <c r="P353" s="8">
        <v>29977</v>
      </c>
      <c r="Q353" s="8">
        <v>19620</v>
      </c>
      <c r="R353" s="8">
        <f t="shared" si="5"/>
        <v>724230</v>
      </c>
    </row>
    <row r="354" spans="1:18" ht="12.75">
      <c r="A354" s="7" t="s">
        <v>93</v>
      </c>
      <c r="B354" s="8">
        <v>78227</v>
      </c>
      <c r="C354" s="8">
        <v>95736</v>
      </c>
      <c r="D354" s="8">
        <v>28921</v>
      </c>
      <c r="E354" s="8">
        <v>19572</v>
      </c>
      <c r="F354" s="8">
        <v>5540</v>
      </c>
      <c r="G354" s="8">
        <v>13736</v>
      </c>
      <c r="H354" s="8">
        <v>46232</v>
      </c>
      <c r="I354" s="8">
        <v>11591</v>
      </c>
      <c r="J354" s="8">
        <v>60246</v>
      </c>
      <c r="K354" s="8">
        <v>135159</v>
      </c>
      <c r="L354" s="8">
        <v>29414</v>
      </c>
      <c r="M354" s="8">
        <v>7596</v>
      </c>
      <c r="N354" s="8">
        <v>37706</v>
      </c>
      <c r="O354" s="8">
        <v>20512</v>
      </c>
      <c r="P354" s="8">
        <v>24749</v>
      </c>
      <c r="Q354" s="8">
        <v>18421</v>
      </c>
      <c r="R354" s="8">
        <f t="shared" si="5"/>
        <v>633358</v>
      </c>
    </row>
    <row r="355" spans="1:18" ht="12.75">
      <c r="A355" s="7" t="s">
        <v>94</v>
      </c>
      <c r="B355" s="8">
        <v>101632</v>
      </c>
      <c r="C355" s="8">
        <v>123620</v>
      </c>
      <c r="D355" s="8">
        <v>37844</v>
      </c>
      <c r="E355" s="8">
        <v>29087</v>
      </c>
      <c r="F355" s="8">
        <v>6881</v>
      </c>
      <c r="G355" s="8">
        <v>17308</v>
      </c>
      <c r="H355" s="8">
        <v>61353</v>
      </c>
      <c r="I355" s="8">
        <v>17236</v>
      </c>
      <c r="J355" s="8">
        <v>80495</v>
      </c>
      <c r="K355" s="8">
        <v>174673</v>
      </c>
      <c r="L355" s="8">
        <v>38601</v>
      </c>
      <c r="M355" s="8">
        <v>10253</v>
      </c>
      <c r="N355" s="8">
        <v>54670</v>
      </c>
      <c r="O355" s="8">
        <v>28603</v>
      </c>
      <c r="P355" s="8">
        <v>32729</v>
      </c>
      <c r="Q355" s="8">
        <v>26668</v>
      </c>
      <c r="R355" s="8">
        <f t="shared" si="5"/>
        <v>841653</v>
      </c>
    </row>
    <row r="356" spans="1:18" ht="12.75">
      <c r="A356" s="7" t="s">
        <v>95</v>
      </c>
      <c r="B356" s="8">
        <v>102360</v>
      </c>
      <c r="C356" s="8">
        <v>123259</v>
      </c>
      <c r="D356" s="8">
        <v>39715</v>
      </c>
      <c r="E356" s="8">
        <v>31221</v>
      </c>
      <c r="F356" s="8">
        <v>7141</v>
      </c>
      <c r="G356" s="8">
        <v>17319</v>
      </c>
      <c r="H356" s="8">
        <v>60632</v>
      </c>
      <c r="I356" s="8">
        <v>18736</v>
      </c>
      <c r="J356" s="8">
        <v>82499</v>
      </c>
      <c r="K356" s="8">
        <v>174538</v>
      </c>
      <c r="L356" s="8">
        <v>38216</v>
      </c>
      <c r="M356" s="8">
        <v>9962</v>
      </c>
      <c r="N356" s="8">
        <v>53829</v>
      </c>
      <c r="O356" s="8">
        <v>29346</v>
      </c>
      <c r="P356" s="8">
        <v>33588</v>
      </c>
      <c r="Q356" s="8">
        <v>26766</v>
      </c>
      <c r="R356" s="8">
        <f t="shared" si="5"/>
        <v>849127</v>
      </c>
    </row>
    <row r="357" spans="1:18" ht="12.75">
      <c r="A357" s="7" t="s">
        <v>96</v>
      </c>
      <c r="B357" s="8">
        <v>100231</v>
      </c>
      <c r="C357" s="8">
        <v>118870</v>
      </c>
      <c r="D357" s="8">
        <v>37443</v>
      </c>
      <c r="E357" s="8">
        <v>30074</v>
      </c>
      <c r="F357" s="8">
        <v>7024</v>
      </c>
      <c r="G357" s="8">
        <v>16741</v>
      </c>
      <c r="H357" s="8">
        <v>57239</v>
      </c>
      <c r="I357" s="8">
        <v>18112</v>
      </c>
      <c r="J357" s="8">
        <v>79690</v>
      </c>
      <c r="K357" s="8">
        <v>168614</v>
      </c>
      <c r="L357" s="8">
        <v>37099</v>
      </c>
      <c r="M357" s="8">
        <v>9773</v>
      </c>
      <c r="N357" s="8">
        <v>49605</v>
      </c>
      <c r="O357" s="8">
        <v>29015</v>
      </c>
      <c r="P357" s="8">
        <v>32242</v>
      </c>
      <c r="Q357" s="8">
        <v>24936</v>
      </c>
      <c r="R357" s="8">
        <f t="shared" si="5"/>
        <v>816708</v>
      </c>
    </row>
    <row r="358" spans="1:18" ht="12.75">
      <c r="A358" s="7" t="s">
        <v>97</v>
      </c>
      <c r="B358" s="8">
        <v>119812</v>
      </c>
      <c r="C358" s="8">
        <v>143847</v>
      </c>
      <c r="D358" s="8">
        <v>42957</v>
      </c>
      <c r="E358" s="8">
        <v>37027</v>
      </c>
      <c r="F358" s="8">
        <v>7876</v>
      </c>
      <c r="G358" s="8">
        <v>19128</v>
      </c>
      <c r="H358" s="8">
        <v>68487</v>
      </c>
      <c r="I358" s="8">
        <v>22891</v>
      </c>
      <c r="J358" s="8">
        <v>96396</v>
      </c>
      <c r="K358" s="8">
        <v>199885</v>
      </c>
      <c r="L358" s="8">
        <v>45904</v>
      </c>
      <c r="M358" s="8">
        <v>12404</v>
      </c>
      <c r="N358" s="8">
        <v>61348</v>
      </c>
      <c r="O358" s="8">
        <v>35090</v>
      </c>
      <c r="P358" s="8">
        <v>38635</v>
      </c>
      <c r="Q358" s="8">
        <v>31760</v>
      </c>
      <c r="R358" s="8">
        <f t="shared" si="5"/>
        <v>983447</v>
      </c>
    </row>
    <row r="359" spans="1:18" ht="12.75">
      <c r="A359" s="7" t="s">
        <v>98</v>
      </c>
      <c r="B359" s="8">
        <v>124387</v>
      </c>
      <c r="C359" s="8">
        <v>151621</v>
      </c>
      <c r="D359" s="8">
        <v>40755</v>
      </c>
      <c r="E359" s="8">
        <v>36849</v>
      </c>
      <c r="F359" s="8">
        <v>8207</v>
      </c>
      <c r="G359" s="8">
        <v>19345</v>
      </c>
      <c r="H359" s="8">
        <v>72684</v>
      </c>
      <c r="I359" s="8">
        <v>22959</v>
      </c>
      <c r="J359" s="8">
        <v>99358</v>
      </c>
      <c r="K359" s="8">
        <v>213393</v>
      </c>
      <c r="L359" s="8">
        <v>49407</v>
      </c>
      <c r="M359" s="8">
        <v>12899</v>
      </c>
      <c r="N359" s="8">
        <v>62444</v>
      </c>
      <c r="O359" s="8">
        <v>35740</v>
      </c>
      <c r="P359" s="8">
        <v>38697</v>
      </c>
      <c r="Q359" s="8">
        <v>33860</v>
      </c>
      <c r="R359" s="8">
        <f t="shared" si="5"/>
        <v>1022605</v>
      </c>
    </row>
    <row r="360" spans="1:18" ht="12.75">
      <c r="A360" s="7" t="s">
        <v>99</v>
      </c>
      <c r="B360" s="8">
        <v>121521</v>
      </c>
      <c r="C360" s="8">
        <v>148087</v>
      </c>
      <c r="D360" s="8">
        <v>37654</v>
      </c>
      <c r="E360" s="8">
        <v>35455</v>
      </c>
      <c r="F360" s="8">
        <v>7815</v>
      </c>
      <c r="G360" s="8">
        <v>18416</v>
      </c>
      <c r="H360" s="8">
        <v>70001</v>
      </c>
      <c r="I360" s="8">
        <v>23008</v>
      </c>
      <c r="J360" s="8">
        <v>96439</v>
      </c>
      <c r="K360" s="8">
        <v>207889</v>
      </c>
      <c r="L360" s="8">
        <v>48079</v>
      </c>
      <c r="M360" s="8">
        <v>13049</v>
      </c>
      <c r="N360" s="8">
        <v>60424</v>
      </c>
      <c r="O360" s="8">
        <v>34214</v>
      </c>
      <c r="P360" s="8">
        <v>37792</v>
      </c>
      <c r="Q360" s="8">
        <v>32590</v>
      </c>
      <c r="R360" s="8">
        <f t="shared" si="5"/>
        <v>992433</v>
      </c>
    </row>
    <row r="361" spans="1:18" ht="12.75">
      <c r="A361" s="7" t="s">
        <v>100</v>
      </c>
      <c r="B361" s="8">
        <v>112021</v>
      </c>
      <c r="C361" s="8">
        <v>132095</v>
      </c>
      <c r="D361" s="8">
        <v>34306</v>
      </c>
      <c r="E361" s="8">
        <v>32109</v>
      </c>
      <c r="F361" s="8">
        <v>7462</v>
      </c>
      <c r="G361" s="8">
        <v>17135</v>
      </c>
      <c r="H361" s="8">
        <v>63227</v>
      </c>
      <c r="I361" s="8">
        <v>21186</v>
      </c>
      <c r="J361" s="8">
        <v>90717</v>
      </c>
      <c r="K361" s="8">
        <v>193423</v>
      </c>
      <c r="L361" s="8">
        <v>44302</v>
      </c>
      <c r="M361" s="8">
        <v>11889</v>
      </c>
      <c r="N361" s="8">
        <v>54298</v>
      </c>
      <c r="O361" s="8">
        <v>30399</v>
      </c>
      <c r="P361" s="8">
        <v>34951</v>
      </c>
      <c r="Q361" s="8">
        <v>28120</v>
      </c>
      <c r="R361" s="8">
        <f t="shared" si="5"/>
        <v>907640</v>
      </c>
    </row>
    <row r="362" spans="1:18" ht="12.75">
      <c r="A362" s="7" t="s">
        <v>101</v>
      </c>
      <c r="B362" s="8">
        <v>102256</v>
      </c>
      <c r="C362" s="8">
        <v>118426</v>
      </c>
      <c r="D362" s="8">
        <v>31934</v>
      </c>
      <c r="E362" s="8">
        <v>29125</v>
      </c>
      <c r="F362" s="8">
        <v>6837</v>
      </c>
      <c r="G362" s="8">
        <v>15958</v>
      </c>
      <c r="H362" s="8">
        <v>58029</v>
      </c>
      <c r="I362" s="8">
        <v>18989</v>
      </c>
      <c r="J362" s="8">
        <v>81988</v>
      </c>
      <c r="K362" s="8">
        <v>179137</v>
      </c>
      <c r="L362" s="8">
        <v>40795</v>
      </c>
      <c r="M362" s="8">
        <v>11735</v>
      </c>
      <c r="N362" s="8">
        <v>48667</v>
      </c>
      <c r="O362" s="8">
        <v>27827</v>
      </c>
      <c r="P362" s="8">
        <v>31382</v>
      </c>
      <c r="Q362" s="8">
        <v>25265</v>
      </c>
      <c r="R362" s="8">
        <f t="shared" si="5"/>
        <v>828350</v>
      </c>
    </row>
    <row r="363" spans="1:18" ht="12.75">
      <c r="A363" s="7" t="s">
        <v>102</v>
      </c>
      <c r="B363" s="8">
        <v>96725</v>
      </c>
      <c r="C363" s="8">
        <v>110561</v>
      </c>
      <c r="D363" s="8">
        <v>29684</v>
      </c>
      <c r="E363" s="8">
        <v>27700</v>
      </c>
      <c r="F363" s="8">
        <v>6537</v>
      </c>
      <c r="G363" s="8">
        <v>15010</v>
      </c>
      <c r="H363" s="8">
        <v>54943</v>
      </c>
      <c r="I363" s="8">
        <v>17954</v>
      </c>
      <c r="J363" s="8">
        <v>76246</v>
      </c>
      <c r="K363" s="8">
        <v>168552</v>
      </c>
      <c r="L363" s="8">
        <v>38948</v>
      </c>
      <c r="M363" s="8">
        <v>11428</v>
      </c>
      <c r="N363" s="8">
        <v>46827</v>
      </c>
      <c r="O363" s="8">
        <v>26264</v>
      </c>
      <c r="P363" s="8">
        <v>29030</v>
      </c>
      <c r="Q363" s="8">
        <v>24054</v>
      </c>
      <c r="R363" s="8">
        <f t="shared" si="5"/>
        <v>780463</v>
      </c>
    </row>
    <row r="364" spans="1:18" ht="12.75">
      <c r="A364" s="7" t="s">
        <v>103</v>
      </c>
      <c r="B364" s="8">
        <v>90035</v>
      </c>
      <c r="C364" s="8">
        <v>101936</v>
      </c>
      <c r="D364" s="8">
        <v>28073</v>
      </c>
      <c r="E364" s="8">
        <v>26313</v>
      </c>
      <c r="F364" s="8">
        <v>5921</v>
      </c>
      <c r="G364" s="8">
        <v>14299</v>
      </c>
      <c r="H364" s="8">
        <v>50957</v>
      </c>
      <c r="I364" s="8">
        <v>17038</v>
      </c>
      <c r="J364" s="8">
        <v>70886</v>
      </c>
      <c r="K364" s="8">
        <v>158644</v>
      </c>
      <c r="L364" s="8">
        <v>36319</v>
      </c>
      <c r="M364" s="8">
        <v>10095</v>
      </c>
      <c r="N364" s="8">
        <v>45281</v>
      </c>
      <c r="O364" s="8">
        <v>24681</v>
      </c>
      <c r="P364" s="8">
        <v>26711</v>
      </c>
      <c r="Q364" s="8">
        <v>22393</v>
      </c>
      <c r="R364" s="8">
        <f t="shared" si="5"/>
        <v>729582</v>
      </c>
    </row>
    <row r="365" spans="1:18" ht="12.75">
      <c r="A365" s="7" t="s">
        <v>104</v>
      </c>
      <c r="B365" s="8">
        <v>79109</v>
      </c>
      <c r="C365" s="8">
        <v>91438</v>
      </c>
      <c r="D365" s="8">
        <v>25249</v>
      </c>
      <c r="E365" s="8">
        <v>23291</v>
      </c>
      <c r="F365" s="8">
        <v>5288</v>
      </c>
      <c r="G365" s="8">
        <v>12039</v>
      </c>
      <c r="H365" s="8">
        <v>45672</v>
      </c>
      <c r="I365" s="8">
        <v>15352</v>
      </c>
      <c r="J365" s="8">
        <v>62883</v>
      </c>
      <c r="K365" s="8">
        <v>144239</v>
      </c>
      <c r="L365" s="8">
        <v>32456</v>
      </c>
      <c r="M365" s="8">
        <v>8490</v>
      </c>
      <c r="N365" s="8">
        <v>40435</v>
      </c>
      <c r="O365" s="8">
        <v>22263</v>
      </c>
      <c r="P365" s="8">
        <v>23369</v>
      </c>
      <c r="Q365" s="8">
        <v>20127</v>
      </c>
      <c r="R365" s="8">
        <f t="shared" si="5"/>
        <v>651700</v>
      </c>
    </row>
    <row r="366" spans="1:18" ht="12.75">
      <c r="A366" s="7" t="s">
        <v>105</v>
      </c>
      <c r="B366" s="8">
        <v>63893</v>
      </c>
      <c r="C366" s="8">
        <v>74194</v>
      </c>
      <c r="D366" s="8">
        <v>17368</v>
      </c>
      <c r="E366" s="8">
        <v>17192</v>
      </c>
      <c r="F366" s="8">
        <v>3876</v>
      </c>
      <c r="G366" s="8">
        <v>8964</v>
      </c>
      <c r="H366" s="8">
        <v>35425</v>
      </c>
      <c r="I366" s="8">
        <v>11862</v>
      </c>
      <c r="J366" s="8">
        <v>47542</v>
      </c>
      <c r="K366" s="8">
        <v>109467</v>
      </c>
      <c r="L366" s="8">
        <v>25285</v>
      </c>
      <c r="M366" s="8">
        <v>7080</v>
      </c>
      <c r="N366" s="8">
        <v>30469</v>
      </c>
      <c r="O366" s="8">
        <v>16996</v>
      </c>
      <c r="P366" s="8">
        <v>16856</v>
      </c>
      <c r="Q366" s="8">
        <v>15178</v>
      </c>
      <c r="R366" s="8">
        <f t="shared" si="5"/>
        <v>501647</v>
      </c>
    </row>
    <row r="367" spans="1:18" ht="12.75">
      <c r="A367" s="7" t="s">
        <v>106</v>
      </c>
      <c r="B367" s="8">
        <v>60346</v>
      </c>
      <c r="C367" s="8">
        <v>71487</v>
      </c>
      <c r="D367" s="8">
        <v>15651</v>
      </c>
      <c r="E367" s="8">
        <v>16255</v>
      </c>
      <c r="F367" s="8">
        <v>3758</v>
      </c>
      <c r="G367" s="8">
        <v>8302</v>
      </c>
      <c r="H367" s="8">
        <v>33233</v>
      </c>
      <c r="I367" s="8">
        <v>11393</v>
      </c>
      <c r="J367" s="8">
        <v>45349</v>
      </c>
      <c r="K367" s="8">
        <v>104612</v>
      </c>
      <c r="L367" s="8">
        <v>24064</v>
      </c>
      <c r="M367" s="8">
        <v>6965</v>
      </c>
      <c r="N367" s="8">
        <v>28510</v>
      </c>
      <c r="O367" s="8">
        <v>16134</v>
      </c>
      <c r="P367" s="8">
        <v>15530</v>
      </c>
      <c r="Q367" s="8">
        <v>14630</v>
      </c>
      <c r="R367" s="8">
        <f t="shared" si="5"/>
        <v>476219</v>
      </c>
    </row>
    <row r="368" spans="1:18" ht="12.75">
      <c r="A368" s="7" t="s">
        <v>107</v>
      </c>
      <c r="B368" s="8">
        <v>58115</v>
      </c>
      <c r="C368" s="8">
        <v>67318</v>
      </c>
      <c r="D368" s="8">
        <v>15192</v>
      </c>
      <c r="E368" s="8">
        <v>15277</v>
      </c>
      <c r="F368" s="8">
        <v>3608</v>
      </c>
      <c r="G368" s="8">
        <v>8189</v>
      </c>
      <c r="H368" s="8">
        <v>32033</v>
      </c>
      <c r="I368" s="8">
        <v>10401</v>
      </c>
      <c r="J368" s="8">
        <v>44478</v>
      </c>
      <c r="K368" s="8">
        <v>101134</v>
      </c>
      <c r="L368" s="8">
        <v>23536</v>
      </c>
      <c r="M368" s="8">
        <v>6661</v>
      </c>
      <c r="N368" s="8">
        <v>28138</v>
      </c>
      <c r="O368" s="8">
        <v>15411</v>
      </c>
      <c r="P368" s="8">
        <v>15074</v>
      </c>
      <c r="Q368" s="8">
        <v>13739</v>
      </c>
      <c r="R368" s="8">
        <f t="shared" si="5"/>
        <v>458304</v>
      </c>
    </row>
    <row r="369" spans="1:18" ht="12.75">
      <c r="A369" s="7" t="s">
        <v>108</v>
      </c>
      <c r="B369" s="8">
        <v>56797</v>
      </c>
      <c r="C369" s="8">
        <v>65721</v>
      </c>
      <c r="D369" s="8">
        <v>14926</v>
      </c>
      <c r="E369" s="8">
        <v>14958</v>
      </c>
      <c r="F369" s="8">
        <v>3566</v>
      </c>
      <c r="G369" s="8">
        <v>8282</v>
      </c>
      <c r="H369" s="8">
        <v>32257</v>
      </c>
      <c r="I369" s="8">
        <v>9797</v>
      </c>
      <c r="J369" s="8">
        <v>43740</v>
      </c>
      <c r="K369" s="8">
        <v>100829</v>
      </c>
      <c r="L369" s="8">
        <v>23167</v>
      </c>
      <c r="M369" s="8">
        <v>6253</v>
      </c>
      <c r="N369" s="8">
        <v>28581</v>
      </c>
      <c r="O369" s="8">
        <v>15062</v>
      </c>
      <c r="P369" s="8">
        <v>14618</v>
      </c>
      <c r="Q369" s="8">
        <v>13896</v>
      </c>
      <c r="R369" s="8">
        <f t="shared" si="5"/>
        <v>452450</v>
      </c>
    </row>
    <row r="370" spans="1:18" ht="12.75">
      <c r="A370" s="7" t="s">
        <v>109</v>
      </c>
      <c r="B370" s="8">
        <v>51434</v>
      </c>
      <c r="C370" s="8">
        <v>59672</v>
      </c>
      <c r="D370" s="8">
        <v>13650</v>
      </c>
      <c r="E370" s="8">
        <v>12982</v>
      </c>
      <c r="F370" s="8">
        <v>3341</v>
      </c>
      <c r="G370" s="8">
        <v>7664</v>
      </c>
      <c r="H370" s="8">
        <v>29453</v>
      </c>
      <c r="I370" s="8">
        <v>8575</v>
      </c>
      <c r="J370" s="8">
        <v>39329</v>
      </c>
      <c r="K370" s="8">
        <v>91175</v>
      </c>
      <c r="L370" s="8">
        <v>21058</v>
      </c>
      <c r="M370" s="8">
        <v>5648</v>
      </c>
      <c r="N370" s="8">
        <v>26201</v>
      </c>
      <c r="O370" s="8">
        <v>13312</v>
      </c>
      <c r="P370" s="8">
        <v>13446</v>
      </c>
      <c r="Q370" s="8">
        <v>12149</v>
      </c>
      <c r="R370" s="8">
        <f t="shared" si="5"/>
        <v>409089</v>
      </c>
    </row>
    <row r="371" spans="1:18" ht="12.75">
      <c r="A371" s="7" t="s">
        <v>110</v>
      </c>
      <c r="B371" s="8">
        <v>46851</v>
      </c>
      <c r="C371" s="8">
        <v>54404</v>
      </c>
      <c r="D371" s="8">
        <v>12001</v>
      </c>
      <c r="E371" s="8">
        <v>11390</v>
      </c>
      <c r="F371" s="8">
        <v>3105</v>
      </c>
      <c r="G371" s="8">
        <v>7198</v>
      </c>
      <c r="H371" s="8">
        <v>26850</v>
      </c>
      <c r="I371" s="8">
        <v>7469</v>
      </c>
      <c r="J371" s="8">
        <v>36257</v>
      </c>
      <c r="K371" s="8">
        <v>82779</v>
      </c>
      <c r="L371" s="8">
        <v>19314</v>
      </c>
      <c r="M371" s="8">
        <v>5078</v>
      </c>
      <c r="N371" s="8">
        <v>23230</v>
      </c>
      <c r="O371" s="8">
        <v>12099</v>
      </c>
      <c r="P371" s="8">
        <v>12638</v>
      </c>
      <c r="Q371" s="8">
        <v>11173</v>
      </c>
      <c r="R371" s="8">
        <f t="shared" si="5"/>
        <v>371836</v>
      </c>
    </row>
    <row r="372" spans="1:18" ht="12.75">
      <c r="A372" s="7" t="s">
        <v>111</v>
      </c>
      <c r="B372" s="8">
        <v>39845</v>
      </c>
      <c r="C372" s="8">
        <v>46939</v>
      </c>
      <c r="D372" s="8">
        <v>10150</v>
      </c>
      <c r="E372" s="8">
        <v>9288</v>
      </c>
      <c r="F372" s="8">
        <v>2691</v>
      </c>
      <c r="G372" s="8">
        <v>6108</v>
      </c>
      <c r="H372" s="8">
        <v>23279</v>
      </c>
      <c r="I372" s="8">
        <v>6049</v>
      </c>
      <c r="J372" s="8">
        <v>31917</v>
      </c>
      <c r="K372" s="8">
        <v>70610</v>
      </c>
      <c r="L372" s="8">
        <v>16648</v>
      </c>
      <c r="M372" s="8">
        <v>4447</v>
      </c>
      <c r="N372" s="8">
        <v>19030</v>
      </c>
      <c r="O372" s="8">
        <v>9825</v>
      </c>
      <c r="P372" s="8">
        <v>10700</v>
      </c>
      <c r="Q372" s="8">
        <v>9249</v>
      </c>
      <c r="R372" s="8">
        <f t="shared" si="5"/>
        <v>316775</v>
      </c>
    </row>
    <row r="373" spans="1:18" ht="12.75">
      <c r="A373" s="7" t="s">
        <v>112</v>
      </c>
      <c r="B373" s="8">
        <v>35643</v>
      </c>
      <c r="C373" s="8">
        <v>42046</v>
      </c>
      <c r="D373" s="8">
        <v>9293</v>
      </c>
      <c r="E373" s="8">
        <v>7910</v>
      </c>
      <c r="F373" s="8">
        <v>2363</v>
      </c>
      <c r="G373" s="8">
        <v>5585</v>
      </c>
      <c r="H373" s="8">
        <v>20980</v>
      </c>
      <c r="I373" s="8">
        <v>5085</v>
      </c>
      <c r="J373" s="8">
        <v>27562</v>
      </c>
      <c r="K373" s="8">
        <v>61536</v>
      </c>
      <c r="L373" s="8">
        <v>14964</v>
      </c>
      <c r="M373" s="8">
        <v>3772</v>
      </c>
      <c r="N373" s="8">
        <v>17367</v>
      </c>
      <c r="O373" s="8">
        <v>8441</v>
      </c>
      <c r="P373" s="8">
        <v>9447</v>
      </c>
      <c r="Q373" s="8">
        <v>8186</v>
      </c>
      <c r="R373" s="8">
        <f t="shared" si="5"/>
        <v>280180</v>
      </c>
    </row>
    <row r="374" spans="1:18" ht="12.75">
      <c r="A374" s="7" t="s">
        <v>113</v>
      </c>
      <c r="B374" s="8">
        <v>31470</v>
      </c>
      <c r="C374" s="8">
        <v>37008</v>
      </c>
      <c r="D374" s="8">
        <v>8031</v>
      </c>
      <c r="E374" s="8">
        <v>6749</v>
      </c>
      <c r="F374" s="8">
        <v>2070</v>
      </c>
      <c r="G374" s="8">
        <v>5028</v>
      </c>
      <c r="H374" s="8">
        <v>18579</v>
      </c>
      <c r="I374" s="8">
        <v>4333</v>
      </c>
      <c r="J374" s="8">
        <v>24918</v>
      </c>
      <c r="K374" s="8">
        <v>53745</v>
      </c>
      <c r="L374" s="8">
        <v>12845</v>
      </c>
      <c r="M374" s="8">
        <v>3265</v>
      </c>
      <c r="N374" s="8">
        <v>14687</v>
      </c>
      <c r="O374" s="8">
        <v>7322</v>
      </c>
      <c r="P374" s="8">
        <v>8684</v>
      </c>
      <c r="Q374" s="8">
        <v>6951</v>
      </c>
      <c r="R374" s="8">
        <f t="shared" si="5"/>
        <v>245685</v>
      </c>
    </row>
    <row r="375" spans="1:18" ht="12.75">
      <c r="A375" s="7" t="s">
        <v>114</v>
      </c>
      <c r="B375" s="8">
        <v>24994</v>
      </c>
      <c r="C375" s="8">
        <v>29667</v>
      </c>
      <c r="D375" s="8">
        <v>6407</v>
      </c>
      <c r="E375" s="8">
        <v>5376</v>
      </c>
      <c r="F375" s="8">
        <v>1670</v>
      </c>
      <c r="G375" s="8">
        <v>4197</v>
      </c>
      <c r="H375" s="8">
        <v>15170</v>
      </c>
      <c r="I375" s="8">
        <v>3358</v>
      </c>
      <c r="J375" s="8">
        <v>19954</v>
      </c>
      <c r="K375" s="8">
        <v>43738</v>
      </c>
      <c r="L375" s="8">
        <v>10385</v>
      </c>
      <c r="M375" s="8">
        <v>2874</v>
      </c>
      <c r="N375" s="8">
        <v>11463</v>
      </c>
      <c r="O375" s="8">
        <v>5898</v>
      </c>
      <c r="P375" s="8">
        <v>6942</v>
      </c>
      <c r="Q375" s="8">
        <v>5502</v>
      </c>
      <c r="R375" s="8">
        <f t="shared" si="5"/>
        <v>197595</v>
      </c>
    </row>
    <row r="376" spans="1:18" ht="12.75">
      <c r="A376" s="7" t="s">
        <v>115</v>
      </c>
      <c r="B376" s="8">
        <v>84565</v>
      </c>
      <c r="C376" s="8">
        <v>99224</v>
      </c>
      <c r="D376" s="8">
        <v>24714</v>
      </c>
      <c r="E376" s="8">
        <v>17536</v>
      </c>
      <c r="F376" s="8">
        <v>6331</v>
      </c>
      <c r="G376" s="8">
        <v>14943</v>
      </c>
      <c r="H376" s="8">
        <v>50165</v>
      </c>
      <c r="I376" s="8">
        <v>10553</v>
      </c>
      <c r="J376" s="8">
        <v>66317</v>
      </c>
      <c r="K376" s="8">
        <v>138972</v>
      </c>
      <c r="L376" s="8">
        <v>33155</v>
      </c>
      <c r="M376" s="8">
        <v>8575</v>
      </c>
      <c r="N376" s="8">
        <v>40780</v>
      </c>
      <c r="O376" s="8">
        <v>18908</v>
      </c>
      <c r="P376" s="8">
        <v>24508</v>
      </c>
      <c r="Q376" s="8">
        <v>17334</v>
      </c>
      <c r="R376" s="8">
        <f t="shared" si="5"/>
        <v>656580</v>
      </c>
    </row>
    <row r="377" spans="1:18" ht="12.75">
      <c r="A377" s="7" t="s">
        <v>23</v>
      </c>
      <c r="B377" s="8">
        <v>10631278</v>
      </c>
      <c r="C377" s="8">
        <v>12604244</v>
      </c>
      <c r="D377" s="8">
        <v>3421829</v>
      </c>
      <c r="E377" s="8">
        <v>2449193</v>
      </c>
      <c r="F377" s="8">
        <v>657391</v>
      </c>
      <c r="G377" s="8">
        <v>1746342</v>
      </c>
      <c r="H377" s="8">
        <v>6045425</v>
      </c>
      <c r="I377" s="8">
        <v>1596505</v>
      </c>
      <c r="J377" s="8">
        <v>7790559</v>
      </c>
      <c r="K377" s="8">
        <v>17571856</v>
      </c>
      <c r="L377" s="8">
        <v>3994366</v>
      </c>
      <c r="M377" s="8">
        <v>990718</v>
      </c>
      <c r="N377" s="8">
        <v>4046385</v>
      </c>
      <c r="O377" s="8">
        <v>2244577</v>
      </c>
      <c r="P377" s="8">
        <v>2815955</v>
      </c>
      <c r="Q377" s="8">
        <v>2160840</v>
      </c>
      <c r="R377" s="8">
        <f t="shared" si="5"/>
        <v>80767463</v>
      </c>
    </row>
    <row r="378" spans="1:18" ht="22.5" customHeight="1">
      <c r="A378" s="20" t="s">
        <v>119</v>
      </c>
      <c r="B378" s="31"/>
      <c r="C378" s="31"/>
      <c r="D378" s="31"/>
      <c r="E378" s="31"/>
      <c r="F378" s="32"/>
      <c r="G378" s="31"/>
      <c r="H378" s="31"/>
      <c r="I378" s="31"/>
      <c r="J378" s="31"/>
      <c r="K378" s="31"/>
      <c r="L378" s="31"/>
      <c r="M378" s="31"/>
      <c r="N378" s="31"/>
      <c r="O378" s="31"/>
      <c r="P378" s="31"/>
      <c r="Q378" s="31"/>
      <c r="R378" s="8">
        <f t="shared" si="5"/>
        <v>0</v>
      </c>
    </row>
    <row r="379" spans="1:18" ht="12.75">
      <c r="A379" s="7" t="s">
        <v>25</v>
      </c>
      <c r="B379" s="8">
        <v>96311</v>
      </c>
      <c r="C379" s="8">
        <v>114338</v>
      </c>
      <c r="D379" s="8">
        <v>37195</v>
      </c>
      <c r="E379" s="8">
        <v>19532</v>
      </c>
      <c r="F379" s="8">
        <v>6095</v>
      </c>
      <c r="G379" s="8">
        <v>18773</v>
      </c>
      <c r="H379" s="8">
        <v>54718</v>
      </c>
      <c r="I379" s="8">
        <v>12865</v>
      </c>
      <c r="J379" s="8">
        <v>66674</v>
      </c>
      <c r="K379" s="8">
        <v>155007</v>
      </c>
      <c r="L379" s="8">
        <v>33632</v>
      </c>
      <c r="M379" s="8">
        <v>7295</v>
      </c>
      <c r="N379" s="8">
        <v>35977</v>
      </c>
      <c r="O379" s="8">
        <v>17180</v>
      </c>
      <c r="P379" s="8">
        <v>22901</v>
      </c>
      <c r="Q379" s="8">
        <v>17926</v>
      </c>
      <c r="R379" s="8">
        <f t="shared" si="5"/>
        <v>716419</v>
      </c>
    </row>
    <row r="380" spans="1:18" ht="12.75">
      <c r="A380" s="7" t="s">
        <v>26</v>
      </c>
      <c r="B380" s="8">
        <v>94126</v>
      </c>
      <c r="C380" s="8">
        <v>111828</v>
      </c>
      <c r="D380" s="8">
        <v>34828</v>
      </c>
      <c r="E380" s="8">
        <v>19273</v>
      </c>
      <c r="F380" s="8">
        <v>5671</v>
      </c>
      <c r="G380" s="8">
        <v>17615</v>
      </c>
      <c r="H380" s="8">
        <v>53107</v>
      </c>
      <c r="I380" s="8">
        <v>12827</v>
      </c>
      <c r="J380" s="8">
        <v>64710</v>
      </c>
      <c r="K380" s="8">
        <v>149290</v>
      </c>
      <c r="L380" s="8">
        <v>32954</v>
      </c>
      <c r="M380" s="8">
        <v>6939</v>
      </c>
      <c r="N380" s="8">
        <v>35327</v>
      </c>
      <c r="O380" s="8">
        <v>17082</v>
      </c>
      <c r="P380" s="8">
        <v>22605</v>
      </c>
      <c r="Q380" s="8">
        <v>17733</v>
      </c>
      <c r="R380" s="8">
        <f t="shared" si="5"/>
        <v>695915</v>
      </c>
    </row>
    <row r="381" spans="1:18" ht="12.75">
      <c r="A381" s="7" t="s">
        <v>27</v>
      </c>
      <c r="B381" s="8">
        <v>93044</v>
      </c>
      <c r="C381" s="8">
        <v>110840</v>
      </c>
      <c r="D381" s="8">
        <v>34482</v>
      </c>
      <c r="E381" s="8">
        <v>19975</v>
      </c>
      <c r="F381" s="8">
        <v>5595</v>
      </c>
      <c r="G381" s="8">
        <v>16817</v>
      </c>
      <c r="H381" s="8">
        <v>52994</v>
      </c>
      <c r="I381" s="8">
        <v>13083</v>
      </c>
      <c r="J381" s="8">
        <v>64370</v>
      </c>
      <c r="K381" s="8">
        <v>149957</v>
      </c>
      <c r="L381" s="8">
        <v>32524</v>
      </c>
      <c r="M381" s="8">
        <v>7028</v>
      </c>
      <c r="N381" s="8">
        <v>35482</v>
      </c>
      <c r="O381" s="8">
        <v>17264</v>
      </c>
      <c r="P381" s="8">
        <v>23195</v>
      </c>
      <c r="Q381" s="8">
        <v>17719</v>
      </c>
      <c r="R381" s="8">
        <f t="shared" si="5"/>
        <v>694369</v>
      </c>
    </row>
    <row r="382" spans="1:18" ht="12.75">
      <c r="A382" s="7" t="s">
        <v>28</v>
      </c>
      <c r="B382" s="8">
        <v>92040</v>
      </c>
      <c r="C382" s="8">
        <v>107281</v>
      </c>
      <c r="D382" s="8">
        <v>32624</v>
      </c>
      <c r="E382" s="8">
        <v>19867</v>
      </c>
      <c r="F382" s="8">
        <v>5211</v>
      </c>
      <c r="G382" s="8">
        <v>15857</v>
      </c>
      <c r="H382" s="8">
        <v>52898</v>
      </c>
      <c r="I382" s="8">
        <v>13000</v>
      </c>
      <c r="J382" s="8">
        <v>63839</v>
      </c>
      <c r="K382" s="8">
        <v>146585</v>
      </c>
      <c r="L382" s="8">
        <v>32691</v>
      </c>
      <c r="M382" s="8">
        <v>7205</v>
      </c>
      <c r="N382" s="8">
        <v>34995</v>
      </c>
      <c r="O382" s="8">
        <v>17026</v>
      </c>
      <c r="P382" s="8">
        <v>22521</v>
      </c>
      <c r="Q382" s="8">
        <v>17469</v>
      </c>
      <c r="R382" s="8">
        <f t="shared" si="5"/>
        <v>681109</v>
      </c>
    </row>
    <row r="383" spans="1:18" ht="12.75">
      <c r="A383" s="7" t="s">
        <v>29</v>
      </c>
      <c r="B383" s="8">
        <v>94769</v>
      </c>
      <c r="C383" s="8">
        <v>108916</v>
      </c>
      <c r="D383" s="8">
        <v>32685</v>
      </c>
      <c r="E383" s="8">
        <v>20876</v>
      </c>
      <c r="F383" s="8">
        <v>5514</v>
      </c>
      <c r="G383" s="8">
        <v>16099</v>
      </c>
      <c r="H383" s="8">
        <v>53647</v>
      </c>
      <c r="I383" s="8">
        <v>13621</v>
      </c>
      <c r="J383" s="8">
        <v>66219</v>
      </c>
      <c r="K383" s="8">
        <v>151037</v>
      </c>
      <c r="L383" s="8">
        <v>33349</v>
      </c>
      <c r="M383" s="8">
        <v>7201</v>
      </c>
      <c r="N383" s="8">
        <v>35577</v>
      </c>
      <c r="O383" s="8">
        <v>17360</v>
      </c>
      <c r="P383" s="8">
        <v>23845</v>
      </c>
      <c r="Q383" s="8">
        <v>17884</v>
      </c>
      <c r="R383" s="8">
        <f t="shared" si="5"/>
        <v>698599</v>
      </c>
    </row>
    <row r="384" spans="1:18" ht="12.75">
      <c r="A384" s="7" t="s">
        <v>30</v>
      </c>
      <c r="B384" s="8">
        <v>93838</v>
      </c>
      <c r="C384" s="8">
        <v>107583</v>
      </c>
      <c r="D384" s="8">
        <v>31834</v>
      </c>
      <c r="E384" s="8">
        <v>20467</v>
      </c>
      <c r="F384" s="8">
        <v>5478</v>
      </c>
      <c r="G384" s="8">
        <v>15616</v>
      </c>
      <c r="H384" s="8">
        <v>52769</v>
      </c>
      <c r="I384" s="8">
        <v>13378</v>
      </c>
      <c r="J384" s="8">
        <v>65816</v>
      </c>
      <c r="K384" s="8">
        <v>148849</v>
      </c>
      <c r="L384" s="8">
        <v>32730</v>
      </c>
      <c r="M384" s="8">
        <v>7066</v>
      </c>
      <c r="N384" s="8">
        <v>34528</v>
      </c>
      <c r="O384" s="8">
        <v>17254</v>
      </c>
      <c r="P384" s="8">
        <v>23472</v>
      </c>
      <c r="Q384" s="8">
        <v>17173</v>
      </c>
      <c r="R384" s="8">
        <f t="shared" si="5"/>
        <v>687851</v>
      </c>
    </row>
    <row r="385" spans="1:18" ht="12.75">
      <c r="A385" s="7" t="s">
        <v>31</v>
      </c>
      <c r="B385" s="8">
        <v>96294</v>
      </c>
      <c r="C385" s="8">
        <v>110505</v>
      </c>
      <c r="D385" s="8">
        <v>31400</v>
      </c>
      <c r="E385" s="8">
        <v>21234</v>
      </c>
      <c r="F385" s="8">
        <v>5449</v>
      </c>
      <c r="G385" s="8">
        <v>15707</v>
      </c>
      <c r="H385" s="8">
        <v>54080</v>
      </c>
      <c r="I385" s="8">
        <v>13483</v>
      </c>
      <c r="J385" s="8">
        <v>67886</v>
      </c>
      <c r="K385" s="8">
        <v>154226</v>
      </c>
      <c r="L385" s="8">
        <v>34042</v>
      </c>
      <c r="M385" s="8">
        <v>7363</v>
      </c>
      <c r="N385" s="8">
        <v>34868</v>
      </c>
      <c r="O385" s="8">
        <v>17731</v>
      </c>
      <c r="P385" s="8">
        <v>24260</v>
      </c>
      <c r="Q385" s="8">
        <v>17652</v>
      </c>
      <c r="R385" s="8">
        <f t="shared" si="5"/>
        <v>706180</v>
      </c>
    </row>
    <row r="386" spans="1:18" ht="12.75">
      <c r="A386" s="7" t="s">
        <v>32</v>
      </c>
      <c r="B386" s="8">
        <v>96963</v>
      </c>
      <c r="C386" s="8">
        <v>110518</v>
      </c>
      <c r="D386" s="8">
        <v>30515</v>
      </c>
      <c r="E386" s="8">
        <v>20889</v>
      </c>
      <c r="F386" s="8">
        <v>5613</v>
      </c>
      <c r="G386" s="8">
        <v>15460</v>
      </c>
      <c r="H386" s="8">
        <v>54165</v>
      </c>
      <c r="I386" s="8">
        <v>12996</v>
      </c>
      <c r="J386" s="8">
        <v>68494</v>
      </c>
      <c r="K386" s="8">
        <v>154384</v>
      </c>
      <c r="L386" s="8">
        <v>33995</v>
      </c>
      <c r="M386" s="8">
        <v>7338</v>
      </c>
      <c r="N386" s="8">
        <v>33952</v>
      </c>
      <c r="O386" s="8">
        <v>17172</v>
      </c>
      <c r="P386" s="8">
        <v>24628</v>
      </c>
      <c r="Q386" s="8">
        <v>17252</v>
      </c>
      <c r="R386" s="8">
        <f t="shared" si="5"/>
        <v>704334</v>
      </c>
    </row>
    <row r="387" spans="1:18" ht="12.75">
      <c r="A387" s="7" t="s">
        <v>33</v>
      </c>
      <c r="B387" s="8">
        <v>96008</v>
      </c>
      <c r="C387" s="8">
        <v>108524</v>
      </c>
      <c r="D387" s="8">
        <v>28953</v>
      </c>
      <c r="E387" s="8">
        <v>19983</v>
      </c>
      <c r="F387" s="8">
        <v>5428</v>
      </c>
      <c r="G387" s="8">
        <v>15005</v>
      </c>
      <c r="H387" s="8">
        <v>53099</v>
      </c>
      <c r="I387" s="8">
        <v>12650</v>
      </c>
      <c r="J387" s="8">
        <v>68138</v>
      </c>
      <c r="K387" s="8">
        <v>153533</v>
      </c>
      <c r="L387" s="8">
        <v>33288</v>
      </c>
      <c r="M387" s="8">
        <v>7328</v>
      </c>
      <c r="N387" s="8">
        <v>32378</v>
      </c>
      <c r="O387" s="8">
        <v>16488</v>
      </c>
      <c r="P387" s="8">
        <v>24370</v>
      </c>
      <c r="Q387" s="8">
        <v>16317</v>
      </c>
      <c r="R387" s="8">
        <f t="shared" si="5"/>
        <v>691490</v>
      </c>
    </row>
    <row r="388" spans="1:18" ht="12.75">
      <c r="A388" s="7" t="s">
        <v>34</v>
      </c>
      <c r="B388" s="8">
        <v>98128</v>
      </c>
      <c r="C388" s="8">
        <v>110729</v>
      </c>
      <c r="D388" s="8">
        <v>28061</v>
      </c>
      <c r="E388" s="8">
        <v>19804</v>
      </c>
      <c r="F388" s="8">
        <v>5371</v>
      </c>
      <c r="G388" s="8">
        <v>15024</v>
      </c>
      <c r="H388" s="8">
        <v>54443</v>
      </c>
      <c r="I388" s="8">
        <v>12323</v>
      </c>
      <c r="J388" s="8">
        <v>69774</v>
      </c>
      <c r="K388" s="8">
        <v>156027</v>
      </c>
      <c r="L388" s="8">
        <v>34108</v>
      </c>
      <c r="M388" s="8">
        <v>7569</v>
      </c>
      <c r="N388" s="8">
        <v>32511</v>
      </c>
      <c r="O388" s="8">
        <v>16681</v>
      </c>
      <c r="P388" s="8">
        <v>24527</v>
      </c>
      <c r="Q388" s="8">
        <v>16543</v>
      </c>
      <c r="R388" s="8">
        <f t="shared" si="5"/>
        <v>701623</v>
      </c>
    </row>
    <row r="389" spans="1:18" ht="12.75">
      <c r="A389" s="7" t="s">
        <v>35</v>
      </c>
      <c r="B389" s="8">
        <v>100499</v>
      </c>
      <c r="C389" s="8">
        <v>113725</v>
      </c>
      <c r="D389" s="8">
        <v>28158</v>
      </c>
      <c r="E389" s="8">
        <v>20234</v>
      </c>
      <c r="F389" s="8">
        <v>5332</v>
      </c>
      <c r="G389" s="8">
        <v>14893</v>
      </c>
      <c r="H389" s="8">
        <v>55288</v>
      </c>
      <c r="I389" s="8">
        <v>12913</v>
      </c>
      <c r="J389" s="8">
        <v>72796</v>
      </c>
      <c r="K389" s="8">
        <v>160750</v>
      </c>
      <c r="L389" s="8">
        <v>35132</v>
      </c>
      <c r="M389" s="8">
        <v>7739</v>
      </c>
      <c r="N389" s="8">
        <v>32854</v>
      </c>
      <c r="O389" s="8">
        <v>16720</v>
      </c>
      <c r="P389" s="8">
        <v>25827</v>
      </c>
      <c r="Q389" s="8">
        <v>17162</v>
      </c>
      <c r="R389" s="8">
        <f t="shared" si="5"/>
        <v>720022</v>
      </c>
    </row>
    <row r="390" spans="1:18" ht="12.75">
      <c r="A390" s="7" t="s">
        <v>36</v>
      </c>
      <c r="B390" s="8">
        <v>100966</v>
      </c>
      <c r="C390" s="8">
        <v>114944</v>
      </c>
      <c r="D390" s="8">
        <v>26918</v>
      </c>
      <c r="E390" s="8">
        <v>20111</v>
      </c>
      <c r="F390" s="8">
        <v>5426</v>
      </c>
      <c r="G390" s="8">
        <v>14510</v>
      </c>
      <c r="H390" s="8">
        <v>55064</v>
      </c>
      <c r="I390" s="8">
        <v>12665</v>
      </c>
      <c r="J390" s="8">
        <v>73397</v>
      </c>
      <c r="K390" s="8">
        <v>162340</v>
      </c>
      <c r="L390" s="8">
        <v>35763</v>
      </c>
      <c r="M390" s="8">
        <v>7703</v>
      </c>
      <c r="N390" s="8">
        <v>31730</v>
      </c>
      <c r="O390" s="8">
        <v>16269</v>
      </c>
      <c r="P390" s="8">
        <v>26059</v>
      </c>
      <c r="Q390" s="8">
        <v>16657</v>
      </c>
      <c r="R390" s="8">
        <f t="shared" si="5"/>
        <v>720522</v>
      </c>
    </row>
    <row r="391" spans="1:18" ht="12.75">
      <c r="A391" s="7" t="s">
        <v>37</v>
      </c>
      <c r="B391" s="8">
        <v>103078</v>
      </c>
      <c r="C391" s="8">
        <v>117056</v>
      </c>
      <c r="D391" s="8">
        <v>26874</v>
      </c>
      <c r="E391" s="8">
        <v>19904</v>
      </c>
      <c r="F391" s="8">
        <v>5400</v>
      </c>
      <c r="G391" s="8">
        <v>14314</v>
      </c>
      <c r="H391" s="8">
        <v>55885</v>
      </c>
      <c r="I391" s="8">
        <v>12398</v>
      </c>
      <c r="J391" s="8">
        <v>76021</v>
      </c>
      <c r="K391" s="8">
        <v>166215</v>
      </c>
      <c r="L391" s="8">
        <v>36454</v>
      </c>
      <c r="M391" s="8">
        <v>8101</v>
      </c>
      <c r="N391" s="8">
        <v>31208</v>
      </c>
      <c r="O391" s="8">
        <v>16784</v>
      </c>
      <c r="P391" s="8">
        <v>26787</v>
      </c>
      <c r="Q391" s="8">
        <v>16590</v>
      </c>
      <c r="R391" s="8">
        <f t="shared" si="5"/>
        <v>733069</v>
      </c>
    </row>
    <row r="392" spans="1:18" ht="12.75">
      <c r="A392" s="7" t="s">
        <v>38</v>
      </c>
      <c r="B392" s="8">
        <v>105568</v>
      </c>
      <c r="C392" s="8">
        <v>119925</v>
      </c>
      <c r="D392" s="8">
        <v>26643</v>
      </c>
      <c r="E392" s="8">
        <v>19785</v>
      </c>
      <c r="F392" s="8">
        <v>5613</v>
      </c>
      <c r="G392" s="8">
        <v>14565</v>
      </c>
      <c r="H392" s="8">
        <v>57327</v>
      </c>
      <c r="I392" s="8">
        <v>12668</v>
      </c>
      <c r="J392" s="8">
        <v>79071</v>
      </c>
      <c r="K392" s="8">
        <v>170668</v>
      </c>
      <c r="L392" s="8">
        <v>37805</v>
      </c>
      <c r="M392" s="8">
        <v>8384</v>
      </c>
      <c r="N392" s="8">
        <v>31248</v>
      </c>
      <c r="O392" s="8">
        <v>16940</v>
      </c>
      <c r="P392" s="8">
        <v>27730</v>
      </c>
      <c r="Q392" s="8">
        <v>16925</v>
      </c>
      <c r="R392" s="8">
        <f t="shared" ref="R392:R455" si="6">SUM(B392:Q392)</f>
        <v>750865</v>
      </c>
    </row>
    <row r="393" spans="1:18" ht="12.75">
      <c r="A393" s="7" t="s">
        <v>39</v>
      </c>
      <c r="B393" s="8">
        <v>110915</v>
      </c>
      <c r="C393" s="8">
        <v>125598</v>
      </c>
      <c r="D393" s="8">
        <v>27153</v>
      </c>
      <c r="E393" s="8">
        <v>20813</v>
      </c>
      <c r="F393" s="8">
        <v>5874</v>
      </c>
      <c r="G393" s="8">
        <v>14936</v>
      </c>
      <c r="H393" s="8">
        <v>59775</v>
      </c>
      <c r="I393" s="8">
        <v>12871</v>
      </c>
      <c r="J393" s="8">
        <v>83108</v>
      </c>
      <c r="K393" s="8">
        <v>178866</v>
      </c>
      <c r="L393" s="8">
        <v>39885</v>
      </c>
      <c r="M393" s="8">
        <v>8798</v>
      </c>
      <c r="N393" s="8">
        <v>32167</v>
      </c>
      <c r="O393" s="8">
        <v>17339</v>
      </c>
      <c r="P393" s="8">
        <v>29336</v>
      </c>
      <c r="Q393" s="8">
        <v>16922</v>
      </c>
      <c r="R393" s="8">
        <f t="shared" si="6"/>
        <v>784356</v>
      </c>
    </row>
    <row r="394" spans="1:18" ht="12.75">
      <c r="A394" s="7" t="s">
        <v>40</v>
      </c>
      <c r="B394" s="8">
        <v>112536</v>
      </c>
      <c r="C394" s="8">
        <v>127959</v>
      </c>
      <c r="D394" s="8">
        <v>26564</v>
      </c>
      <c r="E394" s="8">
        <v>20238</v>
      </c>
      <c r="F394" s="8">
        <v>5955</v>
      </c>
      <c r="G394" s="8">
        <v>14731</v>
      </c>
      <c r="H394" s="8">
        <v>59838</v>
      </c>
      <c r="I394" s="8">
        <v>12219</v>
      </c>
      <c r="J394" s="8">
        <v>83826</v>
      </c>
      <c r="K394" s="8">
        <v>179959</v>
      </c>
      <c r="L394" s="8">
        <v>40367</v>
      </c>
      <c r="M394" s="8">
        <v>9099</v>
      </c>
      <c r="N394" s="8">
        <v>30432</v>
      </c>
      <c r="O394" s="8">
        <v>16688</v>
      </c>
      <c r="P394" s="8">
        <v>29940</v>
      </c>
      <c r="Q394" s="8">
        <v>16310</v>
      </c>
      <c r="R394" s="8">
        <f t="shared" si="6"/>
        <v>786661</v>
      </c>
    </row>
    <row r="395" spans="1:18" ht="12.75">
      <c r="A395" s="7" t="s">
        <v>41</v>
      </c>
      <c r="B395" s="8">
        <v>116118</v>
      </c>
      <c r="C395" s="8">
        <v>132196</v>
      </c>
      <c r="D395" s="8">
        <v>26808</v>
      </c>
      <c r="E395" s="8">
        <v>19714</v>
      </c>
      <c r="F395" s="8">
        <v>6150</v>
      </c>
      <c r="G395" s="8">
        <v>15194</v>
      </c>
      <c r="H395" s="8">
        <v>61824</v>
      </c>
      <c r="I395" s="8">
        <v>11933</v>
      </c>
      <c r="J395" s="8">
        <v>86739</v>
      </c>
      <c r="K395" s="8">
        <v>186195</v>
      </c>
      <c r="L395" s="8">
        <v>42086</v>
      </c>
      <c r="M395" s="8">
        <v>9320</v>
      </c>
      <c r="N395" s="8">
        <v>29111</v>
      </c>
      <c r="O395" s="8">
        <v>16134</v>
      </c>
      <c r="P395" s="8">
        <v>30341</v>
      </c>
      <c r="Q395" s="8">
        <v>16136</v>
      </c>
      <c r="R395" s="8">
        <f t="shared" si="6"/>
        <v>805999</v>
      </c>
    </row>
    <row r="396" spans="1:18" ht="12.75">
      <c r="A396" s="7" t="s">
        <v>42</v>
      </c>
      <c r="B396" s="8">
        <v>120911</v>
      </c>
      <c r="C396" s="8">
        <v>136040</v>
      </c>
      <c r="D396" s="8">
        <v>27275</v>
      </c>
      <c r="E396" s="8">
        <v>19244</v>
      </c>
      <c r="F396" s="8">
        <v>6464</v>
      </c>
      <c r="G396" s="8">
        <v>16126</v>
      </c>
      <c r="H396" s="8">
        <v>64428</v>
      </c>
      <c r="I396" s="8">
        <v>11837</v>
      </c>
      <c r="J396" s="8">
        <v>90321</v>
      </c>
      <c r="K396" s="8">
        <v>194406</v>
      </c>
      <c r="L396" s="8">
        <v>43984</v>
      </c>
      <c r="M396" s="8">
        <v>10138</v>
      </c>
      <c r="N396" s="8">
        <v>28193</v>
      </c>
      <c r="O396" s="8">
        <v>15757</v>
      </c>
      <c r="P396" s="8">
        <v>31506</v>
      </c>
      <c r="Q396" s="8">
        <v>16007</v>
      </c>
      <c r="R396" s="8">
        <f t="shared" si="6"/>
        <v>832637</v>
      </c>
    </row>
    <row r="397" spans="1:18" ht="12.75">
      <c r="A397" s="7" t="s">
        <v>43</v>
      </c>
      <c r="B397" s="8">
        <v>120804</v>
      </c>
      <c r="C397" s="8">
        <v>135403</v>
      </c>
      <c r="D397" s="8">
        <v>27677</v>
      </c>
      <c r="E397" s="8">
        <v>17866</v>
      </c>
      <c r="F397" s="8">
        <v>6658</v>
      </c>
      <c r="G397" s="8">
        <v>16472</v>
      </c>
      <c r="H397" s="8">
        <v>64195</v>
      </c>
      <c r="I397" s="8">
        <v>11247</v>
      </c>
      <c r="J397" s="8">
        <v>88595</v>
      </c>
      <c r="K397" s="8">
        <v>194225</v>
      </c>
      <c r="L397" s="8">
        <v>43756</v>
      </c>
      <c r="M397" s="8">
        <v>10265</v>
      </c>
      <c r="N397" s="8">
        <v>27358</v>
      </c>
      <c r="O397" s="8">
        <v>15190</v>
      </c>
      <c r="P397" s="8">
        <v>31550</v>
      </c>
      <c r="Q397" s="8">
        <v>14958</v>
      </c>
      <c r="R397" s="8">
        <f t="shared" si="6"/>
        <v>826219</v>
      </c>
    </row>
    <row r="398" spans="1:18" ht="12.75">
      <c r="A398" s="7" t="s">
        <v>44</v>
      </c>
      <c r="B398" s="8">
        <v>121406</v>
      </c>
      <c r="C398" s="8">
        <v>135642</v>
      </c>
      <c r="D398" s="8">
        <v>29146</v>
      </c>
      <c r="E398" s="8">
        <v>15755</v>
      </c>
      <c r="F398" s="8">
        <v>6866</v>
      </c>
      <c r="G398" s="8">
        <v>16445</v>
      </c>
      <c r="H398" s="8">
        <v>63472</v>
      </c>
      <c r="I398" s="8">
        <v>10344</v>
      </c>
      <c r="J398" s="8">
        <v>86037</v>
      </c>
      <c r="K398" s="8">
        <v>191763</v>
      </c>
      <c r="L398" s="8">
        <v>43329</v>
      </c>
      <c r="M398" s="8">
        <v>9983</v>
      </c>
      <c r="N398" s="8">
        <v>26288</v>
      </c>
      <c r="O398" s="8">
        <v>14433</v>
      </c>
      <c r="P398" s="8">
        <v>30402</v>
      </c>
      <c r="Q398" s="8">
        <v>13961</v>
      </c>
      <c r="R398" s="8">
        <f t="shared" si="6"/>
        <v>815272</v>
      </c>
    </row>
    <row r="399" spans="1:18" ht="12.75">
      <c r="A399" s="7" t="s">
        <v>45</v>
      </c>
      <c r="B399" s="8">
        <v>124749</v>
      </c>
      <c r="C399" s="8">
        <v>141126</v>
      </c>
      <c r="D399" s="8">
        <v>31749</v>
      </c>
      <c r="E399" s="8">
        <v>14579</v>
      </c>
      <c r="F399" s="8">
        <v>7501</v>
      </c>
      <c r="G399" s="8">
        <v>18038</v>
      </c>
      <c r="H399" s="8">
        <v>66155</v>
      </c>
      <c r="I399" s="8">
        <v>9993</v>
      </c>
      <c r="J399" s="8">
        <v>86987</v>
      </c>
      <c r="K399" s="8">
        <v>197869</v>
      </c>
      <c r="L399" s="8">
        <v>44438</v>
      </c>
      <c r="M399" s="8">
        <v>10397</v>
      </c>
      <c r="N399" s="8">
        <v>26813</v>
      </c>
      <c r="O399" s="8">
        <v>14727</v>
      </c>
      <c r="P399" s="8">
        <v>30388</v>
      </c>
      <c r="Q399" s="8">
        <v>13664</v>
      </c>
      <c r="R399" s="8">
        <f t="shared" si="6"/>
        <v>839173</v>
      </c>
    </row>
    <row r="400" spans="1:18" ht="12.75">
      <c r="A400" s="7" t="s">
        <v>46</v>
      </c>
      <c r="B400" s="8">
        <v>129902</v>
      </c>
      <c r="C400" s="8">
        <v>149681</v>
      </c>
      <c r="D400" s="8">
        <v>34227</v>
      </c>
      <c r="E400" s="8">
        <v>13984</v>
      </c>
      <c r="F400" s="8">
        <v>8240</v>
      </c>
      <c r="G400" s="8">
        <v>19272</v>
      </c>
      <c r="H400" s="8">
        <v>68022</v>
      </c>
      <c r="I400" s="8">
        <v>10360</v>
      </c>
      <c r="J400" s="8">
        <v>89117</v>
      </c>
      <c r="K400" s="8">
        <v>206400</v>
      </c>
      <c r="L400" s="8">
        <v>46503</v>
      </c>
      <c r="M400" s="8">
        <v>10987</v>
      </c>
      <c r="N400" s="8">
        <v>27814</v>
      </c>
      <c r="O400" s="8">
        <v>15293</v>
      </c>
      <c r="P400" s="8">
        <v>30719</v>
      </c>
      <c r="Q400" s="8">
        <v>14436</v>
      </c>
      <c r="R400" s="8">
        <f t="shared" si="6"/>
        <v>874957</v>
      </c>
    </row>
    <row r="401" spans="1:18" ht="12.75">
      <c r="A401" s="7" t="s">
        <v>47</v>
      </c>
      <c r="B401" s="8">
        <v>131593</v>
      </c>
      <c r="C401" s="8">
        <v>152406</v>
      </c>
      <c r="D401" s="8">
        <v>37314</v>
      </c>
      <c r="E401" s="8">
        <v>14677</v>
      </c>
      <c r="F401" s="8">
        <v>8622</v>
      </c>
      <c r="G401" s="8">
        <v>20904</v>
      </c>
      <c r="H401" s="8">
        <v>69265</v>
      </c>
      <c r="I401" s="8">
        <v>11440</v>
      </c>
      <c r="J401" s="8">
        <v>88836</v>
      </c>
      <c r="K401" s="8">
        <v>209769</v>
      </c>
      <c r="L401" s="8">
        <v>47471</v>
      </c>
      <c r="M401" s="8">
        <v>11140</v>
      </c>
      <c r="N401" s="8">
        <v>29797</v>
      </c>
      <c r="O401" s="8">
        <v>16512</v>
      </c>
      <c r="P401" s="8">
        <v>30549</v>
      </c>
      <c r="Q401" s="8">
        <v>15627</v>
      </c>
      <c r="R401" s="8">
        <f t="shared" si="6"/>
        <v>895922</v>
      </c>
    </row>
    <row r="402" spans="1:18" ht="12.75">
      <c r="A402" s="7" t="s">
        <v>48</v>
      </c>
      <c r="B402" s="8">
        <v>135929</v>
      </c>
      <c r="C402" s="8">
        <v>157495</v>
      </c>
      <c r="D402" s="8">
        <v>41922</v>
      </c>
      <c r="E402" s="8">
        <v>16979</v>
      </c>
      <c r="F402" s="8">
        <v>9179</v>
      </c>
      <c r="G402" s="8">
        <v>22934</v>
      </c>
      <c r="H402" s="8">
        <v>72292</v>
      </c>
      <c r="I402" s="8">
        <v>13130</v>
      </c>
      <c r="J402" s="8">
        <v>90089</v>
      </c>
      <c r="K402" s="8">
        <v>216070</v>
      </c>
      <c r="L402" s="8">
        <v>48567</v>
      </c>
      <c r="M402" s="8">
        <v>11642</v>
      </c>
      <c r="N402" s="8">
        <v>35154</v>
      </c>
      <c r="O402" s="8">
        <v>18498</v>
      </c>
      <c r="P402" s="8">
        <v>31139</v>
      </c>
      <c r="Q402" s="8">
        <v>17799</v>
      </c>
      <c r="R402" s="8">
        <f t="shared" si="6"/>
        <v>938818</v>
      </c>
    </row>
    <row r="403" spans="1:18" ht="12.75">
      <c r="A403" s="7" t="s">
        <v>49</v>
      </c>
      <c r="B403" s="8">
        <v>142793</v>
      </c>
      <c r="C403" s="8">
        <v>166600</v>
      </c>
      <c r="D403" s="8">
        <v>52591</v>
      </c>
      <c r="E403" s="8">
        <v>25169</v>
      </c>
      <c r="F403" s="8">
        <v>9797</v>
      </c>
      <c r="G403" s="8">
        <v>25964</v>
      </c>
      <c r="H403" s="8">
        <v>77125</v>
      </c>
      <c r="I403" s="8">
        <v>19656</v>
      </c>
      <c r="J403" s="8">
        <v>94024</v>
      </c>
      <c r="K403" s="8">
        <v>224956</v>
      </c>
      <c r="L403" s="8">
        <v>50631</v>
      </c>
      <c r="M403" s="8">
        <v>12117</v>
      </c>
      <c r="N403" s="8">
        <v>50848</v>
      </c>
      <c r="O403" s="8">
        <v>26544</v>
      </c>
      <c r="P403" s="8">
        <v>32581</v>
      </c>
      <c r="Q403" s="8">
        <v>26062</v>
      </c>
      <c r="R403" s="8">
        <f t="shared" si="6"/>
        <v>1037458</v>
      </c>
    </row>
    <row r="404" spans="1:18" ht="12.75">
      <c r="A404" s="7" t="s">
        <v>50</v>
      </c>
      <c r="B404" s="8">
        <v>140445</v>
      </c>
      <c r="C404" s="8">
        <v>163483</v>
      </c>
      <c r="D404" s="8">
        <v>56546</v>
      </c>
      <c r="E404" s="8">
        <v>26513</v>
      </c>
      <c r="F404" s="8">
        <v>9927</v>
      </c>
      <c r="G404" s="8">
        <v>26604</v>
      </c>
      <c r="H404" s="8">
        <v>77431</v>
      </c>
      <c r="I404" s="8">
        <v>20313</v>
      </c>
      <c r="J404" s="8">
        <v>91837</v>
      </c>
      <c r="K404" s="8">
        <v>219149</v>
      </c>
      <c r="L404" s="8">
        <v>49137</v>
      </c>
      <c r="M404" s="8">
        <v>11697</v>
      </c>
      <c r="N404" s="8">
        <v>52896</v>
      </c>
      <c r="O404" s="8">
        <v>27105</v>
      </c>
      <c r="P404" s="8">
        <v>31350</v>
      </c>
      <c r="Q404" s="8">
        <v>26258</v>
      </c>
      <c r="R404" s="8">
        <f t="shared" si="6"/>
        <v>1030691</v>
      </c>
    </row>
    <row r="405" spans="1:18" ht="12.75">
      <c r="A405" s="7" t="s">
        <v>51</v>
      </c>
      <c r="B405" s="8">
        <v>143763</v>
      </c>
      <c r="C405" s="8">
        <v>168502</v>
      </c>
      <c r="D405" s="8">
        <v>59834</v>
      </c>
      <c r="E405" s="8">
        <v>27449</v>
      </c>
      <c r="F405" s="8">
        <v>10258</v>
      </c>
      <c r="G405" s="8">
        <v>28788</v>
      </c>
      <c r="H405" s="8">
        <v>79097</v>
      </c>
      <c r="I405" s="8">
        <v>21068</v>
      </c>
      <c r="J405" s="8">
        <v>94149</v>
      </c>
      <c r="K405" s="8">
        <v>224980</v>
      </c>
      <c r="L405" s="8">
        <v>50198</v>
      </c>
      <c r="M405" s="8">
        <v>11940</v>
      </c>
      <c r="N405" s="8">
        <v>54226</v>
      </c>
      <c r="O405" s="8">
        <v>27999</v>
      </c>
      <c r="P405" s="8">
        <v>32219</v>
      </c>
      <c r="Q405" s="8">
        <v>27705</v>
      </c>
      <c r="R405" s="8">
        <f t="shared" si="6"/>
        <v>1062175</v>
      </c>
    </row>
    <row r="406" spans="1:18" ht="12.75">
      <c r="A406" s="7" t="s">
        <v>52</v>
      </c>
      <c r="B406" s="8">
        <v>138912</v>
      </c>
      <c r="C406" s="8">
        <v>164679</v>
      </c>
      <c r="D406" s="8">
        <v>61007</v>
      </c>
      <c r="E406" s="8">
        <v>27898</v>
      </c>
      <c r="F406" s="8">
        <v>9811</v>
      </c>
      <c r="G406" s="8">
        <v>28882</v>
      </c>
      <c r="H406" s="8">
        <v>77600</v>
      </c>
      <c r="I406" s="8">
        <v>21410</v>
      </c>
      <c r="J406" s="8">
        <v>91914</v>
      </c>
      <c r="K406" s="8">
        <v>220013</v>
      </c>
      <c r="L406" s="8">
        <v>48435</v>
      </c>
      <c r="M406" s="8">
        <v>11858</v>
      </c>
      <c r="N406" s="8">
        <v>55044</v>
      </c>
      <c r="O406" s="8">
        <v>27630</v>
      </c>
      <c r="P406" s="8">
        <v>31443</v>
      </c>
      <c r="Q406" s="8">
        <v>27825</v>
      </c>
      <c r="R406" s="8">
        <f t="shared" si="6"/>
        <v>1044361</v>
      </c>
    </row>
    <row r="407" spans="1:18" ht="12.75">
      <c r="A407" s="7" t="s">
        <v>53</v>
      </c>
      <c r="B407" s="8">
        <v>138548</v>
      </c>
      <c r="C407" s="8">
        <v>164846</v>
      </c>
      <c r="D407" s="8">
        <v>60959</v>
      </c>
      <c r="E407" s="8">
        <v>27314</v>
      </c>
      <c r="F407" s="8">
        <v>9755</v>
      </c>
      <c r="G407" s="8">
        <v>29248</v>
      </c>
      <c r="H407" s="8">
        <v>76869</v>
      </c>
      <c r="I407" s="8">
        <v>20410</v>
      </c>
      <c r="J407" s="8">
        <v>89902</v>
      </c>
      <c r="K407" s="8">
        <v>217020</v>
      </c>
      <c r="L407" s="8">
        <v>47630</v>
      </c>
      <c r="M407" s="8">
        <v>11816</v>
      </c>
      <c r="N407" s="8">
        <v>52686</v>
      </c>
      <c r="O407" s="8">
        <v>26524</v>
      </c>
      <c r="P407" s="8">
        <v>30264</v>
      </c>
      <c r="Q407" s="8">
        <v>26833</v>
      </c>
      <c r="R407" s="8">
        <f t="shared" si="6"/>
        <v>1030624</v>
      </c>
    </row>
    <row r="408" spans="1:18" ht="12.75">
      <c r="A408" s="7" t="s">
        <v>54</v>
      </c>
      <c r="B408" s="8">
        <v>133719</v>
      </c>
      <c r="C408" s="8">
        <v>158619</v>
      </c>
      <c r="D408" s="8">
        <v>59915</v>
      </c>
      <c r="E408" s="8">
        <v>27845</v>
      </c>
      <c r="F408" s="8">
        <v>9198</v>
      </c>
      <c r="G408" s="8">
        <v>28720</v>
      </c>
      <c r="H408" s="8">
        <v>74204</v>
      </c>
      <c r="I408" s="8">
        <v>20184</v>
      </c>
      <c r="J408" s="8">
        <v>86557</v>
      </c>
      <c r="K408" s="8">
        <v>208615</v>
      </c>
      <c r="L408" s="8">
        <v>45384</v>
      </c>
      <c r="M408" s="8">
        <v>11072</v>
      </c>
      <c r="N408" s="8">
        <v>52925</v>
      </c>
      <c r="O408" s="8">
        <v>26232</v>
      </c>
      <c r="P408" s="8">
        <v>29291</v>
      </c>
      <c r="Q408" s="8">
        <v>26495</v>
      </c>
      <c r="R408" s="8">
        <f t="shared" si="6"/>
        <v>998975</v>
      </c>
    </row>
    <row r="409" spans="1:18" ht="12.75">
      <c r="A409" s="7" t="s">
        <v>55</v>
      </c>
      <c r="B409" s="8">
        <v>133802</v>
      </c>
      <c r="C409" s="8">
        <v>159706</v>
      </c>
      <c r="D409" s="8">
        <v>58947</v>
      </c>
      <c r="E409" s="8">
        <v>27535</v>
      </c>
      <c r="F409" s="8">
        <v>9048</v>
      </c>
      <c r="G409" s="8">
        <v>29010</v>
      </c>
      <c r="H409" s="8">
        <v>75405</v>
      </c>
      <c r="I409" s="8">
        <v>19679</v>
      </c>
      <c r="J409" s="8">
        <v>85853</v>
      </c>
      <c r="K409" s="8">
        <v>208092</v>
      </c>
      <c r="L409" s="8">
        <v>45617</v>
      </c>
      <c r="M409" s="8">
        <v>10973</v>
      </c>
      <c r="N409" s="8">
        <v>52082</v>
      </c>
      <c r="O409" s="8">
        <v>26247</v>
      </c>
      <c r="P409" s="8">
        <v>29400</v>
      </c>
      <c r="Q409" s="8">
        <v>26524</v>
      </c>
      <c r="R409" s="8">
        <f t="shared" si="6"/>
        <v>997920</v>
      </c>
    </row>
    <row r="410" spans="1:18" ht="12.75">
      <c r="A410" s="7" t="s">
        <v>56</v>
      </c>
      <c r="B410" s="8">
        <v>133563</v>
      </c>
      <c r="C410" s="8">
        <v>161450</v>
      </c>
      <c r="D410" s="8">
        <v>58351</v>
      </c>
      <c r="E410" s="8">
        <v>28013</v>
      </c>
      <c r="F410" s="8">
        <v>9256</v>
      </c>
      <c r="G410" s="8">
        <v>29143</v>
      </c>
      <c r="H410" s="8">
        <v>75297</v>
      </c>
      <c r="I410" s="8">
        <v>19792</v>
      </c>
      <c r="J410" s="8">
        <v>86911</v>
      </c>
      <c r="K410" s="8">
        <v>209256</v>
      </c>
      <c r="L410" s="8">
        <v>45755</v>
      </c>
      <c r="M410" s="8">
        <v>11160</v>
      </c>
      <c r="N410" s="8">
        <v>52180</v>
      </c>
      <c r="O410" s="8">
        <v>26467</v>
      </c>
      <c r="P410" s="8">
        <v>29884</v>
      </c>
      <c r="Q410" s="8">
        <v>26569</v>
      </c>
      <c r="R410" s="8">
        <f t="shared" si="6"/>
        <v>1003047</v>
      </c>
    </row>
    <row r="411" spans="1:18" ht="12.75">
      <c r="A411" s="7" t="s">
        <v>57</v>
      </c>
      <c r="B411" s="8">
        <v>136945</v>
      </c>
      <c r="C411" s="8">
        <v>165854</v>
      </c>
      <c r="D411" s="8">
        <v>58835</v>
      </c>
      <c r="E411" s="8">
        <v>28683</v>
      </c>
      <c r="F411" s="8">
        <v>9311</v>
      </c>
      <c r="G411" s="8">
        <v>29496</v>
      </c>
      <c r="H411" s="8">
        <v>78197</v>
      </c>
      <c r="I411" s="8">
        <v>20058</v>
      </c>
      <c r="J411" s="8">
        <v>89151</v>
      </c>
      <c r="K411" s="8">
        <v>215007</v>
      </c>
      <c r="L411" s="8">
        <v>47131</v>
      </c>
      <c r="M411" s="8">
        <v>11368</v>
      </c>
      <c r="N411" s="8">
        <v>52828</v>
      </c>
      <c r="O411" s="8">
        <v>26019</v>
      </c>
      <c r="P411" s="8">
        <v>31259</v>
      </c>
      <c r="Q411" s="8">
        <v>27193</v>
      </c>
      <c r="R411" s="8">
        <f t="shared" si="6"/>
        <v>1027335</v>
      </c>
    </row>
    <row r="412" spans="1:18" ht="12.75">
      <c r="A412" s="7" t="s">
        <v>58</v>
      </c>
      <c r="B412" s="8">
        <v>136370</v>
      </c>
      <c r="C412" s="8">
        <v>165995</v>
      </c>
      <c r="D412" s="8">
        <v>57547</v>
      </c>
      <c r="E412" s="8">
        <v>28621</v>
      </c>
      <c r="F412" s="8">
        <v>8778</v>
      </c>
      <c r="G412" s="8">
        <v>29645</v>
      </c>
      <c r="H412" s="8">
        <v>77995</v>
      </c>
      <c r="I412" s="8">
        <v>19297</v>
      </c>
      <c r="J412" s="8">
        <v>89621</v>
      </c>
      <c r="K412" s="8">
        <v>213701</v>
      </c>
      <c r="L412" s="8">
        <v>47442</v>
      </c>
      <c r="M412" s="8">
        <v>11226</v>
      </c>
      <c r="N412" s="8">
        <v>51204</v>
      </c>
      <c r="O412" s="8">
        <v>25907</v>
      </c>
      <c r="P412" s="8">
        <v>31438</v>
      </c>
      <c r="Q412" s="8">
        <v>26393</v>
      </c>
      <c r="R412" s="8">
        <f t="shared" si="6"/>
        <v>1021180</v>
      </c>
    </row>
    <row r="413" spans="1:18" ht="12.75">
      <c r="A413" s="7" t="s">
        <v>59</v>
      </c>
      <c r="B413" s="8">
        <v>137017</v>
      </c>
      <c r="C413" s="8">
        <v>165072</v>
      </c>
      <c r="D413" s="8">
        <v>56607</v>
      </c>
      <c r="E413" s="8">
        <v>29956</v>
      </c>
      <c r="F413" s="8">
        <v>8599</v>
      </c>
      <c r="G413" s="8">
        <v>29121</v>
      </c>
      <c r="H413" s="8">
        <v>78447</v>
      </c>
      <c r="I413" s="8">
        <v>19813</v>
      </c>
      <c r="J413" s="8">
        <v>90158</v>
      </c>
      <c r="K413" s="8">
        <v>214199</v>
      </c>
      <c r="L413" s="8">
        <v>46583</v>
      </c>
      <c r="M413" s="8">
        <v>11235</v>
      </c>
      <c r="N413" s="8">
        <v>52221</v>
      </c>
      <c r="O413" s="8">
        <v>26345</v>
      </c>
      <c r="P413" s="8">
        <v>32139</v>
      </c>
      <c r="Q413" s="8">
        <v>27087</v>
      </c>
      <c r="R413" s="8">
        <f t="shared" si="6"/>
        <v>1024599</v>
      </c>
    </row>
    <row r="414" spans="1:18" ht="12.75">
      <c r="A414" s="7" t="s">
        <v>60</v>
      </c>
      <c r="B414" s="8">
        <v>129376</v>
      </c>
      <c r="C414" s="8">
        <v>158017</v>
      </c>
      <c r="D414" s="8">
        <v>52627</v>
      </c>
      <c r="E414" s="8">
        <v>29152</v>
      </c>
      <c r="F414" s="8">
        <v>8113</v>
      </c>
      <c r="G414" s="8">
        <v>27280</v>
      </c>
      <c r="H414" s="8">
        <v>75772</v>
      </c>
      <c r="I414" s="8">
        <v>19323</v>
      </c>
      <c r="J414" s="8">
        <v>86556</v>
      </c>
      <c r="K414" s="8">
        <v>203747</v>
      </c>
      <c r="L414" s="8">
        <v>44883</v>
      </c>
      <c r="M414" s="8">
        <v>10637</v>
      </c>
      <c r="N414" s="8">
        <v>50439</v>
      </c>
      <c r="O414" s="8">
        <v>25238</v>
      </c>
      <c r="P414" s="8">
        <v>30741</v>
      </c>
      <c r="Q414" s="8">
        <v>25835</v>
      </c>
      <c r="R414" s="8">
        <f t="shared" si="6"/>
        <v>977736</v>
      </c>
    </row>
    <row r="415" spans="1:18" ht="12.75">
      <c r="A415" s="7" t="s">
        <v>61</v>
      </c>
      <c r="B415" s="8">
        <v>126640</v>
      </c>
      <c r="C415" s="8">
        <v>155950</v>
      </c>
      <c r="D415" s="8">
        <v>50201</v>
      </c>
      <c r="E415" s="8">
        <v>29432</v>
      </c>
      <c r="F415" s="8">
        <v>7932</v>
      </c>
      <c r="G415" s="8">
        <v>26320</v>
      </c>
      <c r="H415" s="8">
        <v>74776</v>
      </c>
      <c r="I415" s="8">
        <v>19266</v>
      </c>
      <c r="J415" s="8">
        <v>86464</v>
      </c>
      <c r="K415" s="8">
        <v>201858</v>
      </c>
      <c r="L415" s="8">
        <v>44463</v>
      </c>
      <c r="M415" s="8">
        <v>10314</v>
      </c>
      <c r="N415" s="8">
        <v>50519</v>
      </c>
      <c r="O415" s="8">
        <v>25307</v>
      </c>
      <c r="P415" s="8">
        <v>31046</v>
      </c>
      <c r="Q415" s="8">
        <v>25027</v>
      </c>
      <c r="R415" s="8">
        <f t="shared" si="6"/>
        <v>965515</v>
      </c>
    </row>
    <row r="416" spans="1:18" ht="12.75">
      <c r="A416" s="7" t="s">
        <v>62</v>
      </c>
      <c r="B416" s="8">
        <v>126304</v>
      </c>
      <c r="C416" s="8">
        <v>155305</v>
      </c>
      <c r="D416" s="8">
        <v>48506</v>
      </c>
      <c r="E416" s="8">
        <v>28630</v>
      </c>
      <c r="F416" s="8">
        <v>7899</v>
      </c>
      <c r="G416" s="8">
        <v>25780</v>
      </c>
      <c r="H416" s="8">
        <v>74174</v>
      </c>
      <c r="I416" s="8">
        <v>18711</v>
      </c>
      <c r="J416" s="8">
        <v>86216</v>
      </c>
      <c r="K416" s="8">
        <v>202649</v>
      </c>
      <c r="L416" s="8">
        <v>44183</v>
      </c>
      <c r="M416" s="8">
        <v>10487</v>
      </c>
      <c r="N416" s="8">
        <v>49083</v>
      </c>
      <c r="O416" s="8">
        <v>24309</v>
      </c>
      <c r="P416" s="8">
        <v>31050</v>
      </c>
      <c r="Q416" s="8">
        <v>24668</v>
      </c>
      <c r="R416" s="8">
        <f t="shared" si="6"/>
        <v>957954</v>
      </c>
    </row>
    <row r="417" spans="1:18" ht="12.75">
      <c r="A417" s="7" t="s">
        <v>63</v>
      </c>
      <c r="B417" s="8">
        <v>126671</v>
      </c>
      <c r="C417" s="8">
        <v>153636</v>
      </c>
      <c r="D417" s="8">
        <v>46337</v>
      </c>
      <c r="E417" s="8">
        <v>26278</v>
      </c>
      <c r="F417" s="8">
        <v>7949</v>
      </c>
      <c r="G417" s="8">
        <v>25208</v>
      </c>
      <c r="H417" s="8">
        <v>74457</v>
      </c>
      <c r="I417" s="8">
        <v>16338</v>
      </c>
      <c r="J417" s="8">
        <v>87144</v>
      </c>
      <c r="K417" s="8">
        <v>203983</v>
      </c>
      <c r="L417" s="8">
        <v>43607</v>
      </c>
      <c r="M417" s="8">
        <v>10105</v>
      </c>
      <c r="N417" s="8">
        <v>43820</v>
      </c>
      <c r="O417" s="8">
        <v>21793</v>
      </c>
      <c r="P417" s="8">
        <v>31452</v>
      </c>
      <c r="Q417" s="8">
        <v>22158</v>
      </c>
      <c r="R417" s="8">
        <f t="shared" si="6"/>
        <v>940936</v>
      </c>
    </row>
    <row r="418" spans="1:18" ht="12.75">
      <c r="A418" s="7" t="s">
        <v>64</v>
      </c>
      <c r="B418" s="8">
        <v>124465</v>
      </c>
      <c r="C418" s="8">
        <v>151178</v>
      </c>
      <c r="D418" s="8">
        <v>44033</v>
      </c>
      <c r="E418" s="8">
        <v>25152</v>
      </c>
      <c r="F418" s="8">
        <v>7781</v>
      </c>
      <c r="G418" s="8">
        <v>23913</v>
      </c>
      <c r="H418" s="8">
        <v>72600</v>
      </c>
      <c r="I418" s="8">
        <v>15428</v>
      </c>
      <c r="J418" s="8">
        <v>85302</v>
      </c>
      <c r="K418" s="8">
        <v>198956</v>
      </c>
      <c r="L418" s="8">
        <v>43162</v>
      </c>
      <c r="M418" s="8">
        <v>9828</v>
      </c>
      <c r="N418" s="8">
        <v>41843</v>
      </c>
      <c r="O418" s="8">
        <v>20801</v>
      </c>
      <c r="P418" s="8">
        <v>30872</v>
      </c>
      <c r="Q418" s="8">
        <v>21161</v>
      </c>
      <c r="R418" s="8">
        <f t="shared" si="6"/>
        <v>916475</v>
      </c>
    </row>
    <row r="419" spans="1:18" ht="12.75">
      <c r="A419" s="7" t="s">
        <v>65</v>
      </c>
      <c r="B419" s="8">
        <v>127571</v>
      </c>
      <c r="C419" s="8">
        <v>154055</v>
      </c>
      <c r="D419" s="8">
        <v>42783</v>
      </c>
      <c r="E419" s="8">
        <v>24938</v>
      </c>
      <c r="F419" s="8">
        <v>7553</v>
      </c>
      <c r="G419" s="8">
        <v>23725</v>
      </c>
      <c r="H419" s="8">
        <v>73883</v>
      </c>
      <c r="I419" s="8">
        <v>15241</v>
      </c>
      <c r="J419" s="8">
        <v>88240</v>
      </c>
      <c r="K419" s="8">
        <v>202330</v>
      </c>
      <c r="L419" s="8">
        <v>43922</v>
      </c>
      <c r="M419" s="8">
        <v>10079</v>
      </c>
      <c r="N419" s="8">
        <v>41274</v>
      </c>
      <c r="O419" s="8">
        <v>21384</v>
      </c>
      <c r="P419" s="8">
        <v>31235</v>
      </c>
      <c r="Q419" s="8">
        <v>21966</v>
      </c>
      <c r="R419" s="8">
        <f t="shared" si="6"/>
        <v>930179</v>
      </c>
    </row>
    <row r="420" spans="1:18" ht="12.75">
      <c r="A420" s="7" t="s">
        <v>66</v>
      </c>
      <c r="B420" s="8">
        <v>127163</v>
      </c>
      <c r="C420" s="8">
        <v>153729</v>
      </c>
      <c r="D420" s="8">
        <v>41545</v>
      </c>
      <c r="E420" s="8">
        <v>25571</v>
      </c>
      <c r="F420" s="8">
        <v>7746</v>
      </c>
      <c r="G420" s="8">
        <v>23047</v>
      </c>
      <c r="H420" s="8">
        <v>74409</v>
      </c>
      <c r="I420" s="8">
        <v>15653</v>
      </c>
      <c r="J420" s="8">
        <v>90438</v>
      </c>
      <c r="K420" s="8">
        <v>205344</v>
      </c>
      <c r="L420" s="8">
        <v>44930</v>
      </c>
      <c r="M420" s="8">
        <v>10153</v>
      </c>
      <c r="N420" s="8">
        <v>41852</v>
      </c>
      <c r="O420" s="8">
        <v>22417</v>
      </c>
      <c r="P420" s="8">
        <v>32428</v>
      </c>
      <c r="Q420" s="8">
        <v>22758</v>
      </c>
      <c r="R420" s="8">
        <f t="shared" si="6"/>
        <v>939183</v>
      </c>
    </row>
    <row r="421" spans="1:18" ht="12.75">
      <c r="A421" s="7" t="s">
        <v>67</v>
      </c>
      <c r="B421" s="8">
        <v>138071</v>
      </c>
      <c r="C421" s="8">
        <v>166551</v>
      </c>
      <c r="D421" s="8">
        <v>43216</v>
      </c>
      <c r="E421" s="8">
        <v>28632</v>
      </c>
      <c r="F421" s="8">
        <v>8189</v>
      </c>
      <c r="G421" s="8">
        <v>24106</v>
      </c>
      <c r="H421" s="8">
        <v>79752</v>
      </c>
      <c r="I421" s="8">
        <v>17306</v>
      </c>
      <c r="J421" s="8">
        <v>99270</v>
      </c>
      <c r="K421" s="8">
        <v>222633</v>
      </c>
      <c r="L421" s="8">
        <v>49057</v>
      </c>
      <c r="M421" s="8">
        <v>11221</v>
      </c>
      <c r="N421" s="8">
        <v>45996</v>
      </c>
      <c r="O421" s="8">
        <v>25746</v>
      </c>
      <c r="P421" s="8">
        <v>35421</v>
      </c>
      <c r="Q421" s="8">
        <v>25679</v>
      </c>
      <c r="R421" s="8">
        <f t="shared" si="6"/>
        <v>1020846</v>
      </c>
    </row>
    <row r="422" spans="1:18" ht="12.75">
      <c r="A422" s="7" t="s">
        <v>68</v>
      </c>
      <c r="B422" s="8">
        <v>149153</v>
      </c>
      <c r="C422" s="8">
        <v>180361</v>
      </c>
      <c r="D422" s="8">
        <v>47457</v>
      </c>
      <c r="E422" s="8">
        <v>33734</v>
      </c>
      <c r="F422" s="8">
        <v>8772</v>
      </c>
      <c r="G422" s="8">
        <v>25499</v>
      </c>
      <c r="H422" s="8">
        <v>86468</v>
      </c>
      <c r="I422" s="8">
        <v>20067</v>
      </c>
      <c r="J422" s="8">
        <v>109471</v>
      </c>
      <c r="K422" s="8">
        <v>244276</v>
      </c>
      <c r="L422" s="8">
        <v>54085</v>
      </c>
      <c r="M422" s="8">
        <v>12529</v>
      </c>
      <c r="N422" s="8">
        <v>53906</v>
      </c>
      <c r="O422" s="8">
        <v>30755</v>
      </c>
      <c r="P422" s="8">
        <v>40002</v>
      </c>
      <c r="Q422" s="8">
        <v>28985</v>
      </c>
      <c r="R422" s="8">
        <f t="shared" si="6"/>
        <v>1125520</v>
      </c>
    </row>
    <row r="423" spans="1:18" ht="12.75">
      <c r="A423" s="7" t="s">
        <v>69</v>
      </c>
      <c r="B423" s="8">
        <v>155185</v>
      </c>
      <c r="C423" s="8">
        <v>187596</v>
      </c>
      <c r="D423" s="8">
        <v>48049</v>
      </c>
      <c r="E423" s="8">
        <v>34493</v>
      </c>
      <c r="F423" s="8">
        <v>9104</v>
      </c>
      <c r="G423" s="8">
        <v>26122</v>
      </c>
      <c r="H423" s="8">
        <v>90506</v>
      </c>
      <c r="I423" s="8">
        <v>20454</v>
      </c>
      <c r="J423" s="8">
        <v>115148</v>
      </c>
      <c r="K423" s="8">
        <v>255762</v>
      </c>
      <c r="L423" s="8">
        <v>56856</v>
      </c>
      <c r="M423" s="8">
        <v>12911</v>
      </c>
      <c r="N423" s="8">
        <v>53951</v>
      </c>
      <c r="O423" s="8">
        <v>30907</v>
      </c>
      <c r="P423" s="8">
        <v>41853</v>
      </c>
      <c r="Q423" s="8">
        <v>29654</v>
      </c>
      <c r="R423" s="8">
        <f t="shared" si="6"/>
        <v>1168551</v>
      </c>
    </row>
    <row r="424" spans="1:18" ht="12.75">
      <c r="A424" s="7" t="s">
        <v>70</v>
      </c>
      <c r="B424" s="8">
        <v>166846</v>
      </c>
      <c r="C424" s="8">
        <v>202896</v>
      </c>
      <c r="D424" s="8">
        <v>50259</v>
      </c>
      <c r="E424" s="8">
        <v>36060</v>
      </c>
      <c r="F424" s="8">
        <v>9691</v>
      </c>
      <c r="G424" s="8">
        <v>27308</v>
      </c>
      <c r="H424" s="8">
        <v>97482</v>
      </c>
      <c r="I424" s="8">
        <v>21371</v>
      </c>
      <c r="J424" s="8">
        <v>125206</v>
      </c>
      <c r="K424" s="8">
        <v>280979</v>
      </c>
      <c r="L424" s="8">
        <v>61821</v>
      </c>
      <c r="M424" s="8">
        <v>14544</v>
      </c>
      <c r="N424" s="8">
        <v>54334</v>
      </c>
      <c r="O424" s="8">
        <v>32121</v>
      </c>
      <c r="P424" s="8">
        <v>46600</v>
      </c>
      <c r="Q424" s="8">
        <v>29976</v>
      </c>
      <c r="R424" s="8">
        <f t="shared" si="6"/>
        <v>1257494</v>
      </c>
    </row>
    <row r="425" spans="1:18" ht="12.75">
      <c r="A425" s="7" t="s">
        <v>71</v>
      </c>
      <c r="B425" s="8">
        <v>174869</v>
      </c>
      <c r="C425" s="8">
        <v>211712</v>
      </c>
      <c r="D425" s="8">
        <v>52818</v>
      </c>
      <c r="E425" s="8">
        <v>38135</v>
      </c>
      <c r="F425" s="8">
        <v>10379</v>
      </c>
      <c r="G425" s="8">
        <v>29193</v>
      </c>
      <c r="H425" s="8">
        <v>102105</v>
      </c>
      <c r="I425" s="8">
        <v>22816</v>
      </c>
      <c r="J425" s="8">
        <v>131702</v>
      </c>
      <c r="K425" s="8">
        <v>294289</v>
      </c>
      <c r="L425" s="8">
        <v>65499</v>
      </c>
      <c r="M425" s="8">
        <v>15564</v>
      </c>
      <c r="N425" s="8">
        <v>55491</v>
      </c>
      <c r="O425" s="8">
        <v>33067</v>
      </c>
      <c r="P425" s="8">
        <v>49780</v>
      </c>
      <c r="Q425" s="8">
        <v>30622</v>
      </c>
      <c r="R425" s="8">
        <f t="shared" si="6"/>
        <v>1318041</v>
      </c>
    </row>
    <row r="426" spans="1:18" ht="12.75">
      <c r="A426" s="7" t="s">
        <v>72</v>
      </c>
      <c r="B426" s="8">
        <v>178855</v>
      </c>
      <c r="C426" s="8">
        <v>217091</v>
      </c>
      <c r="D426" s="8">
        <v>53151</v>
      </c>
      <c r="E426" s="8">
        <v>40653</v>
      </c>
      <c r="F426" s="8">
        <v>10490</v>
      </c>
      <c r="G426" s="8">
        <v>29534</v>
      </c>
      <c r="H426" s="8">
        <v>103883</v>
      </c>
      <c r="I426" s="8">
        <v>24022</v>
      </c>
      <c r="J426" s="8">
        <v>136156</v>
      </c>
      <c r="K426" s="8">
        <v>301908</v>
      </c>
      <c r="L426" s="8">
        <v>67428</v>
      </c>
      <c r="M426" s="8">
        <v>16192</v>
      </c>
      <c r="N426" s="8">
        <v>57448</v>
      </c>
      <c r="O426" s="8">
        <v>34592</v>
      </c>
      <c r="P426" s="8">
        <v>51657</v>
      </c>
      <c r="Q426" s="8">
        <v>31838</v>
      </c>
      <c r="R426" s="8">
        <f t="shared" si="6"/>
        <v>1354898</v>
      </c>
    </row>
    <row r="427" spans="1:18" ht="12.75">
      <c r="A427" s="7" t="s">
        <v>73</v>
      </c>
      <c r="B427" s="8">
        <v>183276</v>
      </c>
      <c r="C427" s="8">
        <v>219539</v>
      </c>
      <c r="D427" s="8">
        <v>55396</v>
      </c>
      <c r="E427" s="8">
        <v>43649</v>
      </c>
      <c r="F427" s="8">
        <v>10874</v>
      </c>
      <c r="G427" s="8">
        <v>29667</v>
      </c>
      <c r="H427" s="8">
        <v>106184</v>
      </c>
      <c r="I427" s="8">
        <v>25962</v>
      </c>
      <c r="J427" s="8">
        <v>138917</v>
      </c>
      <c r="K427" s="8">
        <v>309698</v>
      </c>
      <c r="L427" s="8">
        <v>70127</v>
      </c>
      <c r="M427" s="8">
        <v>16930</v>
      </c>
      <c r="N427" s="8">
        <v>60958</v>
      </c>
      <c r="O427" s="8">
        <v>36154</v>
      </c>
      <c r="P427" s="8">
        <v>52045</v>
      </c>
      <c r="Q427" s="8">
        <v>34076</v>
      </c>
      <c r="R427" s="8">
        <f t="shared" si="6"/>
        <v>1393452</v>
      </c>
    </row>
    <row r="428" spans="1:18" ht="12.75">
      <c r="A428" s="7" t="s">
        <v>74</v>
      </c>
      <c r="B428" s="8">
        <v>182630</v>
      </c>
      <c r="C428" s="8">
        <v>218222</v>
      </c>
      <c r="D428" s="8">
        <v>57055</v>
      </c>
      <c r="E428" s="8">
        <v>45765</v>
      </c>
      <c r="F428" s="8">
        <v>10805</v>
      </c>
      <c r="G428" s="8">
        <v>28691</v>
      </c>
      <c r="H428" s="8">
        <v>106421</v>
      </c>
      <c r="I428" s="8">
        <v>27605</v>
      </c>
      <c r="J428" s="8">
        <v>137423</v>
      </c>
      <c r="K428" s="8">
        <v>308584</v>
      </c>
      <c r="L428" s="8">
        <v>70375</v>
      </c>
      <c r="M428" s="8">
        <v>17269</v>
      </c>
      <c r="N428" s="8">
        <v>63492</v>
      </c>
      <c r="O428" s="8">
        <v>37816</v>
      </c>
      <c r="P428" s="8">
        <v>51130</v>
      </c>
      <c r="Q428" s="8">
        <v>35256</v>
      </c>
      <c r="R428" s="8">
        <f t="shared" si="6"/>
        <v>1398539</v>
      </c>
    </row>
    <row r="429" spans="1:18" ht="12.75">
      <c r="A429" s="7" t="s">
        <v>75</v>
      </c>
      <c r="B429" s="8">
        <v>185628</v>
      </c>
      <c r="C429" s="8">
        <v>221303</v>
      </c>
      <c r="D429" s="8">
        <v>57916</v>
      </c>
      <c r="E429" s="8">
        <v>47744</v>
      </c>
      <c r="F429" s="8">
        <v>10704</v>
      </c>
      <c r="G429" s="8">
        <v>29099</v>
      </c>
      <c r="H429" s="8">
        <v>107323</v>
      </c>
      <c r="I429" s="8">
        <v>29170</v>
      </c>
      <c r="J429" s="8">
        <v>138601</v>
      </c>
      <c r="K429" s="8">
        <v>312647</v>
      </c>
      <c r="L429" s="8">
        <v>72126</v>
      </c>
      <c r="M429" s="8">
        <v>17844</v>
      </c>
      <c r="N429" s="8">
        <v>66322</v>
      </c>
      <c r="O429" s="8">
        <v>39626</v>
      </c>
      <c r="P429" s="8">
        <v>51826</v>
      </c>
      <c r="Q429" s="8">
        <v>37310</v>
      </c>
      <c r="R429" s="8">
        <f t="shared" si="6"/>
        <v>1425189</v>
      </c>
    </row>
    <row r="430" spans="1:18" ht="12.75">
      <c r="A430" s="7" t="s">
        <v>76</v>
      </c>
      <c r="B430" s="8">
        <v>183384</v>
      </c>
      <c r="C430" s="8">
        <v>218344</v>
      </c>
      <c r="D430" s="8">
        <v>57698</v>
      </c>
      <c r="E430" s="8">
        <v>49407</v>
      </c>
      <c r="F430" s="8">
        <v>10521</v>
      </c>
      <c r="G430" s="8">
        <v>27835</v>
      </c>
      <c r="H430" s="8">
        <v>105486</v>
      </c>
      <c r="I430" s="8">
        <v>30461</v>
      </c>
      <c r="J430" s="8">
        <v>136626</v>
      </c>
      <c r="K430" s="8">
        <v>306735</v>
      </c>
      <c r="L430" s="8">
        <v>72009</v>
      </c>
      <c r="M430" s="8">
        <v>17933</v>
      </c>
      <c r="N430" s="8">
        <v>67272</v>
      </c>
      <c r="O430" s="8">
        <v>41058</v>
      </c>
      <c r="P430" s="8">
        <v>50294</v>
      </c>
      <c r="Q430" s="8">
        <v>38261</v>
      </c>
      <c r="R430" s="8">
        <f t="shared" si="6"/>
        <v>1413324</v>
      </c>
    </row>
    <row r="431" spans="1:18" ht="12.75">
      <c r="A431" s="7" t="s">
        <v>77</v>
      </c>
      <c r="B431" s="8">
        <v>177371</v>
      </c>
      <c r="C431" s="8">
        <v>211632</v>
      </c>
      <c r="D431" s="8">
        <v>54980</v>
      </c>
      <c r="E431" s="8">
        <v>48994</v>
      </c>
      <c r="F431" s="8">
        <v>10324</v>
      </c>
      <c r="G431" s="8">
        <v>25959</v>
      </c>
      <c r="H431" s="8">
        <v>101240</v>
      </c>
      <c r="I431" s="8">
        <v>30427</v>
      </c>
      <c r="J431" s="8">
        <v>132098</v>
      </c>
      <c r="K431" s="8">
        <v>294373</v>
      </c>
      <c r="L431" s="8">
        <v>70260</v>
      </c>
      <c r="M431" s="8">
        <v>17829</v>
      </c>
      <c r="N431" s="8">
        <v>66113</v>
      </c>
      <c r="O431" s="8">
        <v>40513</v>
      </c>
      <c r="P431" s="8">
        <v>48088</v>
      </c>
      <c r="Q431" s="8">
        <v>37891</v>
      </c>
      <c r="R431" s="8">
        <f t="shared" si="6"/>
        <v>1368092</v>
      </c>
    </row>
    <row r="432" spans="1:18" ht="12.75">
      <c r="A432" s="7" t="s">
        <v>78</v>
      </c>
      <c r="B432" s="8">
        <v>174107</v>
      </c>
      <c r="C432" s="8">
        <v>208694</v>
      </c>
      <c r="D432" s="8">
        <v>52228</v>
      </c>
      <c r="E432" s="8">
        <v>48391</v>
      </c>
      <c r="F432" s="8">
        <v>9883</v>
      </c>
      <c r="G432" s="8">
        <v>24880</v>
      </c>
      <c r="H432" s="8">
        <v>98824</v>
      </c>
      <c r="I432" s="8">
        <v>30838</v>
      </c>
      <c r="J432" s="8">
        <v>130670</v>
      </c>
      <c r="K432" s="8">
        <v>289227</v>
      </c>
      <c r="L432" s="8">
        <v>70028</v>
      </c>
      <c r="M432" s="8">
        <v>18060</v>
      </c>
      <c r="N432" s="8">
        <v>66018</v>
      </c>
      <c r="O432" s="8">
        <v>40576</v>
      </c>
      <c r="P432" s="8">
        <v>46848</v>
      </c>
      <c r="Q432" s="8">
        <v>39122</v>
      </c>
      <c r="R432" s="8">
        <f t="shared" si="6"/>
        <v>1348394</v>
      </c>
    </row>
    <row r="433" spans="1:18" ht="12.75">
      <c r="A433" s="7" t="s">
        <v>79</v>
      </c>
      <c r="B433" s="8">
        <v>168731</v>
      </c>
      <c r="C433" s="8">
        <v>199828</v>
      </c>
      <c r="D433" s="8">
        <v>49966</v>
      </c>
      <c r="E433" s="8">
        <v>46605</v>
      </c>
      <c r="F433" s="8">
        <v>9619</v>
      </c>
      <c r="G433" s="8">
        <v>24170</v>
      </c>
      <c r="H433" s="8">
        <v>95188</v>
      </c>
      <c r="I433" s="8">
        <v>30172</v>
      </c>
      <c r="J433" s="8">
        <v>125079</v>
      </c>
      <c r="K433" s="8">
        <v>282487</v>
      </c>
      <c r="L433" s="8">
        <v>67688</v>
      </c>
      <c r="M433" s="8">
        <v>17353</v>
      </c>
      <c r="N433" s="8">
        <v>63466</v>
      </c>
      <c r="O433" s="8">
        <v>39483</v>
      </c>
      <c r="P433" s="8">
        <v>44574</v>
      </c>
      <c r="Q433" s="8">
        <v>37244</v>
      </c>
      <c r="R433" s="8">
        <f t="shared" si="6"/>
        <v>1301653</v>
      </c>
    </row>
    <row r="434" spans="1:18" ht="12.75">
      <c r="A434" s="7" t="s">
        <v>80</v>
      </c>
      <c r="B434" s="8">
        <v>161957</v>
      </c>
      <c r="C434" s="8">
        <v>193513</v>
      </c>
      <c r="D434" s="8">
        <v>47765</v>
      </c>
      <c r="E434" s="8">
        <v>45606</v>
      </c>
      <c r="F434" s="8">
        <v>9385</v>
      </c>
      <c r="G434" s="8">
        <v>23016</v>
      </c>
      <c r="H434" s="8">
        <v>92423</v>
      </c>
      <c r="I434" s="8">
        <v>29426</v>
      </c>
      <c r="J434" s="8">
        <v>121502</v>
      </c>
      <c r="K434" s="8">
        <v>275421</v>
      </c>
      <c r="L434" s="8">
        <v>65573</v>
      </c>
      <c r="M434" s="8">
        <v>17666</v>
      </c>
      <c r="N434" s="8">
        <v>63021</v>
      </c>
      <c r="O434" s="8">
        <v>38635</v>
      </c>
      <c r="P434" s="8">
        <v>43449</v>
      </c>
      <c r="Q434" s="8">
        <v>37266</v>
      </c>
      <c r="R434" s="8">
        <f t="shared" si="6"/>
        <v>1265624</v>
      </c>
    </row>
    <row r="435" spans="1:18" ht="12.75">
      <c r="A435" s="7" t="s">
        <v>81</v>
      </c>
      <c r="B435" s="8">
        <v>153801</v>
      </c>
      <c r="C435" s="8">
        <v>183612</v>
      </c>
      <c r="D435" s="8">
        <v>43878</v>
      </c>
      <c r="E435" s="8">
        <v>41808</v>
      </c>
      <c r="F435" s="8">
        <v>9062</v>
      </c>
      <c r="G435" s="8">
        <v>21782</v>
      </c>
      <c r="H435" s="8">
        <v>87605</v>
      </c>
      <c r="I435" s="8">
        <v>27798</v>
      </c>
      <c r="J435" s="8">
        <v>114394</v>
      </c>
      <c r="K435" s="8">
        <v>261211</v>
      </c>
      <c r="L435" s="8">
        <v>62049</v>
      </c>
      <c r="M435" s="8">
        <v>16926</v>
      </c>
      <c r="N435" s="8">
        <v>58275</v>
      </c>
      <c r="O435" s="8">
        <v>36354</v>
      </c>
      <c r="P435" s="8">
        <v>40741</v>
      </c>
      <c r="Q435" s="8">
        <v>34673</v>
      </c>
      <c r="R435" s="8">
        <f t="shared" si="6"/>
        <v>1193969</v>
      </c>
    </row>
    <row r="436" spans="1:18" ht="12.75">
      <c r="A436" s="7" t="s">
        <v>82</v>
      </c>
      <c r="B436" s="8">
        <v>149510</v>
      </c>
      <c r="C436" s="8">
        <v>177978</v>
      </c>
      <c r="D436" s="8">
        <v>42170</v>
      </c>
      <c r="E436" s="8">
        <v>40753</v>
      </c>
      <c r="F436" s="8">
        <v>9007</v>
      </c>
      <c r="G436" s="8">
        <v>20798</v>
      </c>
      <c r="H436" s="8">
        <v>85547</v>
      </c>
      <c r="I436" s="8">
        <v>27029</v>
      </c>
      <c r="J436" s="8">
        <v>112140</v>
      </c>
      <c r="K436" s="8">
        <v>255317</v>
      </c>
      <c r="L436" s="8">
        <v>61437</v>
      </c>
      <c r="M436" s="8">
        <v>16310</v>
      </c>
      <c r="N436" s="8">
        <v>57996</v>
      </c>
      <c r="O436" s="8">
        <v>35839</v>
      </c>
      <c r="P436" s="8">
        <v>39724</v>
      </c>
      <c r="Q436" s="8">
        <v>34522</v>
      </c>
      <c r="R436" s="8">
        <f t="shared" si="6"/>
        <v>1166077</v>
      </c>
    </row>
    <row r="437" spans="1:18" ht="12.75">
      <c r="A437" s="7" t="s">
        <v>83</v>
      </c>
      <c r="B437" s="8">
        <v>145505</v>
      </c>
      <c r="C437" s="8">
        <v>170970</v>
      </c>
      <c r="D437" s="8">
        <v>41293</v>
      </c>
      <c r="E437" s="8">
        <v>40466</v>
      </c>
      <c r="F437" s="8">
        <v>8524</v>
      </c>
      <c r="G437" s="8">
        <v>19809</v>
      </c>
      <c r="H437" s="8">
        <v>82318</v>
      </c>
      <c r="I437" s="8">
        <v>27093</v>
      </c>
      <c r="J437" s="8">
        <v>107641</v>
      </c>
      <c r="K437" s="8">
        <v>245897</v>
      </c>
      <c r="L437" s="8">
        <v>58898</v>
      </c>
      <c r="M437" s="8">
        <v>15666</v>
      </c>
      <c r="N437" s="8">
        <v>58932</v>
      </c>
      <c r="O437" s="8">
        <v>36321</v>
      </c>
      <c r="P437" s="8">
        <v>37547</v>
      </c>
      <c r="Q437" s="8">
        <v>35327</v>
      </c>
      <c r="R437" s="8">
        <f t="shared" si="6"/>
        <v>1132207</v>
      </c>
    </row>
    <row r="438" spans="1:18" ht="12.75">
      <c r="A438" s="7" t="s">
        <v>84</v>
      </c>
      <c r="B438" s="8">
        <v>137713</v>
      </c>
      <c r="C438" s="8">
        <v>161590</v>
      </c>
      <c r="D438" s="8">
        <v>40805</v>
      </c>
      <c r="E438" s="8">
        <v>40591</v>
      </c>
      <c r="F438" s="8">
        <v>8311</v>
      </c>
      <c r="G438" s="8">
        <v>18821</v>
      </c>
      <c r="H438" s="8">
        <v>78742</v>
      </c>
      <c r="I438" s="8">
        <v>27331</v>
      </c>
      <c r="J438" s="8">
        <v>103461</v>
      </c>
      <c r="K438" s="8">
        <v>236084</v>
      </c>
      <c r="L438" s="8">
        <v>56885</v>
      </c>
      <c r="M438" s="8">
        <v>14906</v>
      </c>
      <c r="N438" s="8">
        <v>60997</v>
      </c>
      <c r="O438" s="8">
        <v>37132</v>
      </c>
      <c r="P438" s="8">
        <v>36476</v>
      </c>
      <c r="Q438" s="8">
        <v>35410</v>
      </c>
      <c r="R438" s="8">
        <f t="shared" si="6"/>
        <v>1095255</v>
      </c>
    </row>
    <row r="439" spans="1:18" ht="12.75">
      <c r="A439" s="7" t="s">
        <v>85</v>
      </c>
      <c r="B439" s="8">
        <v>133285</v>
      </c>
      <c r="C439" s="8">
        <v>157523</v>
      </c>
      <c r="D439" s="8">
        <v>40249</v>
      </c>
      <c r="E439" s="8">
        <v>40031</v>
      </c>
      <c r="F439" s="8">
        <v>8126</v>
      </c>
      <c r="G439" s="8">
        <v>18308</v>
      </c>
      <c r="H439" s="8">
        <v>77090</v>
      </c>
      <c r="I439" s="8">
        <v>27222</v>
      </c>
      <c r="J439" s="8">
        <v>101274</v>
      </c>
      <c r="K439" s="8">
        <v>231001</v>
      </c>
      <c r="L439" s="8">
        <v>55863</v>
      </c>
      <c r="M439" s="8">
        <v>15123</v>
      </c>
      <c r="N439" s="8">
        <v>60336</v>
      </c>
      <c r="O439" s="8">
        <v>36390</v>
      </c>
      <c r="P439" s="8">
        <v>36119</v>
      </c>
      <c r="Q439" s="8">
        <v>34880</v>
      </c>
      <c r="R439" s="8">
        <f t="shared" si="6"/>
        <v>1072820</v>
      </c>
    </row>
    <row r="440" spans="1:18" ht="12.75">
      <c r="A440" s="7" t="s">
        <v>86</v>
      </c>
      <c r="B440" s="8">
        <v>127582</v>
      </c>
      <c r="C440" s="8">
        <v>151237</v>
      </c>
      <c r="D440" s="8">
        <v>39458</v>
      </c>
      <c r="E440" s="8">
        <v>39266</v>
      </c>
      <c r="F440" s="8">
        <v>7774</v>
      </c>
      <c r="G440" s="8">
        <v>17349</v>
      </c>
      <c r="H440" s="8">
        <v>73452</v>
      </c>
      <c r="I440" s="8">
        <v>26665</v>
      </c>
      <c r="J440" s="8">
        <v>97788</v>
      </c>
      <c r="K440" s="8">
        <v>219479</v>
      </c>
      <c r="L440" s="8">
        <v>54207</v>
      </c>
      <c r="M440" s="8">
        <v>14734</v>
      </c>
      <c r="N440" s="8">
        <v>60766</v>
      </c>
      <c r="O440" s="8">
        <v>36493</v>
      </c>
      <c r="P440" s="8">
        <v>34793</v>
      </c>
      <c r="Q440" s="8">
        <v>34674</v>
      </c>
      <c r="R440" s="8">
        <f t="shared" si="6"/>
        <v>1035717</v>
      </c>
    </row>
    <row r="441" spans="1:18" ht="12.75">
      <c r="A441" s="7" t="s">
        <v>87</v>
      </c>
      <c r="B441" s="8">
        <v>127402</v>
      </c>
      <c r="C441" s="8">
        <v>151663</v>
      </c>
      <c r="D441" s="8">
        <v>38774</v>
      </c>
      <c r="E441" s="8">
        <v>38329</v>
      </c>
      <c r="F441" s="8">
        <v>7784</v>
      </c>
      <c r="G441" s="8">
        <v>17586</v>
      </c>
      <c r="H441" s="8">
        <v>73976</v>
      </c>
      <c r="I441" s="8">
        <v>25838</v>
      </c>
      <c r="J441" s="8">
        <v>98503</v>
      </c>
      <c r="K441" s="8">
        <v>216774</v>
      </c>
      <c r="L441" s="8">
        <v>53744</v>
      </c>
      <c r="M441" s="8">
        <v>14384</v>
      </c>
      <c r="N441" s="8">
        <v>61694</v>
      </c>
      <c r="O441" s="8">
        <v>36207</v>
      </c>
      <c r="P441" s="8">
        <v>34573</v>
      </c>
      <c r="Q441" s="8">
        <v>34418</v>
      </c>
      <c r="R441" s="8">
        <f t="shared" si="6"/>
        <v>1031649</v>
      </c>
    </row>
    <row r="442" spans="1:18" ht="12.75">
      <c r="A442" s="7" t="s">
        <v>88</v>
      </c>
      <c r="B442" s="8">
        <v>123288</v>
      </c>
      <c r="C442" s="8">
        <v>146524</v>
      </c>
      <c r="D442" s="8">
        <v>39282</v>
      </c>
      <c r="E442" s="8">
        <v>37206</v>
      </c>
      <c r="F442" s="8">
        <v>7823</v>
      </c>
      <c r="G442" s="8">
        <v>17274</v>
      </c>
      <c r="H442" s="8">
        <v>72495</v>
      </c>
      <c r="I442" s="8">
        <v>25048</v>
      </c>
      <c r="J442" s="8">
        <v>97136</v>
      </c>
      <c r="K442" s="8">
        <v>209001</v>
      </c>
      <c r="L442" s="8">
        <v>52587</v>
      </c>
      <c r="M442" s="8">
        <v>13933</v>
      </c>
      <c r="N442" s="8">
        <v>63083</v>
      </c>
      <c r="O442" s="8">
        <v>34568</v>
      </c>
      <c r="P442" s="8">
        <v>34813</v>
      </c>
      <c r="Q442" s="8">
        <v>34194</v>
      </c>
      <c r="R442" s="8">
        <f t="shared" si="6"/>
        <v>1008255</v>
      </c>
    </row>
    <row r="443" spans="1:18" ht="12.75">
      <c r="A443" s="7" t="s">
        <v>89</v>
      </c>
      <c r="B443" s="8">
        <v>123653</v>
      </c>
      <c r="C443" s="8">
        <v>147763</v>
      </c>
      <c r="D443" s="8">
        <v>40721</v>
      </c>
      <c r="E443" s="8">
        <v>34825</v>
      </c>
      <c r="F443" s="8">
        <v>7714</v>
      </c>
      <c r="G443" s="8">
        <v>17770</v>
      </c>
      <c r="H443" s="8">
        <v>74094</v>
      </c>
      <c r="I443" s="8">
        <v>23326</v>
      </c>
      <c r="J443" s="8">
        <v>97404</v>
      </c>
      <c r="K443" s="8">
        <v>208161</v>
      </c>
      <c r="L443" s="8">
        <v>53115</v>
      </c>
      <c r="M443" s="8">
        <v>14138</v>
      </c>
      <c r="N443" s="8">
        <v>60443</v>
      </c>
      <c r="O443" s="8">
        <v>33891</v>
      </c>
      <c r="P443" s="8">
        <v>35106</v>
      </c>
      <c r="Q443" s="8">
        <v>32412</v>
      </c>
      <c r="R443" s="8">
        <f t="shared" si="6"/>
        <v>1004536</v>
      </c>
    </row>
    <row r="444" spans="1:18" ht="12.75">
      <c r="A444" s="7" t="s">
        <v>90</v>
      </c>
      <c r="B444" s="8">
        <v>121243</v>
      </c>
      <c r="C444" s="8">
        <v>143981</v>
      </c>
      <c r="D444" s="8">
        <v>38039</v>
      </c>
      <c r="E444" s="8">
        <v>29569</v>
      </c>
      <c r="F444" s="8">
        <v>7794</v>
      </c>
      <c r="G444" s="8">
        <v>17689</v>
      </c>
      <c r="H444" s="8">
        <v>73544</v>
      </c>
      <c r="I444" s="8">
        <v>20030</v>
      </c>
      <c r="J444" s="8">
        <v>96311</v>
      </c>
      <c r="K444" s="8">
        <v>207261</v>
      </c>
      <c r="L444" s="8">
        <v>51262</v>
      </c>
      <c r="M444" s="8">
        <v>14413</v>
      </c>
      <c r="N444" s="8">
        <v>52835</v>
      </c>
      <c r="O444" s="8">
        <v>30096</v>
      </c>
      <c r="P444" s="8">
        <v>34962</v>
      </c>
      <c r="Q444" s="8">
        <v>28791</v>
      </c>
      <c r="R444" s="8">
        <f t="shared" si="6"/>
        <v>967820</v>
      </c>
    </row>
    <row r="445" spans="1:18" ht="12.75">
      <c r="A445" s="7" t="s">
        <v>91</v>
      </c>
      <c r="B445" s="8">
        <v>111310</v>
      </c>
      <c r="C445" s="8">
        <v>136969</v>
      </c>
      <c r="D445" s="8">
        <v>34717</v>
      </c>
      <c r="E445" s="8">
        <v>25508</v>
      </c>
      <c r="F445" s="8">
        <v>7228</v>
      </c>
      <c r="G445" s="8">
        <v>17103</v>
      </c>
      <c r="H445" s="8">
        <v>68887</v>
      </c>
      <c r="I445" s="8">
        <v>17331</v>
      </c>
      <c r="J445" s="8">
        <v>88869</v>
      </c>
      <c r="K445" s="8">
        <v>188953</v>
      </c>
      <c r="L445" s="8">
        <v>44250</v>
      </c>
      <c r="M445" s="8">
        <v>12362</v>
      </c>
      <c r="N445" s="8">
        <v>42297</v>
      </c>
      <c r="O445" s="8">
        <v>25458</v>
      </c>
      <c r="P445" s="8">
        <v>34231</v>
      </c>
      <c r="Q445" s="8">
        <v>24843</v>
      </c>
      <c r="R445" s="8">
        <f t="shared" si="6"/>
        <v>880316</v>
      </c>
    </row>
    <row r="446" spans="1:18" ht="12.75">
      <c r="A446" s="7" t="s">
        <v>92</v>
      </c>
      <c r="B446" s="8">
        <v>103361</v>
      </c>
      <c r="C446" s="8">
        <v>133392</v>
      </c>
      <c r="D446" s="8">
        <v>32386</v>
      </c>
      <c r="E446" s="8">
        <v>24301</v>
      </c>
      <c r="F446" s="8">
        <v>6969</v>
      </c>
      <c r="G446" s="8">
        <v>16414</v>
      </c>
      <c r="H446" s="8">
        <v>64263</v>
      </c>
      <c r="I446" s="8">
        <v>16129</v>
      </c>
      <c r="J446" s="8">
        <v>81011</v>
      </c>
      <c r="K446" s="8">
        <v>173408</v>
      </c>
      <c r="L446" s="8">
        <v>39065</v>
      </c>
      <c r="M446" s="8">
        <v>9999</v>
      </c>
      <c r="N446" s="8">
        <v>42178</v>
      </c>
      <c r="O446" s="8">
        <v>24755</v>
      </c>
      <c r="P446" s="8">
        <v>31727</v>
      </c>
      <c r="Q446" s="8">
        <v>23621</v>
      </c>
      <c r="R446" s="8">
        <f t="shared" si="6"/>
        <v>822979</v>
      </c>
    </row>
    <row r="447" spans="1:18" ht="12.75">
      <c r="A447" s="7" t="s">
        <v>93</v>
      </c>
      <c r="B447" s="8">
        <v>90080</v>
      </c>
      <c r="C447" s="8">
        <v>117635</v>
      </c>
      <c r="D447" s="8">
        <v>25237</v>
      </c>
      <c r="E447" s="8">
        <v>16377</v>
      </c>
      <c r="F447" s="8">
        <v>6837</v>
      </c>
      <c r="G447" s="8">
        <v>15202</v>
      </c>
      <c r="H447" s="8">
        <v>54911</v>
      </c>
      <c r="I447" s="8">
        <v>10616</v>
      </c>
      <c r="J447" s="8">
        <v>75324</v>
      </c>
      <c r="K447" s="8">
        <v>158381</v>
      </c>
      <c r="L447" s="8">
        <v>34808</v>
      </c>
      <c r="M447" s="8">
        <v>8105</v>
      </c>
      <c r="N447" s="8">
        <v>31590</v>
      </c>
      <c r="O447" s="8">
        <v>19924</v>
      </c>
      <c r="P447" s="8">
        <v>29631</v>
      </c>
      <c r="Q447" s="8">
        <v>19353</v>
      </c>
      <c r="R447" s="8">
        <f t="shared" si="6"/>
        <v>714011</v>
      </c>
    </row>
    <row r="448" spans="1:18" ht="12.75">
      <c r="A448" s="7" t="s">
        <v>94</v>
      </c>
      <c r="B448" s="8">
        <v>77142</v>
      </c>
      <c r="C448" s="8">
        <v>94349</v>
      </c>
      <c r="D448" s="8">
        <v>28431</v>
      </c>
      <c r="E448" s="8">
        <v>19338</v>
      </c>
      <c r="F448" s="8">
        <v>5451</v>
      </c>
      <c r="G448" s="8">
        <v>13432</v>
      </c>
      <c r="H448" s="8">
        <v>45472</v>
      </c>
      <c r="I448" s="8">
        <v>11452</v>
      </c>
      <c r="J448" s="8">
        <v>59370</v>
      </c>
      <c r="K448" s="8">
        <v>132852</v>
      </c>
      <c r="L448" s="8">
        <v>29028</v>
      </c>
      <c r="M448" s="8">
        <v>7472</v>
      </c>
      <c r="N448" s="8">
        <v>37191</v>
      </c>
      <c r="O448" s="8">
        <v>20182</v>
      </c>
      <c r="P448" s="8">
        <v>24446</v>
      </c>
      <c r="Q448" s="8">
        <v>18160</v>
      </c>
      <c r="R448" s="8">
        <f t="shared" si="6"/>
        <v>623768</v>
      </c>
    </row>
    <row r="449" spans="1:18" ht="12.75">
      <c r="A449" s="7" t="s">
        <v>95</v>
      </c>
      <c r="B449" s="8">
        <v>99992</v>
      </c>
      <c r="C449" s="8">
        <v>121694</v>
      </c>
      <c r="D449" s="8">
        <v>37179</v>
      </c>
      <c r="E449" s="8">
        <v>28685</v>
      </c>
      <c r="F449" s="8">
        <v>6754</v>
      </c>
      <c r="G449" s="8">
        <v>16941</v>
      </c>
      <c r="H449" s="8">
        <v>60333</v>
      </c>
      <c r="I449" s="8">
        <v>16998</v>
      </c>
      <c r="J449" s="8">
        <v>79223</v>
      </c>
      <c r="K449" s="8">
        <v>171564</v>
      </c>
      <c r="L449" s="8">
        <v>37987</v>
      </c>
      <c r="M449" s="8">
        <v>10091</v>
      </c>
      <c r="N449" s="8">
        <v>53846</v>
      </c>
      <c r="O449" s="8">
        <v>28115</v>
      </c>
      <c r="P449" s="8">
        <v>32241</v>
      </c>
      <c r="Q449" s="8">
        <v>26196</v>
      </c>
      <c r="R449" s="8">
        <f t="shared" si="6"/>
        <v>827839</v>
      </c>
    </row>
    <row r="450" spans="1:18" ht="12.75">
      <c r="A450" s="7" t="s">
        <v>96</v>
      </c>
      <c r="B450" s="8">
        <v>100618</v>
      </c>
      <c r="C450" s="8">
        <v>121245</v>
      </c>
      <c r="D450" s="8">
        <v>38951</v>
      </c>
      <c r="E450" s="8">
        <v>30659</v>
      </c>
      <c r="F450" s="8">
        <v>6991</v>
      </c>
      <c r="G450" s="8">
        <v>16984</v>
      </c>
      <c r="H450" s="8">
        <v>59546</v>
      </c>
      <c r="I450" s="8">
        <v>18449</v>
      </c>
      <c r="J450" s="8">
        <v>81194</v>
      </c>
      <c r="K450" s="8">
        <v>171088</v>
      </c>
      <c r="L450" s="8">
        <v>37595</v>
      </c>
      <c r="M450" s="8">
        <v>9746</v>
      </c>
      <c r="N450" s="8">
        <v>53009</v>
      </c>
      <c r="O450" s="8">
        <v>28765</v>
      </c>
      <c r="P450" s="8">
        <v>33074</v>
      </c>
      <c r="Q450" s="8">
        <v>26294</v>
      </c>
      <c r="R450" s="8">
        <f t="shared" si="6"/>
        <v>834208</v>
      </c>
    </row>
    <row r="451" spans="1:18" ht="12.75">
      <c r="A451" s="7" t="s">
        <v>97</v>
      </c>
      <c r="B451" s="8">
        <v>98409</v>
      </c>
      <c r="C451" s="8">
        <v>116816</v>
      </c>
      <c r="D451" s="8">
        <v>36703</v>
      </c>
      <c r="E451" s="8">
        <v>29523</v>
      </c>
      <c r="F451" s="8">
        <v>6897</v>
      </c>
      <c r="G451" s="8">
        <v>16392</v>
      </c>
      <c r="H451" s="8">
        <v>56181</v>
      </c>
      <c r="I451" s="8">
        <v>17799</v>
      </c>
      <c r="J451" s="8">
        <v>78174</v>
      </c>
      <c r="K451" s="8">
        <v>165109</v>
      </c>
      <c r="L451" s="8">
        <v>36455</v>
      </c>
      <c r="M451" s="8">
        <v>9549</v>
      </c>
      <c r="N451" s="8">
        <v>48727</v>
      </c>
      <c r="O451" s="8">
        <v>28424</v>
      </c>
      <c r="P451" s="8">
        <v>31682</v>
      </c>
      <c r="Q451" s="8">
        <v>24497</v>
      </c>
      <c r="R451" s="8">
        <f t="shared" si="6"/>
        <v>801337</v>
      </c>
    </row>
    <row r="452" spans="1:18" ht="12.75">
      <c r="A452" s="7" t="s">
        <v>98</v>
      </c>
      <c r="B452" s="8">
        <v>117532</v>
      </c>
      <c r="C452" s="8">
        <v>140997</v>
      </c>
      <c r="D452" s="8">
        <v>42004</v>
      </c>
      <c r="E452" s="8">
        <v>36347</v>
      </c>
      <c r="F452" s="8">
        <v>7719</v>
      </c>
      <c r="G452" s="8">
        <v>18683</v>
      </c>
      <c r="H452" s="8">
        <v>67042</v>
      </c>
      <c r="I452" s="8">
        <v>22435</v>
      </c>
      <c r="J452" s="8">
        <v>94376</v>
      </c>
      <c r="K452" s="8">
        <v>195452</v>
      </c>
      <c r="L452" s="8">
        <v>44966</v>
      </c>
      <c r="M452" s="8">
        <v>12127</v>
      </c>
      <c r="N452" s="8">
        <v>60225</v>
      </c>
      <c r="O452" s="8">
        <v>34308</v>
      </c>
      <c r="P452" s="8">
        <v>37844</v>
      </c>
      <c r="Q452" s="8">
        <v>31076</v>
      </c>
      <c r="R452" s="8">
        <f t="shared" si="6"/>
        <v>963133</v>
      </c>
    </row>
    <row r="453" spans="1:18" ht="12.75">
      <c r="A453" s="7" t="s">
        <v>99</v>
      </c>
      <c r="B453" s="8">
        <v>121938</v>
      </c>
      <c r="C453" s="8">
        <v>148423</v>
      </c>
      <c r="D453" s="8">
        <v>39754</v>
      </c>
      <c r="E453" s="8">
        <v>35989</v>
      </c>
      <c r="F453" s="8">
        <v>8018</v>
      </c>
      <c r="G453" s="8">
        <v>18868</v>
      </c>
      <c r="H453" s="8">
        <v>71061</v>
      </c>
      <c r="I453" s="8">
        <v>22460</v>
      </c>
      <c r="J453" s="8">
        <v>97110</v>
      </c>
      <c r="K453" s="8">
        <v>208165</v>
      </c>
      <c r="L453" s="8">
        <v>48324</v>
      </c>
      <c r="M453" s="8">
        <v>12619</v>
      </c>
      <c r="N453" s="8">
        <v>61182</v>
      </c>
      <c r="O453" s="8">
        <v>34827</v>
      </c>
      <c r="P453" s="8">
        <v>37861</v>
      </c>
      <c r="Q453" s="8">
        <v>33098</v>
      </c>
      <c r="R453" s="8">
        <f t="shared" si="6"/>
        <v>999697</v>
      </c>
    </row>
    <row r="454" spans="1:18" ht="12.75">
      <c r="A454" s="7" t="s">
        <v>100</v>
      </c>
      <c r="B454" s="8">
        <v>118880</v>
      </c>
      <c r="C454" s="8">
        <v>144616</v>
      </c>
      <c r="D454" s="8">
        <v>36696</v>
      </c>
      <c r="E454" s="8">
        <v>34661</v>
      </c>
      <c r="F454" s="8">
        <v>7597</v>
      </c>
      <c r="G454" s="8">
        <v>17954</v>
      </c>
      <c r="H454" s="8">
        <v>68373</v>
      </c>
      <c r="I454" s="8">
        <v>22469</v>
      </c>
      <c r="J454" s="8">
        <v>94061</v>
      </c>
      <c r="K454" s="8">
        <v>202363</v>
      </c>
      <c r="L454" s="8">
        <v>46899</v>
      </c>
      <c r="M454" s="8">
        <v>12678</v>
      </c>
      <c r="N454" s="8">
        <v>59019</v>
      </c>
      <c r="O454" s="8">
        <v>33259</v>
      </c>
      <c r="P454" s="8">
        <v>36960</v>
      </c>
      <c r="Q454" s="8">
        <v>31721</v>
      </c>
      <c r="R454" s="8">
        <f t="shared" si="6"/>
        <v>968206</v>
      </c>
    </row>
    <row r="455" spans="1:18" ht="12.75">
      <c r="A455" s="7" t="s">
        <v>101</v>
      </c>
      <c r="B455" s="8">
        <v>109256</v>
      </c>
      <c r="C455" s="8">
        <v>128770</v>
      </c>
      <c r="D455" s="8">
        <v>33381</v>
      </c>
      <c r="E455" s="8">
        <v>31242</v>
      </c>
      <c r="F455" s="8">
        <v>7251</v>
      </c>
      <c r="G455" s="8">
        <v>16610</v>
      </c>
      <c r="H455" s="8">
        <v>61526</v>
      </c>
      <c r="I455" s="8">
        <v>20574</v>
      </c>
      <c r="J455" s="8">
        <v>88213</v>
      </c>
      <c r="K455" s="8">
        <v>187818</v>
      </c>
      <c r="L455" s="8">
        <v>43073</v>
      </c>
      <c r="M455" s="8">
        <v>11517</v>
      </c>
      <c r="N455" s="8">
        <v>52883</v>
      </c>
      <c r="O455" s="8">
        <v>29428</v>
      </c>
      <c r="P455" s="8">
        <v>34037</v>
      </c>
      <c r="Q455" s="8">
        <v>27305</v>
      </c>
      <c r="R455" s="8">
        <f t="shared" si="6"/>
        <v>882884</v>
      </c>
    </row>
    <row r="456" spans="1:18" ht="12.75">
      <c r="A456" s="7" t="s">
        <v>102</v>
      </c>
      <c r="B456" s="8">
        <v>99373</v>
      </c>
      <c r="C456" s="8">
        <v>115130</v>
      </c>
      <c r="D456" s="8">
        <v>30938</v>
      </c>
      <c r="E456" s="8">
        <v>28286</v>
      </c>
      <c r="F456" s="8">
        <v>6589</v>
      </c>
      <c r="G456" s="8">
        <v>15482</v>
      </c>
      <c r="H456" s="8">
        <v>56358</v>
      </c>
      <c r="I456" s="8">
        <v>18369</v>
      </c>
      <c r="J456" s="8">
        <v>79464</v>
      </c>
      <c r="K456" s="8">
        <v>173351</v>
      </c>
      <c r="L456" s="8">
        <v>39538</v>
      </c>
      <c r="M456" s="8">
        <v>11363</v>
      </c>
      <c r="N456" s="8">
        <v>47178</v>
      </c>
      <c r="O456" s="8">
        <v>26813</v>
      </c>
      <c r="P456" s="8">
        <v>30474</v>
      </c>
      <c r="Q456" s="8">
        <v>24471</v>
      </c>
      <c r="R456" s="8">
        <f t="shared" ref="R456:R519" si="7">SUM(B456:Q456)</f>
        <v>803177</v>
      </c>
    </row>
    <row r="457" spans="1:18" ht="12.75">
      <c r="A457" s="7" t="s">
        <v>103</v>
      </c>
      <c r="B457" s="8">
        <v>93691</v>
      </c>
      <c r="C457" s="8">
        <v>106961</v>
      </c>
      <c r="D457" s="8">
        <v>28633</v>
      </c>
      <c r="E457" s="8">
        <v>26728</v>
      </c>
      <c r="F457" s="8">
        <v>6256</v>
      </c>
      <c r="G457" s="8">
        <v>14460</v>
      </c>
      <c r="H457" s="8">
        <v>53170</v>
      </c>
      <c r="I457" s="8">
        <v>17289</v>
      </c>
      <c r="J457" s="8">
        <v>73547</v>
      </c>
      <c r="K457" s="8">
        <v>162408</v>
      </c>
      <c r="L457" s="8">
        <v>37599</v>
      </c>
      <c r="M457" s="8">
        <v>10995</v>
      </c>
      <c r="N457" s="8">
        <v>45294</v>
      </c>
      <c r="O457" s="8">
        <v>25249</v>
      </c>
      <c r="P457" s="8">
        <v>28095</v>
      </c>
      <c r="Q457" s="8">
        <v>23171</v>
      </c>
      <c r="R457" s="8">
        <f t="shared" si="7"/>
        <v>753546</v>
      </c>
    </row>
    <row r="458" spans="1:18" ht="12.75">
      <c r="A458" s="7" t="s">
        <v>104</v>
      </c>
      <c r="B458" s="8">
        <v>86860</v>
      </c>
      <c r="C458" s="8">
        <v>98252</v>
      </c>
      <c r="D458" s="8">
        <v>26937</v>
      </c>
      <c r="E458" s="8">
        <v>25304</v>
      </c>
      <c r="F458" s="8">
        <v>5696</v>
      </c>
      <c r="G458" s="8">
        <v>13736</v>
      </c>
      <c r="H458" s="8">
        <v>49039</v>
      </c>
      <c r="I458" s="8">
        <v>16340</v>
      </c>
      <c r="J458" s="8">
        <v>68079</v>
      </c>
      <c r="K458" s="8">
        <v>152270</v>
      </c>
      <c r="L458" s="8">
        <v>34876</v>
      </c>
      <c r="M458" s="8">
        <v>9677</v>
      </c>
      <c r="N458" s="8">
        <v>43640</v>
      </c>
      <c r="O458" s="8">
        <v>23582</v>
      </c>
      <c r="P458" s="8">
        <v>25748</v>
      </c>
      <c r="Q458" s="8">
        <v>21456</v>
      </c>
      <c r="R458" s="8">
        <f t="shared" si="7"/>
        <v>701492</v>
      </c>
    </row>
    <row r="459" spans="1:18" ht="12.75">
      <c r="A459" s="7" t="s">
        <v>105</v>
      </c>
      <c r="B459" s="8">
        <v>75842</v>
      </c>
      <c r="C459" s="8">
        <v>87611</v>
      </c>
      <c r="D459" s="8">
        <v>24149</v>
      </c>
      <c r="E459" s="8">
        <v>22249</v>
      </c>
      <c r="F459" s="8">
        <v>5054</v>
      </c>
      <c r="G459" s="8">
        <v>11475</v>
      </c>
      <c r="H459" s="8">
        <v>43639</v>
      </c>
      <c r="I459" s="8">
        <v>14661</v>
      </c>
      <c r="J459" s="8">
        <v>60021</v>
      </c>
      <c r="K459" s="8">
        <v>137659</v>
      </c>
      <c r="L459" s="8">
        <v>30948</v>
      </c>
      <c r="M459" s="8">
        <v>8062</v>
      </c>
      <c r="N459" s="8">
        <v>38691</v>
      </c>
      <c r="O459" s="8">
        <v>21103</v>
      </c>
      <c r="P459" s="8">
        <v>22377</v>
      </c>
      <c r="Q459" s="8">
        <v>19169</v>
      </c>
      <c r="R459" s="8">
        <f t="shared" si="7"/>
        <v>622710</v>
      </c>
    </row>
    <row r="460" spans="1:18" ht="12.75">
      <c r="A460" s="7" t="s">
        <v>106</v>
      </c>
      <c r="B460" s="8">
        <v>60861</v>
      </c>
      <c r="C460" s="8">
        <v>70618</v>
      </c>
      <c r="D460" s="8">
        <v>16466</v>
      </c>
      <c r="E460" s="8">
        <v>16298</v>
      </c>
      <c r="F460" s="8">
        <v>3656</v>
      </c>
      <c r="G460" s="8">
        <v>8489</v>
      </c>
      <c r="H460" s="8">
        <v>33714</v>
      </c>
      <c r="I460" s="8">
        <v>11234</v>
      </c>
      <c r="J460" s="8">
        <v>45161</v>
      </c>
      <c r="K460" s="8">
        <v>103914</v>
      </c>
      <c r="L460" s="8">
        <v>23973</v>
      </c>
      <c r="M460" s="8">
        <v>6692</v>
      </c>
      <c r="N460" s="8">
        <v>28987</v>
      </c>
      <c r="O460" s="8">
        <v>16004</v>
      </c>
      <c r="P460" s="8">
        <v>16063</v>
      </c>
      <c r="Q460" s="8">
        <v>14337</v>
      </c>
      <c r="R460" s="8">
        <f t="shared" si="7"/>
        <v>476467</v>
      </c>
    </row>
    <row r="461" spans="1:18" ht="12.75">
      <c r="A461" s="7" t="s">
        <v>107</v>
      </c>
      <c r="B461" s="8">
        <v>57111</v>
      </c>
      <c r="C461" s="8">
        <v>67558</v>
      </c>
      <c r="D461" s="8">
        <v>14766</v>
      </c>
      <c r="E461" s="8">
        <v>15352</v>
      </c>
      <c r="F461" s="8">
        <v>3537</v>
      </c>
      <c r="G461" s="8">
        <v>7831</v>
      </c>
      <c r="H461" s="8">
        <v>31389</v>
      </c>
      <c r="I461" s="8">
        <v>10735</v>
      </c>
      <c r="J461" s="8">
        <v>42800</v>
      </c>
      <c r="K461" s="8">
        <v>98404</v>
      </c>
      <c r="L461" s="8">
        <v>22658</v>
      </c>
      <c r="M461" s="8">
        <v>6558</v>
      </c>
      <c r="N461" s="8">
        <v>26900</v>
      </c>
      <c r="O461" s="8">
        <v>15094</v>
      </c>
      <c r="P461" s="8">
        <v>14704</v>
      </c>
      <c r="Q461" s="8">
        <v>13709</v>
      </c>
      <c r="R461" s="8">
        <f t="shared" si="7"/>
        <v>449106</v>
      </c>
    </row>
    <row r="462" spans="1:18" ht="12.75">
      <c r="A462" s="7" t="s">
        <v>108</v>
      </c>
      <c r="B462" s="8">
        <v>54564</v>
      </c>
      <c r="C462" s="8">
        <v>63180</v>
      </c>
      <c r="D462" s="8">
        <v>14242</v>
      </c>
      <c r="E462" s="8">
        <v>14281</v>
      </c>
      <c r="F462" s="8">
        <v>3353</v>
      </c>
      <c r="G462" s="8">
        <v>7669</v>
      </c>
      <c r="H462" s="8">
        <v>30046</v>
      </c>
      <c r="I462" s="8">
        <v>9682</v>
      </c>
      <c r="J462" s="8">
        <v>41601</v>
      </c>
      <c r="K462" s="8">
        <v>94300</v>
      </c>
      <c r="L462" s="8">
        <v>22001</v>
      </c>
      <c r="M462" s="8">
        <v>6209</v>
      </c>
      <c r="N462" s="8">
        <v>26383</v>
      </c>
      <c r="O462" s="8">
        <v>14286</v>
      </c>
      <c r="P462" s="8">
        <v>14136</v>
      </c>
      <c r="Q462" s="8">
        <v>12783</v>
      </c>
      <c r="R462" s="8">
        <f t="shared" si="7"/>
        <v>428716</v>
      </c>
    </row>
    <row r="463" spans="1:18" ht="12.75">
      <c r="A463" s="7" t="s">
        <v>109</v>
      </c>
      <c r="B463" s="8">
        <v>52802</v>
      </c>
      <c r="C463" s="8">
        <v>61130</v>
      </c>
      <c r="D463" s="8">
        <v>13948</v>
      </c>
      <c r="E463" s="8">
        <v>13847</v>
      </c>
      <c r="F463" s="8">
        <v>3295</v>
      </c>
      <c r="G463" s="8">
        <v>7679</v>
      </c>
      <c r="H463" s="8">
        <v>29900</v>
      </c>
      <c r="I463" s="8">
        <v>9071</v>
      </c>
      <c r="J463" s="8">
        <v>40611</v>
      </c>
      <c r="K463" s="8">
        <v>93409</v>
      </c>
      <c r="L463" s="8">
        <v>21493</v>
      </c>
      <c r="M463" s="8">
        <v>5758</v>
      </c>
      <c r="N463" s="8">
        <v>26537</v>
      </c>
      <c r="O463" s="8">
        <v>13821</v>
      </c>
      <c r="P463" s="8">
        <v>13559</v>
      </c>
      <c r="Q463" s="8">
        <v>12843</v>
      </c>
      <c r="R463" s="8">
        <f t="shared" si="7"/>
        <v>419703</v>
      </c>
    </row>
    <row r="464" spans="1:18" ht="12.75">
      <c r="A464" s="7" t="s">
        <v>110</v>
      </c>
      <c r="B464" s="8">
        <v>47421</v>
      </c>
      <c r="C464" s="8">
        <v>54850</v>
      </c>
      <c r="D464" s="8">
        <v>12648</v>
      </c>
      <c r="E464" s="8">
        <v>11939</v>
      </c>
      <c r="F464" s="8">
        <v>3036</v>
      </c>
      <c r="G464" s="8">
        <v>7045</v>
      </c>
      <c r="H464" s="8">
        <v>27144</v>
      </c>
      <c r="I464" s="8">
        <v>7892</v>
      </c>
      <c r="J464" s="8">
        <v>36141</v>
      </c>
      <c r="K464" s="8">
        <v>83528</v>
      </c>
      <c r="L464" s="8">
        <v>19250</v>
      </c>
      <c r="M464" s="8">
        <v>5176</v>
      </c>
      <c r="N464" s="8">
        <v>24054</v>
      </c>
      <c r="O464" s="8">
        <v>12130</v>
      </c>
      <c r="P464" s="8">
        <v>12372</v>
      </c>
      <c r="Q464" s="8">
        <v>11078</v>
      </c>
      <c r="R464" s="8">
        <f t="shared" si="7"/>
        <v>375704</v>
      </c>
    </row>
    <row r="465" spans="1:18" ht="12.75">
      <c r="A465" s="7" t="s">
        <v>111</v>
      </c>
      <c r="B465" s="8">
        <v>42603</v>
      </c>
      <c r="C465" s="8">
        <v>49364</v>
      </c>
      <c r="D465" s="8">
        <v>10926</v>
      </c>
      <c r="E465" s="8">
        <v>10385</v>
      </c>
      <c r="F465" s="8">
        <v>2840</v>
      </c>
      <c r="G465" s="8">
        <v>6538</v>
      </c>
      <c r="H465" s="8">
        <v>24398</v>
      </c>
      <c r="I465" s="8">
        <v>6737</v>
      </c>
      <c r="J465" s="8">
        <v>32912</v>
      </c>
      <c r="K465" s="8">
        <v>75031</v>
      </c>
      <c r="L465" s="8">
        <v>17505</v>
      </c>
      <c r="M465" s="8">
        <v>4557</v>
      </c>
      <c r="N465" s="8">
        <v>21026</v>
      </c>
      <c r="O465" s="8">
        <v>10851</v>
      </c>
      <c r="P465" s="8">
        <v>11486</v>
      </c>
      <c r="Q465" s="8">
        <v>10016</v>
      </c>
      <c r="R465" s="8">
        <f t="shared" si="7"/>
        <v>337175</v>
      </c>
    </row>
    <row r="466" spans="1:18" ht="12.75">
      <c r="A466" s="7" t="s">
        <v>112</v>
      </c>
      <c r="B466" s="8">
        <v>35786</v>
      </c>
      <c r="C466" s="8">
        <v>42109</v>
      </c>
      <c r="D466" s="8">
        <v>9154</v>
      </c>
      <c r="E466" s="8">
        <v>8404</v>
      </c>
      <c r="F466" s="8">
        <v>2418</v>
      </c>
      <c r="G466" s="8">
        <v>5455</v>
      </c>
      <c r="H466" s="8">
        <v>20898</v>
      </c>
      <c r="I466" s="8">
        <v>5477</v>
      </c>
      <c r="J466" s="8">
        <v>28506</v>
      </c>
      <c r="K466" s="8">
        <v>63042</v>
      </c>
      <c r="L466" s="8">
        <v>14868</v>
      </c>
      <c r="M466" s="8">
        <v>3943</v>
      </c>
      <c r="N466" s="8">
        <v>17091</v>
      </c>
      <c r="O466" s="8">
        <v>8675</v>
      </c>
      <c r="P466" s="8">
        <v>9638</v>
      </c>
      <c r="Q466" s="8">
        <v>8305</v>
      </c>
      <c r="R466" s="8">
        <f t="shared" si="7"/>
        <v>283769</v>
      </c>
    </row>
    <row r="467" spans="1:18" ht="12.75">
      <c r="A467" s="7" t="s">
        <v>113</v>
      </c>
      <c r="B467" s="8">
        <v>31645</v>
      </c>
      <c r="C467" s="8">
        <v>37182</v>
      </c>
      <c r="D467" s="8">
        <v>8267</v>
      </c>
      <c r="E467" s="8">
        <v>7033</v>
      </c>
      <c r="F467" s="8">
        <v>2102</v>
      </c>
      <c r="G467" s="8">
        <v>4939</v>
      </c>
      <c r="H467" s="8">
        <v>18686</v>
      </c>
      <c r="I467" s="8">
        <v>4514</v>
      </c>
      <c r="J467" s="8">
        <v>24350</v>
      </c>
      <c r="K467" s="8">
        <v>54315</v>
      </c>
      <c r="L467" s="8">
        <v>13197</v>
      </c>
      <c r="M467" s="8">
        <v>3313</v>
      </c>
      <c r="N467" s="8">
        <v>15424</v>
      </c>
      <c r="O467" s="8">
        <v>7343</v>
      </c>
      <c r="P467" s="8">
        <v>8365</v>
      </c>
      <c r="Q467" s="8">
        <v>7180</v>
      </c>
      <c r="R467" s="8">
        <f t="shared" si="7"/>
        <v>247855</v>
      </c>
    </row>
    <row r="468" spans="1:18" ht="12.75">
      <c r="A468" s="7" t="s">
        <v>114</v>
      </c>
      <c r="B468" s="8">
        <v>27471</v>
      </c>
      <c r="C468" s="8">
        <v>32039</v>
      </c>
      <c r="D468" s="8">
        <v>7112</v>
      </c>
      <c r="E468" s="8">
        <v>5897</v>
      </c>
      <c r="F468" s="8">
        <v>1765</v>
      </c>
      <c r="G468" s="8">
        <v>4359</v>
      </c>
      <c r="H468" s="8">
        <v>16206</v>
      </c>
      <c r="I468" s="8">
        <v>3814</v>
      </c>
      <c r="J468" s="8">
        <v>21849</v>
      </c>
      <c r="K468" s="8">
        <v>46679</v>
      </c>
      <c r="L468" s="8">
        <v>11131</v>
      </c>
      <c r="M468" s="8">
        <v>2821</v>
      </c>
      <c r="N468" s="8">
        <v>12755</v>
      </c>
      <c r="O468" s="8">
        <v>6245</v>
      </c>
      <c r="P468" s="8">
        <v>7575</v>
      </c>
      <c r="Q468" s="8">
        <v>5957</v>
      </c>
      <c r="R468" s="8">
        <f t="shared" si="7"/>
        <v>213675</v>
      </c>
    </row>
    <row r="469" spans="1:18" ht="12.75">
      <c r="A469" s="7" t="s">
        <v>115</v>
      </c>
      <c r="B469" s="8">
        <v>88489</v>
      </c>
      <c r="C469" s="8">
        <v>103621</v>
      </c>
      <c r="D469" s="8">
        <v>25425</v>
      </c>
      <c r="E469" s="8">
        <v>18595</v>
      </c>
      <c r="F469" s="8">
        <v>6504</v>
      </c>
      <c r="G469" s="8">
        <v>15585</v>
      </c>
      <c r="H469" s="8">
        <v>53070</v>
      </c>
      <c r="I469" s="8">
        <v>11250</v>
      </c>
      <c r="J469" s="8">
        <v>69554</v>
      </c>
      <c r="K469" s="8">
        <v>147185</v>
      </c>
      <c r="L469" s="8">
        <v>35170</v>
      </c>
      <c r="M469" s="8">
        <v>9175</v>
      </c>
      <c r="N469" s="8">
        <v>42290</v>
      </c>
      <c r="O469" s="8">
        <v>19777</v>
      </c>
      <c r="P469" s="8">
        <v>25428</v>
      </c>
      <c r="Q469" s="8">
        <v>18300</v>
      </c>
      <c r="R469" s="8">
        <f t="shared" si="7"/>
        <v>689418</v>
      </c>
    </row>
    <row r="470" spans="1:18" ht="12.75">
      <c r="A470" s="7" t="s">
        <v>23</v>
      </c>
      <c r="B470" s="8">
        <v>10716644</v>
      </c>
      <c r="C470" s="8">
        <v>12691568</v>
      </c>
      <c r="D470" s="8">
        <v>3469849</v>
      </c>
      <c r="E470" s="8">
        <v>2457872</v>
      </c>
      <c r="F470" s="8">
        <v>661888</v>
      </c>
      <c r="G470" s="8">
        <v>1762791</v>
      </c>
      <c r="H470" s="8">
        <v>6093888</v>
      </c>
      <c r="I470" s="8">
        <v>1599138</v>
      </c>
      <c r="J470" s="8">
        <v>7826739</v>
      </c>
      <c r="K470" s="8">
        <v>17638098</v>
      </c>
      <c r="L470" s="8">
        <v>4011582</v>
      </c>
      <c r="M470" s="8">
        <v>989035</v>
      </c>
      <c r="N470" s="8">
        <v>4055274</v>
      </c>
      <c r="O470" s="8">
        <v>2235548</v>
      </c>
      <c r="P470" s="8">
        <v>2830864</v>
      </c>
      <c r="Q470" s="8">
        <v>2156759</v>
      </c>
      <c r="R470" s="8">
        <f t="shared" si="7"/>
        <v>81197537</v>
      </c>
    </row>
    <row r="471" spans="1:18" ht="22.5" customHeight="1">
      <c r="A471" s="20" t="s">
        <v>120</v>
      </c>
      <c r="B471" s="31"/>
      <c r="C471" s="31"/>
      <c r="D471" s="31"/>
      <c r="E471" s="31"/>
      <c r="F471" s="32"/>
      <c r="G471" s="31"/>
      <c r="H471" s="31"/>
      <c r="I471" s="31"/>
      <c r="J471" s="31"/>
      <c r="K471" s="31"/>
      <c r="L471" s="31"/>
      <c r="M471" s="31"/>
      <c r="N471" s="31"/>
      <c r="O471" s="31"/>
      <c r="P471" s="31"/>
      <c r="Q471" s="31"/>
      <c r="R471" s="8">
        <f t="shared" si="7"/>
        <v>0</v>
      </c>
    </row>
    <row r="472" spans="1:18" ht="12.75">
      <c r="A472" s="7" t="s">
        <v>25</v>
      </c>
      <c r="B472" s="8">
        <v>101417</v>
      </c>
      <c r="C472" s="8">
        <v>118832</v>
      </c>
      <c r="D472" s="8">
        <v>37867</v>
      </c>
      <c r="E472" s="8">
        <v>19584</v>
      </c>
      <c r="F472" s="8">
        <v>6447</v>
      </c>
      <c r="G472" s="8">
        <v>19521</v>
      </c>
      <c r="H472" s="8">
        <v>57433</v>
      </c>
      <c r="I472" s="8">
        <v>13461</v>
      </c>
      <c r="J472" s="8">
        <v>68045</v>
      </c>
      <c r="K472" s="8">
        <v>162430</v>
      </c>
      <c r="L472" s="8">
        <v>35387</v>
      </c>
      <c r="M472" s="8">
        <v>7608</v>
      </c>
      <c r="N472" s="8">
        <v>36888</v>
      </c>
      <c r="O472" s="8">
        <v>17793</v>
      </c>
      <c r="P472" s="8">
        <v>23781</v>
      </c>
      <c r="Q472" s="8">
        <v>18227</v>
      </c>
      <c r="R472" s="8">
        <f t="shared" si="7"/>
        <v>744721</v>
      </c>
    </row>
    <row r="473" spans="1:18" ht="12.75">
      <c r="A473" s="7" t="s">
        <v>26</v>
      </c>
      <c r="B473" s="8">
        <v>99912</v>
      </c>
      <c r="C473" s="8">
        <v>117017</v>
      </c>
      <c r="D473" s="8">
        <v>37382</v>
      </c>
      <c r="E473" s="8">
        <v>20714</v>
      </c>
      <c r="F473" s="8">
        <v>6338</v>
      </c>
      <c r="G473" s="8">
        <v>18760</v>
      </c>
      <c r="H473" s="8">
        <v>56303</v>
      </c>
      <c r="I473" s="8">
        <v>13279</v>
      </c>
      <c r="J473" s="8">
        <v>69445</v>
      </c>
      <c r="K473" s="8">
        <v>161187</v>
      </c>
      <c r="L473" s="8">
        <v>34976</v>
      </c>
      <c r="M473" s="8">
        <v>7586</v>
      </c>
      <c r="N473" s="8">
        <v>37043</v>
      </c>
      <c r="O473" s="8">
        <v>17846</v>
      </c>
      <c r="P473" s="8">
        <v>23782</v>
      </c>
      <c r="Q473" s="8">
        <v>18508</v>
      </c>
      <c r="R473" s="8">
        <f t="shared" si="7"/>
        <v>740078</v>
      </c>
    </row>
    <row r="474" spans="1:18" ht="12.75">
      <c r="A474" s="7" t="s">
        <v>27</v>
      </c>
      <c r="B474" s="8">
        <v>96971</v>
      </c>
      <c r="C474" s="8">
        <v>114022</v>
      </c>
      <c r="D474" s="8">
        <v>35075</v>
      </c>
      <c r="E474" s="8">
        <v>20144</v>
      </c>
      <c r="F474" s="8">
        <v>5843</v>
      </c>
      <c r="G474" s="8">
        <v>17661</v>
      </c>
      <c r="H474" s="8">
        <v>54505</v>
      </c>
      <c r="I474" s="8">
        <v>13209</v>
      </c>
      <c r="J474" s="8">
        <v>67120</v>
      </c>
      <c r="K474" s="8">
        <v>154524</v>
      </c>
      <c r="L474" s="8">
        <v>34039</v>
      </c>
      <c r="M474" s="8">
        <v>7175</v>
      </c>
      <c r="N474" s="8">
        <v>36148</v>
      </c>
      <c r="O474" s="8">
        <v>17670</v>
      </c>
      <c r="P474" s="8">
        <v>23263</v>
      </c>
      <c r="Q474" s="8">
        <v>18239</v>
      </c>
      <c r="R474" s="8">
        <f t="shared" si="7"/>
        <v>715608</v>
      </c>
    </row>
    <row r="475" spans="1:18" ht="12.75">
      <c r="A475" s="7" t="s">
        <v>28</v>
      </c>
      <c r="B475" s="8">
        <v>95706</v>
      </c>
      <c r="C475" s="8">
        <v>112941</v>
      </c>
      <c r="D475" s="8">
        <v>34882</v>
      </c>
      <c r="E475" s="8">
        <v>20810</v>
      </c>
      <c r="F475" s="8">
        <v>5750</v>
      </c>
      <c r="G475" s="8">
        <v>16951</v>
      </c>
      <c r="H475" s="8">
        <v>54325</v>
      </c>
      <c r="I475" s="8">
        <v>13391</v>
      </c>
      <c r="J475" s="8">
        <v>66819</v>
      </c>
      <c r="K475" s="8">
        <v>155104</v>
      </c>
      <c r="L475" s="8">
        <v>33678</v>
      </c>
      <c r="M475" s="8">
        <v>7266</v>
      </c>
      <c r="N475" s="8">
        <v>36285</v>
      </c>
      <c r="O475" s="8">
        <v>17790</v>
      </c>
      <c r="P475" s="8">
        <v>23848</v>
      </c>
      <c r="Q475" s="8">
        <v>18211</v>
      </c>
      <c r="R475" s="8">
        <f t="shared" si="7"/>
        <v>713757</v>
      </c>
    </row>
    <row r="476" spans="1:18" ht="12.75">
      <c r="A476" s="7" t="s">
        <v>29</v>
      </c>
      <c r="B476" s="8">
        <v>94410</v>
      </c>
      <c r="C476" s="8">
        <v>109447</v>
      </c>
      <c r="D476" s="8">
        <v>32946</v>
      </c>
      <c r="E476" s="8">
        <v>20662</v>
      </c>
      <c r="F476" s="8">
        <v>5417</v>
      </c>
      <c r="G476" s="8">
        <v>15970</v>
      </c>
      <c r="H476" s="8">
        <v>54174</v>
      </c>
      <c r="I476" s="8">
        <v>13276</v>
      </c>
      <c r="J476" s="8">
        <v>66000</v>
      </c>
      <c r="K476" s="8">
        <v>151458</v>
      </c>
      <c r="L476" s="8">
        <v>33710</v>
      </c>
      <c r="M476" s="8">
        <v>7477</v>
      </c>
      <c r="N476" s="8">
        <v>35723</v>
      </c>
      <c r="O476" s="8">
        <v>17494</v>
      </c>
      <c r="P476" s="8">
        <v>23189</v>
      </c>
      <c r="Q476" s="8">
        <v>18029</v>
      </c>
      <c r="R476" s="8">
        <f t="shared" si="7"/>
        <v>699382</v>
      </c>
    </row>
    <row r="477" spans="1:18" ht="12.75">
      <c r="A477" s="7" t="s">
        <v>30</v>
      </c>
      <c r="B477" s="8">
        <v>97123</v>
      </c>
      <c r="C477" s="8">
        <v>111065</v>
      </c>
      <c r="D477" s="8">
        <v>33056</v>
      </c>
      <c r="E477" s="8">
        <v>21571</v>
      </c>
      <c r="F477" s="8">
        <v>5698</v>
      </c>
      <c r="G477" s="8">
        <v>16203</v>
      </c>
      <c r="H477" s="8">
        <v>54943</v>
      </c>
      <c r="I477" s="8">
        <v>13978</v>
      </c>
      <c r="J477" s="8">
        <v>68400</v>
      </c>
      <c r="K477" s="8">
        <v>156020</v>
      </c>
      <c r="L477" s="8">
        <v>34289</v>
      </c>
      <c r="M477" s="8">
        <v>7461</v>
      </c>
      <c r="N477" s="8">
        <v>36293</v>
      </c>
      <c r="O477" s="8">
        <v>17868</v>
      </c>
      <c r="P477" s="8">
        <v>24489</v>
      </c>
      <c r="Q477" s="8">
        <v>18406</v>
      </c>
      <c r="R477" s="8">
        <f t="shared" si="7"/>
        <v>716863</v>
      </c>
    </row>
    <row r="478" spans="1:18" ht="12.75">
      <c r="A478" s="7" t="s">
        <v>31</v>
      </c>
      <c r="B478" s="8">
        <v>96126</v>
      </c>
      <c r="C478" s="8">
        <v>109365</v>
      </c>
      <c r="D478" s="8">
        <v>31939</v>
      </c>
      <c r="E478" s="8">
        <v>21319</v>
      </c>
      <c r="F478" s="8">
        <v>5669</v>
      </c>
      <c r="G478" s="8">
        <v>15716</v>
      </c>
      <c r="H478" s="8">
        <v>54029</v>
      </c>
      <c r="I478" s="8">
        <v>13722</v>
      </c>
      <c r="J478" s="8">
        <v>67846</v>
      </c>
      <c r="K478" s="8">
        <v>153569</v>
      </c>
      <c r="L478" s="8">
        <v>33563</v>
      </c>
      <c r="M478" s="8">
        <v>7348</v>
      </c>
      <c r="N478" s="8">
        <v>35167</v>
      </c>
      <c r="O478" s="8">
        <v>17653</v>
      </c>
      <c r="P478" s="8">
        <v>24043</v>
      </c>
      <c r="Q478" s="8">
        <v>17642</v>
      </c>
      <c r="R478" s="8">
        <f t="shared" si="7"/>
        <v>704716</v>
      </c>
    </row>
    <row r="479" spans="1:18" ht="12.75">
      <c r="A479" s="7" t="s">
        <v>32</v>
      </c>
      <c r="B479" s="8">
        <v>98522</v>
      </c>
      <c r="C479" s="8">
        <v>112333</v>
      </c>
      <c r="D479" s="8">
        <v>31887</v>
      </c>
      <c r="E479" s="8">
        <v>21914</v>
      </c>
      <c r="F479" s="8">
        <v>5645</v>
      </c>
      <c r="G479" s="8">
        <v>15911</v>
      </c>
      <c r="H479" s="8">
        <v>55355</v>
      </c>
      <c r="I479" s="8">
        <v>13742</v>
      </c>
      <c r="J479" s="8">
        <v>69938</v>
      </c>
      <c r="K479" s="8">
        <v>158952</v>
      </c>
      <c r="L479" s="8">
        <v>34882</v>
      </c>
      <c r="M479" s="8">
        <v>7612</v>
      </c>
      <c r="N479" s="8">
        <v>35478</v>
      </c>
      <c r="O479" s="8">
        <v>18240</v>
      </c>
      <c r="P479" s="8">
        <v>24825</v>
      </c>
      <c r="Q479" s="8">
        <v>18130</v>
      </c>
      <c r="R479" s="8">
        <f t="shared" si="7"/>
        <v>723366</v>
      </c>
    </row>
    <row r="480" spans="1:18" ht="12.75">
      <c r="A480" s="7" t="s">
        <v>33</v>
      </c>
      <c r="B480" s="8">
        <v>99123</v>
      </c>
      <c r="C480" s="8">
        <v>112429</v>
      </c>
      <c r="D480" s="8">
        <v>30916</v>
      </c>
      <c r="E480" s="8">
        <v>21412</v>
      </c>
      <c r="F480" s="8">
        <v>5830</v>
      </c>
      <c r="G480" s="8">
        <v>15607</v>
      </c>
      <c r="H480" s="8">
        <v>55404</v>
      </c>
      <c r="I480" s="8">
        <v>13272</v>
      </c>
      <c r="J480" s="8">
        <v>70318</v>
      </c>
      <c r="K480" s="8">
        <v>158770</v>
      </c>
      <c r="L480" s="8">
        <v>34841</v>
      </c>
      <c r="M480" s="8">
        <v>7553</v>
      </c>
      <c r="N480" s="8">
        <v>34547</v>
      </c>
      <c r="O480" s="8">
        <v>17541</v>
      </c>
      <c r="P480" s="8">
        <v>25239</v>
      </c>
      <c r="Q480" s="8">
        <v>17650</v>
      </c>
      <c r="R480" s="8">
        <f t="shared" si="7"/>
        <v>720452</v>
      </c>
    </row>
    <row r="481" spans="1:18" ht="12.75">
      <c r="A481" s="7" t="s">
        <v>34</v>
      </c>
      <c r="B481" s="8">
        <v>97973</v>
      </c>
      <c r="C481" s="8">
        <v>110271</v>
      </c>
      <c r="D481" s="8">
        <v>29360</v>
      </c>
      <c r="E481" s="8">
        <v>20514</v>
      </c>
      <c r="F481" s="8">
        <v>5656</v>
      </c>
      <c r="G481" s="8">
        <v>15202</v>
      </c>
      <c r="H481" s="8">
        <v>54289</v>
      </c>
      <c r="I481" s="8">
        <v>12872</v>
      </c>
      <c r="J481" s="8">
        <v>69885</v>
      </c>
      <c r="K481" s="8">
        <v>157582</v>
      </c>
      <c r="L481" s="8">
        <v>34109</v>
      </c>
      <c r="M481" s="8">
        <v>7514</v>
      </c>
      <c r="N481" s="8">
        <v>32912</v>
      </c>
      <c r="O481" s="8">
        <v>16869</v>
      </c>
      <c r="P481" s="8">
        <v>24860</v>
      </c>
      <c r="Q481" s="8">
        <v>16649</v>
      </c>
      <c r="R481" s="8">
        <f t="shared" si="7"/>
        <v>706517</v>
      </c>
    </row>
    <row r="482" spans="1:18" ht="12.75">
      <c r="A482" s="7" t="s">
        <v>35</v>
      </c>
      <c r="B482" s="8">
        <v>100143</v>
      </c>
      <c r="C482" s="8">
        <v>112442</v>
      </c>
      <c r="D482" s="8">
        <v>28536</v>
      </c>
      <c r="E482" s="8">
        <v>20270</v>
      </c>
      <c r="F482" s="8">
        <v>5540</v>
      </c>
      <c r="G482" s="8">
        <v>15249</v>
      </c>
      <c r="H482" s="8">
        <v>55592</v>
      </c>
      <c r="I482" s="8">
        <v>12523</v>
      </c>
      <c r="J482" s="8">
        <v>71564</v>
      </c>
      <c r="K482" s="8">
        <v>160073</v>
      </c>
      <c r="L482" s="8">
        <v>34900</v>
      </c>
      <c r="M482" s="8">
        <v>7786</v>
      </c>
      <c r="N482" s="8">
        <v>33010</v>
      </c>
      <c r="O482" s="8">
        <v>17100</v>
      </c>
      <c r="P482" s="8">
        <v>25021</v>
      </c>
      <c r="Q482" s="8">
        <v>16950</v>
      </c>
      <c r="R482" s="8">
        <f t="shared" si="7"/>
        <v>716699</v>
      </c>
    </row>
    <row r="483" spans="1:18" ht="12.75">
      <c r="A483" s="7" t="s">
        <v>36</v>
      </c>
      <c r="B483" s="8">
        <v>102419</v>
      </c>
      <c r="C483" s="8">
        <v>115352</v>
      </c>
      <c r="D483" s="8">
        <v>28589</v>
      </c>
      <c r="E483" s="8">
        <v>20601</v>
      </c>
      <c r="F483" s="8">
        <v>5522</v>
      </c>
      <c r="G483" s="8">
        <v>15088</v>
      </c>
      <c r="H483" s="8">
        <v>56337</v>
      </c>
      <c r="I483" s="8">
        <v>13101</v>
      </c>
      <c r="J483" s="8">
        <v>74403</v>
      </c>
      <c r="K483" s="8">
        <v>164490</v>
      </c>
      <c r="L483" s="8">
        <v>35809</v>
      </c>
      <c r="M483" s="8">
        <v>7914</v>
      </c>
      <c r="N483" s="8">
        <v>33268</v>
      </c>
      <c r="O483" s="8">
        <v>17068</v>
      </c>
      <c r="P483" s="8">
        <v>26271</v>
      </c>
      <c r="Q483" s="8">
        <v>17466</v>
      </c>
      <c r="R483" s="8">
        <f t="shared" si="7"/>
        <v>733698</v>
      </c>
    </row>
    <row r="484" spans="1:18" ht="12.75">
      <c r="A484" s="7" t="s">
        <v>37</v>
      </c>
      <c r="B484" s="8">
        <v>102907</v>
      </c>
      <c r="C484" s="8">
        <v>116500</v>
      </c>
      <c r="D484" s="8">
        <v>27359</v>
      </c>
      <c r="E484" s="8">
        <v>20539</v>
      </c>
      <c r="F484" s="8">
        <v>5603</v>
      </c>
      <c r="G484" s="8">
        <v>14711</v>
      </c>
      <c r="H484" s="8">
        <v>56054</v>
      </c>
      <c r="I484" s="8">
        <v>12855</v>
      </c>
      <c r="J484" s="8">
        <v>74812</v>
      </c>
      <c r="K484" s="8">
        <v>165961</v>
      </c>
      <c r="L484" s="8">
        <v>36439</v>
      </c>
      <c r="M484" s="8">
        <v>7923</v>
      </c>
      <c r="N484" s="8">
        <v>32181</v>
      </c>
      <c r="O484" s="8">
        <v>16581</v>
      </c>
      <c r="P484" s="8">
        <v>26541</v>
      </c>
      <c r="Q484" s="8">
        <v>17015</v>
      </c>
      <c r="R484" s="8">
        <f t="shared" si="7"/>
        <v>733981</v>
      </c>
    </row>
    <row r="485" spans="1:18" ht="12.75">
      <c r="A485" s="7" t="s">
        <v>38</v>
      </c>
      <c r="B485" s="8">
        <v>104999</v>
      </c>
      <c r="C485" s="8">
        <v>118664</v>
      </c>
      <c r="D485" s="8">
        <v>27271</v>
      </c>
      <c r="E485" s="8">
        <v>20238</v>
      </c>
      <c r="F485" s="8">
        <v>5561</v>
      </c>
      <c r="G485" s="8">
        <v>14559</v>
      </c>
      <c r="H485" s="8">
        <v>56969</v>
      </c>
      <c r="I485" s="8">
        <v>12619</v>
      </c>
      <c r="J485" s="8">
        <v>77573</v>
      </c>
      <c r="K485" s="8">
        <v>169577</v>
      </c>
      <c r="L485" s="8">
        <v>37118</v>
      </c>
      <c r="M485" s="8">
        <v>8266</v>
      </c>
      <c r="N485" s="8">
        <v>31596</v>
      </c>
      <c r="O485" s="8">
        <v>17113</v>
      </c>
      <c r="P485" s="8">
        <v>27210</v>
      </c>
      <c r="Q485" s="8">
        <v>16958</v>
      </c>
      <c r="R485" s="8">
        <f t="shared" si="7"/>
        <v>746291</v>
      </c>
    </row>
    <row r="486" spans="1:18" ht="12.75">
      <c r="A486" s="7" t="s">
        <v>39</v>
      </c>
      <c r="B486" s="8">
        <v>107522</v>
      </c>
      <c r="C486" s="8">
        <v>121837</v>
      </c>
      <c r="D486" s="8">
        <v>27066</v>
      </c>
      <c r="E486" s="8">
        <v>20161</v>
      </c>
      <c r="F486" s="8">
        <v>5891</v>
      </c>
      <c r="G486" s="8">
        <v>14747</v>
      </c>
      <c r="H486" s="8">
        <v>58476</v>
      </c>
      <c r="I486" s="8">
        <v>12894</v>
      </c>
      <c r="J486" s="8">
        <v>80596</v>
      </c>
      <c r="K486" s="8">
        <v>174167</v>
      </c>
      <c r="L486" s="8">
        <v>38519</v>
      </c>
      <c r="M486" s="8">
        <v>8594</v>
      </c>
      <c r="N486" s="8">
        <v>31685</v>
      </c>
      <c r="O486" s="8">
        <v>17309</v>
      </c>
      <c r="P486" s="8">
        <v>28173</v>
      </c>
      <c r="Q486" s="8">
        <v>17360</v>
      </c>
      <c r="R486" s="8">
        <f t="shared" si="7"/>
        <v>764997</v>
      </c>
    </row>
    <row r="487" spans="1:18" ht="12.75">
      <c r="A487" s="7" t="s">
        <v>40</v>
      </c>
      <c r="B487" s="8">
        <v>113265</v>
      </c>
      <c r="C487" s="8">
        <v>128397</v>
      </c>
      <c r="D487" s="8">
        <v>27712</v>
      </c>
      <c r="E487" s="8">
        <v>21241</v>
      </c>
      <c r="F487" s="8">
        <v>6133</v>
      </c>
      <c r="G487" s="8">
        <v>15257</v>
      </c>
      <c r="H487" s="8">
        <v>61453</v>
      </c>
      <c r="I487" s="8">
        <v>13143</v>
      </c>
      <c r="J487" s="8">
        <v>84936</v>
      </c>
      <c r="K487" s="8">
        <v>182964</v>
      </c>
      <c r="L487" s="8">
        <v>40678</v>
      </c>
      <c r="M487" s="8">
        <v>9073</v>
      </c>
      <c r="N487" s="8">
        <v>32782</v>
      </c>
      <c r="O487" s="8">
        <v>17810</v>
      </c>
      <c r="P487" s="8">
        <v>29882</v>
      </c>
      <c r="Q487" s="8">
        <v>17489</v>
      </c>
      <c r="R487" s="8">
        <f t="shared" si="7"/>
        <v>802215</v>
      </c>
    </row>
    <row r="488" spans="1:18" ht="12.75">
      <c r="A488" s="7" t="s">
        <v>41</v>
      </c>
      <c r="B488" s="8">
        <v>115527</v>
      </c>
      <c r="C488" s="8">
        <v>132556</v>
      </c>
      <c r="D488" s="8">
        <v>27213</v>
      </c>
      <c r="E488" s="8">
        <v>20910</v>
      </c>
      <c r="F488" s="8">
        <v>6434</v>
      </c>
      <c r="G488" s="8">
        <v>15520</v>
      </c>
      <c r="H488" s="8">
        <v>62451</v>
      </c>
      <c r="I488" s="8">
        <v>12606</v>
      </c>
      <c r="J488" s="8">
        <v>85971</v>
      </c>
      <c r="K488" s="8">
        <v>185148</v>
      </c>
      <c r="L488" s="8">
        <v>41319</v>
      </c>
      <c r="M488" s="8">
        <v>9453</v>
      </c>
      <c r="N488" s="8">
        <v>31225</v>
      </c>
      <c r="O488" s="8">
        <v>17336</v>
      </c>
      <c r="P488" s="8">
        <v>30604</v>
      </c>
      <c r="Q488" s="8">
        <v>17021</v>
      </c>
      <c r="R488" s="8">
        <f t="shared" si="7"/>
        <v>811294</v>
      </c>
    </row>
    <row r="489" spans="1:18" ht="12.75">
      <c r="A489" s="7" t="s">
        <v>42</v>
      </c>
      <c r="B489" s="8">
        <v>119220</v>
      </c>
      <c r="C489" s="8">
        <v>137301</v>
      </c>
      <c r="D489" s="8">
        <v>27551</v>
      </c>
      <c r="E489" s="8">
        <v>20354</v>
      </c>
      <c r="F489" s="8">
        <v>6832</v>
      </c>
      <c r="G489" s="8">
        <v>16141</v>
      </c>
      <c r="H489" s="8">
        <v>64138</v>
      </c>
      <c r="I489" s="8">
        <v>12309</v>
      </c>
      <c r="J489" s="8">
        <v>88649</v>
      </c>
      <c r="K489" s="8">
        <v>191493</v>
      </c>
      <c r="L489" s="8">
        <v>43008</v>
      </c>
      <c r="M489" s="8">
        <v>9734</v>
      </c>
      <c r="N489" s="8">
        <v>29921</v>
      </c>
      <c r="O489" s="8">
        <v>16772</v>
      </c>
      <c r="P489" s="8">
        <v>30822</v>
      </c>
      <c r="Q489" s="8">
        <v>16797</v>
      </c>
      <c r="R489" s="8">
        <f t="shared" si="7"/>
        <v>831042</v>
      </c>
    </row>
    <row r="490" spans="1:18" ht="12.75">
      <c r="A490" s="7" t="s">
        <v>43</v>
      </c>
      <c r="B490" s="8">
        <v>126665</v>
      </c>
      <c r="C490" s="8">
        <v>141935</v>
      </c>
      <c r="D490" s="8">
        <v>28964</v>
      </c>
      <c r="E490" s="8">
        <v>19723</v>
      </c>
      <c r="F490" s="8">
        <v>7049</v>
      </c>
      <c r="G490" s="8">
        <v>17185</v>
      </c>
      <c r="H490" s="8">
        <v>68304</v>
      </c>
      <c r="I490" s="8">
        <v>12585</v>
      </c>
      <c r="J490" s="8">
        <v>93101</v>
      </c>
      <c r="K490" s="8">
        <v>203976</v>
      </c>
      <c r="L490" s="8">
        <v>46159</v>
      </c>
      <c r="M490" s="8">
        <v>10543</v>
      </c>
      <c r="N490" s="8">
        <v>30261</v>
      </c>
      <c r="O490" s="8">
        <v>17070</v>
      </c>
      <c r="P490" s="8">
        <v>32583</v>
      </c>
      <c r="Q490" s="8">
        <v>17068</v>
      </c>
      <c r="R490" s="8">
        <f t="shared" si="7"/>
        <v>873171</v>
      </c>
    </row>
    <row r="491" spans="1:18" ht="12.75">
      <c r="A491" s="7" t="s">
        <v>44</v>
      </c>
      <c r="B491" s="8">
        <v>127979</v>
      </c>
      <c r="C491" s="8">
        <v>142313</v>
      </c>
      <c r="D491" s="8">
        <v>30387</v>
      </c>
      <c r="E491" s="8">
        <v>18317</v>
      </c>
      <c r="F491" s="8">
        <v>7335</v>
      </c>
      <c r="G491" s="8">
        <v>17951</v>
      </c>
      <c r="H491" s="8">
        <v>67920</v>
      </c>
      <c r="I491" s="8">
        <v>12177</v>
      </c>
      <c r="J491" s="8">
        <v>91717</v>
      </c>
      <c r="K491" s="8">
        <v>204105</v>
      </c>
      <c r="L491" s="8">
        <v>45772</v>
      </c>
      <c r="M491" s="8">
        <v>10636</v>
      </c>
      <c r="N491" s="8">
        <v>30200</v>
      </c>
      <c r="O491" s="8">
        <v>16794</v>
      </c>
      <c r="P491" s="8">
        <v>32407</v>
      </c>
      <c r="Q491" s="8">
        <v>16232</v>
      </c>
      <c r="R491" s="8">
        <f t="shared" si="7"/>
        <v>872242</v>
      </c>
    </row>
    <row r="492" spans="1:18" ht="12.75">
      <c r="A492" s="7" t="s">
        <v>45</v>
      </c>
      <c r="B492" s="8">
        <v>128729</v>
      </c>
      <c r="C492" s="8">
        <v>143351</v>
      </c>
      <c r="D492" s="8">
        <v>32494</v>
      </c>
      <c r="E492" s="8">
        <v>16429</v>
      </c>
      <c r="F492" s="8">
        <v>7582</v>
      </c>
      <c r="G492" s="8">
        <v>18146</v>
      </c>
      <c r="H492" s="8">
        <v>67531</v>
      </c>
      <c r="I492" s="8">
        <v>11280</v>
      </c>
      <c r="J492" s="8">
        <v>90188</v>
      </c>
      <c r="K492" s="8">
        <v>202649</v>
      </c>
      <c r="L492" s="8">
        <v>44854</v>
      </c>
      <c r="M492" s="8">
        <v>10295</v>
      </c>
      <c r="N492" s="8">
        <v>29135</v>
      </c>
      <c r="O492" s="8">
        <v>16082</v>
      </c>
      <c r="P492" s="8">
        <v>30668</v>
      </c>
      <c r="Q492" s="8">
        <v>15446</v>
      </c>
      <c r="R492" s="8">
        <f t="shared" si="7"/>
        <v>864859</v>
      </c>
    </row>
    <row r="493" spans="1:18" ht="12.75">
      <c r="A493" s="7" t="s">
        <v>46</v>
      </c>
      <c r="B493" s="8">
        <v>131367</v>
      </c>
      <c r="C493" s="8">
        <v>147364</v>
      </c>
      <c r="D493" s="8">
        <v>34648</v>
      </c>
      <c r="E493" s="8">
        <v>15225</v>
      </c>
      <c r="F493" s="8">
        <v>8141</v>
      </c>
      <c r="G493" s="8">
        <v>19860</v>
      </c>
      <c r="H493" s="8">
        <v>69649</v>
      </c>
      <c r="I493" s="8">
        <v>10651</v>
      </c>
      <c r="J493" s="8">
        <v>90827</v>
      </c>
      <c r="K493" s="8">
        <v>208131</v>
      </c>
      <c r="L493" s="8">
        <v>46043</v>
      </c>
      <c r="M493" s="8">
        <v>10682</v>
      </c>
      <c r="N493" s="8">
        <v>28937</v>
      </c>
      <c r="O493" s="8">
        <v>15839</v>
      </c>
      <c r="P493" s="8">
        <v>30752</v>
      </c>
      <c r="Q493" s="8">
        <v>14798</v>
      </c>
      <c r="R493" s="8">
        <f t="shared" si="7"/>
        <v>882914</v>
      </c>
    </row>
    <row r="494" spans="1:18" ht="12.75">
      <c r="A494" s="7" t="s">
        <v>47</v>
      </c>
      <c r="B494" s="8">
        <v>135895</v>
      </c>
      <c r="C494" s="8">
        <v>155642</v>
      </c>
      <c r="D494" s="8">
        <v>37182</v>
      </c>
      <c r="E494" s="8">
        <v>14767</v>
      </c>
      <c r="F494" s="8">
        <v>8717</v>
      </c>
      <c r="G494" s="8">
        <v>21099</v>
      </c>
      <c r="H494" s="8">
        <v>71847</v>
      </c>
      <c r="I494" s="8">
        <v>11003</v>
      </c>
      <c r="J494" s="8">
        <v>92936</v>
      </c>
      <c r="K494" s="8">
        <v>216883</v>
      </c>
      <c r="L494" s="8">
        <v>48029</v>
      </c>
      <c r="M494" s="8">
        <v>11280</v>
      </c>
      <c r="N494" s="8">
        <v>29804</v>
      </c>
      <c r="O494" s="8">
        <v>16185</v>
      </c>
      <c r="P494" s="8">
        <v>31351</v>
      </c>
      <c r="Q494" s="8">
        <v>15435</v>
      </c>
      <c r="R494" s="8">
        <f t="shared" si="7"/>
        <v>918055</v>
      </c>
    </row>
    <row r="495" spans="1:18" ht="12.75">
      <c r="A495" s="7" t="s">
        <v>48</v>
      </c>
      <c r="B495" s="8">
        <v>137890</v>
      </c>
      <c r="C495" s="8">
        <v>158687</v>
      </c>
      <c r="D495" s="8">
        <v>40826</v>
      </c>
      <c r="E495" s="8">
        <v>15420</v>
      </c>
      <c r="F495" s="8">
        <v>9072</v>
      </c>
      <c r="G495" s="8">
        <v>22632</v>
      </c>
      <c r="H495" s="8">
        <v>73262</v>
      </c>
      <c r="I495" s="8">
        <v>12009</v>
      </c>
      <c r="J495" s="8">
        <v>92793</v>
      </c>
      <c r="K495" s="8">
        <v>220159</v>
      </c>
      <c r="L495" s="8">
        <v>49030</v>
      </c>
      <c r="M495" s="8">
        <v>11569</v>
      </c>
      <c r="N495" s="8">
        <v>31847</v>
      </c>
      <c r="O495" s="8">
        <v>17370</v>
      </c>
      <c r="P495" s="8">
        <v>31324</v>
      </c>
      <c r="Q495" s="8">
        <v>16693</v>
      </c>
      <c r="R495" s="8">
        <f t="shared" si="7"/>
        <v>940583</v>
      </c>
    </row>
    <row r="496" spans="1:18" ht="12.75">
      <c r="A496" s="7" t="s">
        <v>49</v>
      </c>
      <c r="B496" s="8">
        <v>141956</v>
      </c>
      <c r="C496" s="8">
        <v>163683</v>
      </c>
      <c r="D496" s="8">
        <v>45326</v>
      </c>
      <c r="E496" s="8">
        <v>17661</v>
      </c>
      <c r="F496" s="8">
        <v>9560</v>
      </c>
      <c r="G496" s="8">
        <v>24791</v>
      </c>
      <c r="H496" s="8">
        <v>76212</v>
      </c>
      <c r="I496" s="8">
        <v>13658</v>
      </c>
      <c r="J496" s="8">
        <v>93882</v>
      </c>
      <c r="K496" s="8">
        <v>225862</v>
      </c>
      <c r="L496" s="8">
        <v>50002</v>
      </c>
      <c r="M496" s="8">
        <v>12022</v>
      </c>
      <c r="N496" s="8">
        <v>37049</v>
      </c>
      <c r="O496" s="8">
        <v>19199</v>
      </c>
      <c r="P496" s="8">
        <v>32032</v>
      </c>
      <c r="Q496" s="8">
        <v>18572</v>
      </c>
      <c r="R496" s="8">
        <f t="shared" si="7"/>
        <v>981467</v>
      </c>
    </row>
    <row r="497" spans="1:18" ht="12.75">
      <c r="A497" s="7" t="s">
        <v>50</v>
      </c>
      <c r="B497" s="8">
        <v>149609</v>
      </c>
      <c r="C497" s="8">
        <v>173123</v>
      </c>
      <c r="D497" s="8">
        <v>56233</v>
      </c>
      <c r="E497" s="8">
        <v>25920</v>
      </c>
      <c r="F497" s="8">
        <v>10087</v>
      </c>
      <c r="G497" s="8">
        <v>27751</v>
      </c>
      <c r="H497" s="8">
        <v>81056</v>
      </c>
      <c r="I497" s="8">
        <v>20047</v>
      </c>
      <c r="J497" s="8">
        <v>98463</v>
      </c>
      <c r="K497" s="8">
        <v>235525</v>
      </c>
      <c r="L497" s="8">
        <v>51834</v>
      </c>
      <c r="M497" s="8">
        <v>12391</v>
      </c>
      <c r="N497" s="8">
        <v>52540</v>
      </c>
      <c r="O497" s="8">
        <v>26966</v>
      </c>
      <c r="P497" s="8">
        <v>33559</v>
      </c>
      <c r="Q497" s="8">
        <v>26404</v>
      </c>
      <c r="R497" s="8">
        <f t="shared" si="7"/>
        <v>1081508</v>
      </c>
    </row>
    <row r="498" spans="1:18" ht="12.75">
      <c r="A498" s="7" t="s">
        <v>51</v>
      </c>
      <c r="B498" s="8">
        <v>146200</v>
      </c>
      <c r="C498" s="8">
        <v>169632</v>
      </c>
      <c r="D498" s="8">
        <v>59825</v>
      </c>
      <c r="E498" s="8">
        <v>27111</v>
      </c>
      <c r="F498" s="8">
        <v>10115</v>
      </c>
      <c r="G498" s="8">
        <v>28371</v>
      </c>
      <c r="H498" s="8">
        <v>80804</v>
      </c>
      <c r="I498" s="8">
        <v>20649</v>
      </c>
      <c r="J498" s="8">
        <v>95549</v>
      </c>
      <c r="K498" s="8">
        <v>228425</v>
      </c>
      <c r="L498" s="8">
        <v>50237</v>
      </c>
      <c r="M498" s="8">
        <v>12032</v>
      </c>
      <c r="N498" s="8">
        <v>54217</v>
      </c>
      <c r="O498" s="8">
        <v>27464</v>
      </c>
      <c r="P498" s="8">
        <v>32258</v>
      </c>
      <c r="Q498" s="8">
        <v>26718</v>
      </c>
      <c r="R498" s="8">
        <f t="shared" si="7"/>
        <v>1069607</v>
      </c>
    </row>
    <row r="499" spans="1:18" ht="12.75">
      <c r="A499" s="7" t="s">
        <v>52</v>
      </c>
      <c r="B499" s="8">
        <v>149374</v>
      </c>
      <c r="C499" s="8">
        <v>174214</v>
      </c>
      <c r="D499" s="8">
        <v>62883</v>
      </c>
      <c r="E499" s="8">
        <v>28219</v>
      </c>
      <c r="F499" s="8">
        <v>10447</v>
      </c>
      <c r="G499" s="8">
        <v>30343</v>
      </c>
      <c r="H499" s="8">
        <v>82226</v>
      </c>
      <c r="I499" s="8">
        <v>21430</v>
      </c>
      <c r="J499" s="8">
        <v>97825</v>
      </c>
      <c r="K499" s="8">
        <v>233459</v>
      </c>
      <c r="L499" s="8">
        <v>51314</v>
      </c>
      <c r="M499" s="8">
        <v>12302</v>
      </c>
      <c r="N499" s="8">
        <v>55386</v>
      </c>
      <c r="O499" s="8">
        <v>28370</v>
      </c>
      <c r="P499" s="8">
        <v>33131</v>
      </c>
      <c r="Q499" s="8">
        <v>28154</v>
      </c>
      <c r="R499" s="8">
        <f t="shared" si="7"/>
        <v>1099077</v>
      </c>
    </row>
    <row r="500" spans="1:18" ht="12.75">
      <c r="A500" s="7" t="s">
        <v>53</v>
      </c>
      <c r="B500" s="8">
        <v>143883</v>
      </c>
      <c r="C500" s="8">
        <v>169688</v>
      </c>
      <c r="D500" s="8">
        <v>63365</v>
      </c>
      <c r="E500" s="8">
        <v>28802</v>
      </c>
      <c r="F500" s="8">
        <v>10006</v>
      </c>
      <c r="G500" s="8">
        <v>30170</v>
      </c>
      <c r="H500" s="8">
        <v>80162</v>
      </c>
      <c r="I500" s="8">
        <v>21732</v>
      </c>
      <c r="J500" s="8">
        <v>95396</v>
      </c>
      <c r="K500" s="8">
        <v>227750</v>
      </c>
      <c r="L500" s="8">
        <v>49660</v>
      </c>
      <c r="M500" s="8">
        <v>12119</v>
      </c>
      <c r="N500" s="8">
        <v>56334</v>
      </c>
      <c r="O500" s="8">
        <v>28048</v>
      </c>
      <c r="P500" s="8">
        <v>32223</v>
      </c>
      <c r="Q500" s="8">
        <v>28113</v>
      </c>
      <c r="R500" s="8">
        <f t="shared" si="7"/>
        <v>1077451</v>
      </c>
    </row>
    <row r="501" spans="1:18" ht="12.75">
      <c r="A501" s="7" t="s">
        <v>54</v>
      </c>
      <c r="B501" s="8">
        <v>143143</v>
      </c>
      <c r="C501" s="8">
        <v>169329</v>
      </c>
      <c r="D501" s="8">
        <v>62662</v>
      </c>
      <c r="E501" s="8">
        <v>28201</v>
      </c>
      <c r="F501" s="8">
        <v>9802</v>
      </c>
      <c r="G501" s="8">
        <v>30101</v>
      </c>
      <c r="H501" s="8">
        <v>79165</v>
      </c>
      <c r="I501" s="8">
        <v>20789</v>
      </c>
      <c r="J501" s="8">
        <v>93097</v>
      </c>
      <c r="K501" s="8">
        <v>224070</v>
      </c>
      <c r="L501" s="8">
        <v>48637</v>
      </c>
      <c r="M501" s="8">
        <v>12048</v>
      </c>
      <c r="N501" s="8">
        <v>53547</v>
      </c>
      <c r="O501" s="8">
        <v>26962</v>
      </c>
      <c r="P501" s="8">
        <v>31205</v>
      </c>
      <c r="Q501" s="8">
        <v>27280</v>
      </c>
      <c r="R501" s="8">
        <f t="shared" si="7"/>
        <v>1060038</v>
      </c>
    </row>
    <row r="502" spans="1:18" ht="12.75">
      <c r="A502" s="7" t="s">
        <v>55</v>
      </c>
      <c r="B502" s="8">
        <v>138310</v>
      </c>
      <c r="C502" s="8">
        <v>162833</v>
      </c>
      <c r="D502" s="8">
        <v>61313</v>
      </c>
      <c r="E502" s="8">
        <v>28943</v>
      </c>
      <c r="F502" s="8">
        <v>9347</v>
      </c>
      <c r="G502" s="8">
        <v>29365</v>
      </c>
      <c r="H502" s="8">
        <v>76387</v>
      </c>
      <c r="I502" s="8">
        <v>20640</v>
      </c>
      <c r="J502" s="8">
        <v>89698</v>
      </c>
      <c r="K502" s="8">
        <v>215686</v>
      </c>
      <c r="L502" s="8">
        <v>46630</v>
      </c>
      <c r="M502" s="8">
        <v>11335</v>
      </c>
      <c r="N502" s="8">
        <v>53988</v>
      </c>
      <c r="O502" s="8">
        <v>26674</v>
      </c>
      <c r="P502" s="8">
        <v>30223</v>
      </c>
      <c r="Q502" s="8">
        <v>26911</v>
      </c>
      <c r="R502" s="8">
        <f t="shared" si="7"/>
        <v>1028283</v>
      </c>
    </row>
    <row r="503" spans="1:18" ht="12.75">
      <c r="A503" s="7" t="s">
        <v>56</v>
      </c>
      <c r="B503" s="8">
        <v>137770</v>
      </c>
      <c r="C503" s="8">
        <v>163365</v>
      </c>
      <c r="D503" s="8">
        <v>60049</v>
      </c>
      <c r="E503" s="8">
        <v>28614</v>
      </c>
      <c r="F503" s="8">
        <v>9079</v>
      </c>
      <c r="G503" s="8">
        <v>29588</v>
      </c>
      <c r="H503" s="8">
        <v>77598</v>
      </c>
      <c r="I503" s="8">
        <v>20130</v>
      </c>
      <c r="J503" s="8">
        <v>88675</v>
      </c>
      <c r="K503" s="8">
        <v>214080</v>
      </c>
      <c r="L503" s="8">
        <v>46665</v>
      </c>
      <c r="M503" s="8">
        <v>11218</v>
      </c>
      <c r="N503" s="8">
        <v>52841</v>
      </c>
      <c r="O503" s="8">
        <v>26658</v>
      </c>
      <c r="P503" s="8">
        <v>30221</v>
      </c>
      <c r="Q503" s="8">
        <v>26863</v>
      </c>
      <c r="R503" s="8">
        <f t="shared" si="7"/>
        <v>1023414</v>
      </c>
    </row>
    <row r="504" spans="1:18" ht="12.75">
      <c r="A504" s="7" t="s">
        <v>57</v>
      </c>
      <c r="B504" s="8">
        <v>137194</v>
      </c>
      <c r="C504" s="8">
        <v>164672</v>
      </c>
      <c r="D504" s="8">
        <v>59181</v>
      </c>
      <c r="E504" s="8">
        <v>29004</v>
      </c>
      <c r="F504" s="8">
        <v>9312</v>
      </c>
      <c r="G504" s="8">
        <v>29354</v>
      </c>
      <c r="H504" s="8">
        <v>77034</v>
      </c>
      <c r="I504" s="8">
        <v>20238</v>
      </c>
      <c r="J504" s="8">
        <v>89646</v>
      </c>
      <c r="K504" s="8">
        <v>214736</v>
      </c>
      <c r="L504" s="8">
        <v>46850</v>
      </c>
      <c r="M504" s="8">
        <v>11402</v>
      </c>
      <c r="N504" s="8">
        <v>53034</v>
      </c>
      <c r="O504" s="8">
        <v>26860</v>
      </c>
      <c r="P504" s="8">
        <v>30758</v>
      </c>
      <c r="Q504" s="8">
        <v>26999</v>
      </c>
      <c r="R504" s="8">
        <f t="shared" si="7"/>
        <v>1026274</v>
      </c>
    </row>
    <row r="505" spans="1:18" ht="12.75">
      <c r="A505" s="7" t="s">
        <v>58</v>
      </c>
      <c r="B505" s="8">
        <v>140365</v>
      </c>
      <c r="C505" s="8">
        <v>169071</v>
      </c>
      <c r="D505" s="8">
        <v>59422</v>
      </c>
      <c r="E505" s="8">
        <v>29875</v>
      </c>
      <c r="F505" s="8">
        <v>9383</v>
      </c>
      <c r="G505" s="8">
        <v>29493</v>
      </c>
      <c r="H505" s="8">
        <v>79723</v>
      </c>
      <c r="I505" s="8">
        <v>20499</v>
      </c>
      <c r="J505" s="8">
        <v>91626</v>
      </c>
      <c r="K505" s="8">
        <v>220166</v>
      </c>
      <c r="L505" s="8">
        <v>48210</v>
      </c>
      <c r="M505" s="8">
        <v>11575</v>
      </c>
      <c r="N505" s="8">
        <v>53680</v>
      </c>
      <c r="O505" s="8">
        <v>26469</v>
      </c>
      <c r="P505" s="8">
        <v>32195</v>
      </c>
      <c r="Q505" s="8">
        <v>27468</v>
      </c>
      <c r="R505" s="8">
        <f t="shared" si="7"/>
        <v>1049220</v>
      </c>
    </row>
    <row r="506" spans="1:18" ht="12.75">
      <c r="A506" s="7" t="s">
        <v>59</v>
      </c>
      <c r="B506" s="8">
        <v>139652</v>
      </c>
      <c r="C506" s="8">
        <v>168707</v>
      </c>
      <c r="D506" s="8">
        <v>58051</v>
      </c>
      <c r="E506" s="8">
        <v>29633</v>
      </c>
      <c r="F506" s="8">
        <v>8772</v>
      </c>
      <c r="G506" s="8">
        <v>29596</v>
      </c>
      <c r="H506" s="8">
        <v>79453</v>
      </c>
      <c r="I506" s="8">
        <v>19727</v>
      </c>
      <c r="J506" s="8">
        <v>91947</v>
      </c>
      <c r="K506" s="8">
        <v>218161</v>
      </c>
      <c r="L506" s="8">
        <v>48367</v>
      </c>
      <c r="M506" s="8">
        <v>11465</v>
      </c>
      <c r="N506" s="8">
        <v>51938</v>
      </c>
      <c r="O506" s="8">
        <v>26212</v>
      </c>
      <c r="P506" s="8">
        <v>32301</v>
      </c>
      <c r="Q506" s="8">
        <v>26687</v>
      </c>
      <c r="R506" s="8">
        <f t="shared" si="7"/>
        <v>1040669</v>
      </c>
    </row>
    <row r="507" spans="1:18" ht="12.75">
      <c r="A507" s="7" t="s">
        <v>60</v>
      </c>
      <c r="B507" s="8">
        <v>140381</v>
      </c>
      <c r="C507" s="8">
        <v>168001</v>
      </c>
      <c r="D507" s="8">
        <v>56985</v>
      </c>
      <c r="E507" s="8">
        <v>31001</v>
      </c>
      <c r="F507" s="8">
        <v>8739</v>
      </c>
      <c r="G507" s="8">
        <v>29185</v>
      </c>
      <c r="H507" s="8">
        <v>79971</v>
      </c>
      <c r="I507" s="8">
        <v>20226</v>
      </c>
      <c r="J507" s="8">
        <v>92586</v>
      </c>
      <c r="K507" s="8">
        <v>219393</v>
      </c>
      <c r="L507" s="8">
        <v>47678</v>
      </c>
      <c r="M507" s="8">
        <v>11443</v>
      </c>
      <c r="N507" s="8">
        <v>52945</v>
      </c>
      <c r="O507" s="8">
        <v>26840</v>
      </c>
      <c r="P507" s="8">
        <v>33084</v>
      </c>
      <c r="Q507" s="8">
        <v>27507</v>
      </c>
      <c r="R507" s="8">
        <f t="shared" si="7"/>
        <v>1045965</v>
      </c>
    </row>
    <row r="508" spans="1:18" ht="12.75">
      <c r="A508" s="7" t="s">
        <v>61</v>
      </c>
      <c r="B508" s="8">
        <v>132219</v>
      </c>
      <c r="C508" s="8">
        <v>160740</v>
      </c>
      <c r="D508" s="8">
        <v>52910</v>
      </c>
      <c r="E508" s="8">
        <v>30058</v>
      </c>
      <c r="F508" s="8">
        <v>8251</v>
      </c>
      <c r="G508" s="8">
        <v>27160</v>
      </c>
      <c r="H508" s="8">
        <v>77070</v>
      </c>
      <c r="I508" s="8">
        <v>19603</v>
      </c>
      <c r="J508" s="8">
        <v>88641</v>
      </c>
      <c r="K508" s="8">
        <v>208010</v>
      </c>
      <c r="L508" s="8">
        <v>45879</v>
      </c>
      <c r="M508" s="8">
        <v>10828</v>
      </c>
      <c r="N508" s="8">
        <v>50953</v>
      </c>
      <c r="O508" s="8">
        <v>25631</v>
      </c>
      <c r="P508" s="8">
        <v>31557</v>
      </c>
      <c r="Q508" s="8">
        <v>26175</v>
      </c>
      <c r="R508" s="8">
        <f t="shared" si="7"/>
        <v>995685</v>
      </c>
    </row>
    <row r="509" spans="1:18" ht="12.75">
      <c r="A509" s="7" t="s">
        <v>62</v>
      </c>
      <c r="B509" s="8">
        <v>129262</v>
      </c>
      <c r="C509" s="8">
        <v>158360</v>
      </c>
      <c r="D509" s="8">
        <v>50340</v>
      </c>
      <c r="E509" s="8">
        <v>30230</v>
      </c>
      <c r="F509" s="8">
        <v>8012</v>
      </c>
      <c r="G509" s="8">
        <v>26351</v>
      </c>
      <c r="H509" s="8">
        <v>76173</v>
      </c>
      <c r="I509" s="8">
        <v>19555</v>
      </c>
      <c r="J509" s="8">
        <v>88356</v>
      </c>
      <c r="K509" s="8">
        <v>205630</v>
      </c>
      <c r="L509" s="8">
        <v>45251</v>
      </c>
      <c r="M509" s="8">
        <v>10503</v>
      </c>
      <c r="N509" s="8">
        <v>51057</v>
      </c>
      <c r="O509" s="8">
        <v>25626</v>
      </c>
      <c r="P509" s="8">
        <v>31753</v>
      </c>
      <c r="Q509" s="8">
        <v>25351</v>
      </c>
      <c r="R509" s="8">
        <f t="shared" si="7"/>
        <v>981810</v>
      </c>
    </row>
    <row r="510" spans="1:18" ht="12.75">
      <c r="A510" s="7" t="s">
        <v>63</v>
      </c>
      <c r="B510" s="8">
        <v>128783</v>
      </c>
      <c r="C510" s="8">
        <v>157801</v>
      </c>
      <c r="D510" s="8">
        <v>48636</v>
      </c>
      <c r="E510" s="8">
        <v>29396</v>
      </c>
      <c r="F510" s="8">
        <v>7972</v>
      </c>
      <c r="G510" s="8">
        <v>25713</v>
      </c>
      <c r="H510" s="8">
        <v>75352</v>
      </c>
      <c r="I510" s="8">
        <v>18938</v>
      </c>
      <c r="J510" s="8">
        <v>88037</v>
      </c>
      <c r="K510" s="8">
        <v>206311</v>
      </c>
      <c r="L510" s="8">
        <v>44919</v>
      </c>
      <c r="M510" s="8">
        <v>10680</v>
      </c>
      <c r="N510" s="8">
        <v>49636</v>
      </c>
      <c r="O510" s="8">
        <v>24610</v>
      </c>
      <c r="P510" s="8">
        <v>31780</v>
      </c>
      <c r="Q510" s="8">
        <v>24964</v>
      </c>
      <c r="R510" s="8">
        <f t="shared" si="7"/>
        <v>973528</v>
      </c>
    </row>
    <row r="511" spans="1:18" ht="12.75">
      <c r="A511" s="7" t="s">
        <v>64</v>
      </c>
      <c r="B511" s="8">
        <v>129013</v>
      </c>
      <c r="C511" s="8">
        <v>155764</v>
      </c>
      <c r="D511" s="8">
        <v>46471</v>
      </c>
      <c r="E511" s="8">
        <v>26909</v>
      </c>
      <c r="F511" s="8">
        <v>8056</v>
      </c>
      <c r="G511" s="8">
        <v>25279</v>
      </c>
      <c r="H511" s="8">
        <v>75457</v>
      </c>
      <c r="I511" s="8">
        <v>16581</v>
      </c>
      <c r="J511" s="8">
        <v>88624</v>
      </c>
      <c r="K511" s="8">
        <v>207124</v>
      </c>
      <c r="L511" s="8">
        <v>44426</v>
      </c>
      <c r="M511" s="8">
        <v>10249</v>
      </c>
      <c r="N511" s="8">
        <v>44346</v>
      </c>
      <c r="O511" s="8">
        <v>22067</v>
      </c>
      <c r="P511" s="8">
        <v>32028</v>
      </c>
      <c r="Q511" s="8">
        <v>22362</v>
      </c>
      <c r="R511" s="8">
        <f t="shared" si="7"/>
        <v>954756</v>
      </c>
    </row>
    <row r="512" spans="1:18" ht="12.75">
      <c r="A512" s="7" t="s">
        <v>65</v>
      </c>
      <c r="B512" s="8">
        <v>126748</v>
      </c>
      <c r="C512" s="8">
        <v>153489</v>
      </c>
      <c r="D512" s="8">
        <v>44169</v>
      </c>
      <c r="E512" s="8">
        <v>25818</v>
      </c>
      <c r="F512" s="8">
        <v>7861</v>
      </c>
      <c r="G512" s="8">
        <v>23839</v>
      </c>
      <c r="H512" s="8">
        <v>73601</v>
      </c>
      <c r="I512" s="8">
        <v>15650</v>
      </c>
      <c r="J512" s="8">
        <v>86913</v>
      </c>
      <c r="K512" s="8">
        <v>202100</v>
      </c>
      <c r="L512" s="8">
        <v>44030</v>
      </c>
      <c r="M512" s="8">
        <v>10012</v>
      </c>
      <c r="N512" s="8">
        <v>42349</v>
      </c>
      <c r="O512" s="8">
        <v>21026</v>
      </c>
      <c r="P512" s="8">
        <v>31444</v>
      </c>
      <c r="Q512" s="8">
        <v>21404</v>
      </c>
      <c r="R512" s="8">
        <f t="shared" si="7"/>
        <v>930453</v>
      </c>
    </row>
    <row r="513" spans="1:18" ht="12.75">
      <c r="A513" s="7" t="s">
        <v>66</v>
      </c>
      <c r="B513" s="8">
        <v>129771</v>
      </c>
      <c r="C513" s="8">
        <v>155844</v>
      </c>
      <c r="D513" s="8">
        <v>42899</v>
      </c>
      <c r="E513" s="8">
        <v>25391</v>
      </c>
      <c r="F513" s="8">
        <v>7677</v>
      </c>
      <c r="G513" s="8">
        <v>23837</v>
      </c>
      <c r="H513" s="8">
        <v>74945</v>
      </c>
      <c r="I513" s="8">
        <v>15444</v>
      </c>
      <c r="J513" s="8">
        <v>89696</v>
      </c>
      <c r="K513" s="8">
        <v>205182</v>
      </c>
      <c r="L513" s="8">
        <v>44573</v>
      </c>
      <c r="M513" s="8">
        <v>10212</v>
      </c>
      <c r="N513" s="8">
        <v>41707</v>
      </c>
      <c r="O513" s="8">
        <v>21655</v>
      </c>
      <c r="P513" s="8">
        <v>31707</v>
      </c>
      <c r="Q513" s="8">
        <v>22254</v>
      </c>
      <c r="R513" s="8">
        <f t="shared" si="7"/>
        <v>942794</v>
      </c>
    </row>
    <row r="514" spans="1:18" ht="12.75">
      <c r="A514" s="7" t="s">
        <v>67</v>
      </c>
      <c r="B514" s="8">
        <v>129280</v>
      </c>
      <c r="C514" s="8">
        <v>155332</v>
      </c>
      <c r="D514" s="8">
        <v>41688</v>
      </c>
      <c r="E514" s="8">
        <v>26003</v>
      </c>
      <c r="F514" s="8">
        <v>7837</v>
      </c>
      <c r="G514" s="8">
        <v>23138</v>
      </c>
      <c r="H514" s="8">
        <v>75375</v>
      </c>
      <c r="I514" s="8">
        <v>15844</v>
      </c>
      <c r="J514" s="8">
        <v>91775</v>
      </c>
      <c r="K514" s="8">
        <v>208032</v>
      </c>
      <c r="L514" s="8">
        <v>45460</v>
      </c>
      <c r="M514" s="8">
        <v>10251</v>
      </c>
      <c r="N514" s="8">
        <v>42272</v>
      </c>
      <c r="O514" s="8">
        <v>22559</v>
      </c>
      <c r="P514" s="8">
        <v>32880</v>
      </c>
      <c r="Q514" s="8">
        <v>22958</v>
      </c>
      <c r="R514" s="8">
        <f t="shared" si="7"/>
        <v>950684</v>
      </c>
    </row>
    <row r="515" spans="1:18" ht="12.75">
      <c r="A515" s="7" t="s">
        <v>68</v>
      </c>
      <c r="B515" s="8">
        <v>140011</v>
      </c>
      <c r="C515" s="8">
        <v>168092</v>
      </c>
      <c r="D515" s="8">
        <v>43284</v>
      </c>
      <c r="E515" s="8">
        <v>29067</v>
      </c>
      <c r="F515" s="8">
        <v>8276</v>
      </c>
      <c r="G515" s="8">
        <v>24150</v>
      </c>
      <c r="H515" s="8">
        <v>80591</v>
      </c>
      <c r="I515" s="8">
        <v>17442</v>
      </c>
      <c r="J515" s="8">
        <v>100466</v>
      </c>
      <c r="K515" s="8">
        <v>224937</v>
      </c>
      <c r="L515" s="8">
        <v>49589</v>
      </c>
      <c r="M515" s="8">
        <v>11362</v>
      </c>
      <c r="N515" s="8">
        <v>46363</v>
      </c>
      <c r="O515" s="8">
        <v>25904</v>
      </c>
      <c r="P515" s="8">
        <v>35832</v>
      </c>
      <c r="Q515" s="8">
        <v>25905</v>
      </c>
      <c r="R515" s="8">
        <f t="shared" si="7"/>
        <v>1031271</v>
      </c>
    </row>
    <row r="516" spans="1:18" ht="12.75">
      <c r="A516" s="7" t="s">
        <v>69</v>
      </c>
      <c r="B516" s="8">
        <v>150908</v>
      </c>
      <c r="C516" s="8">
        <v>181826</v>
      </c>
      <c r="D516" s="8">
        <v>47470</v>
      </c>
      <c r="E516" s="8">
        <v>34193</v>
      </c>
      <c r="F516" s="8">
        <v>8849</v>
      </c>
      <c r="G516" s="8">
        <v>25487</v>
      </c>
      <c r="H516" s="8">
        <v>87203</v>
      </c>
      <c r="I516" s="8">
        <v>20236</v>
      </c>
      <c r="J516" s="8">
        <v>110709</v>
      </c>
      <c r="K516" s="8">
        <v>246174</v>
      </c>
      <c r="L516" s="8">
        <v>54627</v>
      </c>
      <c r="M516" s="8">
        <v>12619</v>
      </c>
      <c r="N516" s="8">
        <v>54191</v>
      </c>
      <c r="O516" s="8">
        <v>30845</v>
      </c>
      <c r="P516" s="8">
        <v>40350</v>
      </c>
      <c r="Q516" s="8">
        <v>29199</v>
      </c>
      <c r="R516" s="8">
        <f t="shared" si="7"/>
        <v>1134886</v>
      </c>
    </row>
    <row r="517" spans="1:18" ht="12.75">
      <c r="A517" s="7" t="s">
        <v>70</v>
      </c>
      <c r="B517" s="8">
        <v>156763</v>
      </c>
      <c r="C517" s="8">
        <v>188966</v>
      </c>
      <c r="D517" s="8">
        <v>48173</v>
      </c>
      <c r="E517" s="8">
        <v>34792</v>
      </c>
      <c r="F517" s="8">
        <v>9168</v>
      </c>
      <c r="G517" s="8">
        <v>26150</v>
      </c>
      <c r="H517" s="8">
        <v>91063</v>
      </c>
      <c r="I517" s="8">
        <v>20621</v>
      </c>
      <c r="J517" s="8">
        <v>116198</v>
      </c>
      <c r="K517" s="8">
        <v>257727</v>
      </c>
      <c r="L517" s="8">
        <v>57316</v>
      </c>
      <c r="M517" s="8">
        <v>13056</v>
      </c>
      <c r="N517" s="8">
        <v>54232</v>
      </c>
      <c r="O517" s="8">
        <v>31078</v>
      </c>
      <c r="P517" s="8">
        <v>42238</v>
      </c>
      <c r="Q517" s="8">
        <v>29789</v>
      </c>
      <c r="R517" s="8">
        <f t="shared" si="7"/>
        <v>1177330</v>
      </c>
    </row>
    <row r="518" spans="1:18" ht="12.75">
      <c r="A518" s="7" t="s">
        <v>71</v>
      </c>
      <c r="B518" s="8">
        <v>168329</v>
      </c>
      <c r="C518" s="8">
        <v>204263</v>
      </c>
      <c r="D518" s="8">
        <v>50301</v>
      </c>
      <c r="E518" s="8">
        <v>36400</v>
      </c>
      <c r="F518" s="8">
        <v>9813</v>
      </c>
      <c r="G518" s="8">
        <v>27328</v>
      </c>
      <c r="H518" s="8">
        <v>97973</v>
      </c>
      <c r="I518" s="8">
        <v>21489</v>
      </c>
      <c r="J518" s="8">
        <v>126067</v>
      </c>
      <c r="K518" s="8">
        <v>282505</v>
      </c>
      <c r="L518" s="8">
        <v>62205</v>
      </c>
      <c r="M518" s="8">
        <v>14648</v>
      </c>
      <c r="N518" s="8">
        <v>54530</v>
      </c>
      <c r="O518" s="8">
        <v>32198</v>
      </c>
      <c r="P518" s="8">
        <v>46933</v>
      </c>
      <c r="Q518" s="8">
        <v>30111</v>
      </c>
      <c r="R518" s="8">
        <f t="shared" si="7"/>
        <v>1265093</v>
      </c>
    </row>
    <row r="519" spans="1:18" ht="12.75">
      <c r="A519" s="7" t="s">
        <v>72</v>
      </c>
      <c r="B519" s="8">
        <v>176119</v>
      </c>
      <c r="C519" s="8">
        <v>212802</v>
      </c>
      <c r="D519" s="8">
        <v>52763</v>
      </c>
      <c r="E519" s="8">
        <v>38506</v>
      </c>
      <c r="F519" s="8">
        <v>10408</v>
      </c>
      <c r="G519" s="8">
        <v>29179</v>
      </c>
      <c r="H519" s="8">
        <v>102594</v>
      </c>
      <c r="I519" s="8">
        <v>22939</v>
      </c>
      <c r="J519" s="8">
        <v>132572</v>
      </c>
      <c r="K519" s="8">
        <v>295568</v>
      </c>
      <c r="L519" s="8">
        <v>65938</v>
      </c>
      <c r="M519" s="8">
        <v>15666</v>
      </c>
      <c r="N519" s="8">
        <v>55713</v>
      </c>
      <c r="O519" s="8">
        <v>33099</v>
      </c>
      <c r="P519" s="8">
        <v>50060</v>
      </c>
      <c r="Q519" s="8">
        <v>30740</v>
      </c>
      <c r="R519" s="8">
        <f t="shared" si="7"/>
        <v>1324666</v>
      </c>
    </row>
    <row r="520" spans="1:18" ht="12.75">
      <c r="A520" s="7" t="s">
        <v>73</v>
      </c>
      <c r="B520" s="8">
        <v>179934</v>
      </c>
      <c r="C520" s="8">
        <v>217956</v>
      </c>
      <c r="D520" s="8">
        <v>53022</v>
      </c>
      <c r="E520" s="8">
        <v>40881</v>
      </c>
      <c r="F520" s="8">
        <v>10516</v>
      </c>
      <c r="G520" s="8">
        <v>29478</v>
      </c>
      <c r="H520" s="8">
        <v>104301</v>
      </c>
      <c r="I520" s="8">
        <v>24127</v>
      </c>
      <c r="J520" s="8">
        <v>136773</v>
      </c>
      <c r="K520" s="8">
        <v>303020</v>
      </c>
      <c r="L520" s="8">
        <v>67785</v>
      </c>
      <c r="M520" s="8">
        <v>16240</v>
      </c>
      <c r="N520" s="8">
        <v>57519</v>
      </c>
      <c r="O520" s="8">
        <v>34611</v>
      </c>
      <c r="P520" s="8">
        <v>51923</v>
      </c>
      <c r="Q520" s="8">
        <v>31884</v>
      </c>
      <c r="R520" s="8">
        <f t="shared" ref="R520:R583" si="8">SUM(B520:Q520)</f>
        <v>1359970</v>
      </c>
    </row>
    <row r="521" spans="1:18" ht="12.75">
      <c r="A521" s="7" t="s">
        <v>74</v>
      </c>
      <c r="B521" s="8">
        <v>184042</v>
      </c>
      <c r="C521" s="8">
        <v>219940</v>
      </c>
      <c r="D521" s="8">
        <v>55293</v>
      </c>
      <c r="E521" s="8">
        <v>43861</v>
      </c>
      <c r="F521" s="8">
        <v>10817</v>
      </c>
      <c r="G521" s="8">
        <v>29622</v>
      </c>
      <c r="H521" s="8">
        <v>106466</v>
      </c>
      <c r="I521" s="8">
        <v>26037</v>
      </c>
      <c r="J521" s="8">
        <v>139514</v>
      </c>
      <c r="K521" s="8">
        <v>310157</v>
      </c>
      <c r="L521" s="8">
        <v>70395</v>
      </c>
      <c r="M521" s="8">
        <v>16978</v>
      </c>
      <c r="N521" s="8">
        <v>61044</v>
      </c>
      <c r="O521" s="8">
        <v>36144</v>
      </c>
      <c r="P521" s="8">
        <v>52233</v>
      </c>
      <c r="Q521" s="8">
        <v>34102</v>
      </c>
      <c r="R521" s="8">
        <f t="shared" si="8"/>
        <v>1396645</v>
      </c>
    </row>
    <row r="522" spans="1:18" ht="12.75">
      <c r="A522" s="7" t="s">
        <v>75</v>
      </c>
      <c r="B522" s="8">
        <v>183231</v>
      </c>
      <c r="C522" s="8">
        <v>218597</v>
      </c>
      <c r="D522" s="8">
        <v>56890</v>
      </c>
      <c r="E522" s="8">
        <v>45952</v>
      </c>
      <c r="F522" s="8">
        <v>10837</v>
      </c>
      <c r="G522" s="8">
        <v>28576</v>
      </c>
      <c r="H522" s="8">
        <v>106577</v>
      </c>
      <c r="I522" s="8">
        <v>27685</v>
      </c>
      <c r="J522" s="8">
        <v>137860</v>
      </c>
      <c r="K522" s="8">
        <v>308791</v>
      </c>
      <c r="L522" s="8">
        <v>70628</v>
      </c>
      <c r="M522" s="8">
        <v>17313</v>
      </c>
      <c r="N522" s="8">
        <v>63490</v>
      </c>
      <c r="O522" s="8">
        <v>37803</v>
      </c>
      <c r="P522" s="8">
        <v>51357</v>
      </c>
      <c r="Q522" s="8">
        <v>35325</v>
      </c>
      <c r="R522" s="8">
        <f t="shared" si="8"/>
        <v>1400912</v>
      </c>
    </row>
    <row r="523" spans="1:18" ht="12.75">
      <c r="A523" s="7" t="s">
        <v>76</v>
      </c>
      <c r="B523" s="8">
        <v>186051</v>
      </c>
      <c r="C523" s="8">
        <v>221503</v>
      </c>
      <c r="D523" s="8">
        <v>57783</v>
      </c>
      <c r="E523" s="8">
        <v>47861</v>
      </c>
      <c r="F523" s="8">
        <v>10781</v>
      </c>
      <c r="G523" s="8">
        <v>28908</v>
      </c>
      <c r="H523" s="8">
        <v>107309</v>
      </c>
      <c r="I523" s="8">
        <v>29160</v>
      </c>
      <c r="J523" s="8">
        <v>138951</v>
      </c>
      <c r="K523" s="8">
        <v>312748</v>
      </c>
      <c r="L523" s="8">
        <v>72207</v>
      </c>
      <c r="M523" s="8">
        <v>17834</v>
      </c>
      <c r="N523" s="8">
        <v>66260</v>
      </c>
      <c r="O523" s="8">
        <v>39527</v>
      </c>
      <c r="P523" s="8">
        <v>52016</v>
      </c>
      <c r="Q523" s="8">
        <v>37318</v>
      </c>
      <c r="R523" s="8">
        <f t="shared" si="8"/>
        <v>1426217</v>
      </c>
    </row>
    <row r="524" spans="1:18" ht="12.75">
      <c r="A524" s="7" t="s">
        <v>77</v>
      </c>
      <c r="B524" s="8">
        <v>183675</v>
      </c>
      <c r="C524" s="8">
        <v>218410</v>
      </c>
      <c r="D524" s="8">
        <v>57444</v>
      </c>
      <c r="E524" s="8">
        <v>49489</v>
      </c>
      <c r="F524" s="8">
        <v>10552</v>
      </c>
      <c r="G524" s="8">
        <v>27760</v>
      </c>
      <c r="H524" s="8">
        <v>105514</v>
      </c>
      <c r="I524" s="8">
        <v>30469</v>
      </c>
      <c r="J524" s="8">
        <v>136873</v>
      </c>
      <c r="K524" s="8">
        <v>306626</v>
      </c>
      <c r="L524" s="8">
        <v>72138</v>
      </c>
      <c r="M524" s="8">
        <v>17928</v>
      </c>
      <c r="N524" s="8">
        <v>67158</v>
      </c>
      <c r="O524" s="8">
        <v>40915</v>
      </c>
      <c r="P524" s="8">
        <v>50396</v>
      </c>
      <c r="Q524" s="8">
        <v>38163</v>
      </c>
      <c r="R524" s="8">
        <f t="shared" si="8"/>
        <v>1413510</v>
      </c>
    </row>
    <row r="525" spans="1:18" ht="12.75">
      <c r="A525" s="7" t="s">
        <v>78</v>
      </c>
      <c r="B525" s="8">
        <v>177522</v>
      </c>
      <c r="C525" s="8">
        <v>211551</v>
      </c>
      <c r="D525" s="8">
        <v>54687</v>
      </c>
      <c r="E525" s="8">
        <v>49056</v>
      </c>
      <c r="F525" s="8">
        <v>10344</v>
      </c>
      <c r="G525" s="8">
        <v>25865</v>
      </c>
      <c r="H525" s="8">
        <v>101219</v>
      </c>
      <c r="I525" s="8">
        <v>30414</v>
      </c>
      <c r="J525" s="8">
        <v>132183</v>
      </c>
      <c r="K525" s="8">
        <v>294011</v>
      </c>
      <c r="L525" s="8">
        <v>70360</v>
      </c>
      <c r="M525" s="8">
        <v>17816</v>
      </c>
      <c r="N525" s="8">
        <v>65985</v>
      </c>
      <c r="O525" s="8">
        <v>40443</v>
      </c>
      <c r="P525" s="8">
        <v>48177</v>
      </c>
      <c r="Q525" s="8">
        <v>37767</v>
      </c>
      <c r="R525" s="8">
        <f t="shared" si="8"/>
        <v>1367400</v>
      </c>
    </row>
    <row r="526" spans="1:18" ht="12.75">
      <c r="A526" s="7" t="s">
        <v>79</v>
      </c>
      <c r="B526" s="8">
        <v>174144</v>
      </c>
      <c r="C526" s="8">
        <v>208531</v>
      </c>
      <c r="D526" s="8">
        <v>51936</v>
      </c>
      <c r="E526" s="8">
        <v>48425</v>
      </c>
      <c r="F526" s="8">
        <v>9871</v>
      </c>
      <c r="G526" s="8">
        <v>24697</v>
      </c>
      <c r="H526" s="8">
        <v>98692</v>
      </c>
      <c r="I526" s="8">
        <v>30805</v>
      </c>
      <c r="J526" s="8">
        <v>130658</v>
      </c>
      <c r="K526" s="8">
        <v>288711</v>
      </c>
      <c r="L526" s="8">
        <v>69981</v>
      </c>
      <c r="M526" s="8">
        <v>18020</v>
      </c>
      <c r="N526" s="8">
        <v>65839</v>
      </c>
      <c r="O526" s="8">
        <v>40468</v>
      </c>
      <c r="P526" s="8">
        <v>46948</v>
      </c>
      <c r="Q526" s="8">
        <v>39000</v>
      </c>
      <c r="R526" s="8">
        <f t="shared" si="8"/>
        <v>1346726</v>
      </c>
    </row>
    <row r="527" spans="1:18" ht="12.75">
      <c r="A527" s="7" t="s">
        <v>80</v>
      </c>
      <c r="B527" s="8">
        <v>168746</v>
      </c>
      <c r="C527" s="8">
        <v>199534</v>
      </c>
      <c r="D527" s="8">
        <v>49583</v>
      </c>
      <c r="E527" s="8">
        <v>46555</v>
      </c>
      <c r="F527" s="8">
        <v>9586</v>
      </c>
      <c r="G527" s="8">
        <v>24029</v>
      </c>
      <c r="H527" s="8">
        <v>94989</v>
      </c>
      <c r="I527" s="8">
        <v>30155</v>
      </c>
      <c r="J527" s="8">
        <v>125009</v>
      </c>
      <c r="K527" s="8">
        <v>281837</v>
      </c>
      <c r="L527" s="8">
        <v>67675</v>
      </c>
      <c r="M527" s="8">
        <v>17303</v>
      </c>
      <c r="N527" s="8">
        <v>63246</v>
      </c>
      <c r="O527" s="8">
        <v>39339</v>
      </c>
      <c r="P527" s="8">
        <v>44653</v>
      </c>
      <c r="Q527" s="8">
        <v>37157</v>
      </c>
      <c r="R527" s="8">
        <f t="shared" si="8"/>
        <v>1299396</v>
      </c>
    </row>
    <row r="528" spans="1:18" ht="12.75">
      <c r="A528" s="7" t="s">
        <v>81</v>
      </c>
      <c r="B528" s="8">
        <v>161653</v>
      </c>
      <c r="C528" s="8">
        <v>192962</v>
      </c>
      <c r="D528" s="8">
        <v>47425</v>
      </c>
      <c r="E528" s="8">
        <v>45524</v>
      </c>
      <c r="F528" s="8">
        <v>9371</v>
      </c>
      <c r="G528" s="8">
        <v>22777</v>
      </c>
      <c r="H528" s="8">
        <v>92145</v>
      </c>
      <c r="I528" s="8">
        <v>29344</v>
      </c>
      <c r="J528" s="8">
        <v>121307</v>
      </c>
      <c r="K528" s="8">
        <v>274393</v>
      </c>
      <c r="L528" s="8">
        <v>65476</v>
      </c>
      <c r="M528" s="8">
        <v>17589</v>
      </c>
      <c r="N528" s="8">
        <v>62777</v>
      </c>
      <c r="O528" s="8">
        <v>38467</v>
      </c>
      <c r="P528" s="8">
        <v>43448</v>
      </c>
      <c r="Q528" s="8">
        <v>37108</v>
      </c>
      <c r="R528" s="8">
        <f t="shared" si="8"/>
        <v>1261766</v>
      </c>
    </row>
    <row r="529" spans="1:18" ht="12.75">
      <c r="A529" s="7" t="s">
        <v>82</v>
      </c>
      <c r="B529" s="8">
        <v>153551</v>
      </c>
      <c r="C529" s="8">
        <v>183147</v>
      </c>
      <c r="D529" s="8">
        <v>43530</v>
      </c>
      <c r="E529" s="8">
        <v>41702</v>
      </c>
      <c r="F529" s="8">
        <v>9020</v>
      </c>
      <c r="G529" s="8">
        <v>21578</v>
      </c>
      <c r="H529" s="8">
        <v>87343</v>
      </c>
      <c r="I529" s="8">
        <v>27682</v>
      </c>
      <c r="J529" s="8">
        <v>114141</v>
      </c>
      <c r="K529" s="8">
        <v>260122</v>
      </c>
      <c r="L529" s="8">
        <v>61986</v>
      </c>
      <c r="M529" s="8">
        <v>16866</v>
      </c>
      <c r="N529" s="8">
        <v>58024</v>
      </c>
      <c r="O529" s="8">
        <v>36143</v>
      </c>
      <c r="P529" s="8">
        <v>40787</v>
      </c>
      <c r="Q529" s="8">
        <v>34522</v>
      </c>
      <c r="R529" s="8">
        <f t="shared" si="8"/>
        <v>1190144</v>
      </c>
    </row>
    <row r="530" spans="1:18" ht="12.75">
      <c r="A530" s="7" t="s">
        <v>83</v>
      </c>
      <c r="B530" s="8">
        <v>148997</v>
      </c>
      <c r="C530" s="8">
        <v>177365</v>
      </c>
      <c r="D530" s="8">
        <v>41825</v>
      </c>
      <c r="E530" s="8">
        <v>40566</v>
      </c>
      <c r="F530" s="8">
        <v>8964</v>
      </c>
      <c r="G530" s="8">
        <v>20622</v>
      </c>
      <c r="H530" s="8">
        <v>85075</v>
      </c>
      <c r="I530" s="8">
        <v>26917</v>
      </c>
      <c r="J530" s="8">
        <v>111768</v>
      </c>
      <c r="K530" s="8">
        <v>253996</v>
      </c>
      <c r="L530" s="8">
        <v>61272</v>
      </c>
      <c r="M530" s="8">
        <v>16230</v>
      </c>
      <c r="N530" s="8">
        <v>57734</v>
      </c>
      <c r="O530" s="8">
        <v>35592</v>
      </c>
      <c r="P530" s="8">
        <v>39678</v>
      </c>
      <c r="Q530" s="8">
        <v>34311</v>
      </c>
      <c r="R530" s="8">
        <f t="shared" si="8"/>
        <v>1160912</v>
      </c>
    </row>
    <row r="531" spans="1:18" ht="12.75">
      <c r="A531" s="7" t="s">
        <v>84</v>
      </c>
      <c r="B531" s="8">
        <v>144893</v>
      </c>
      <c r="C531" s="8">
        <v>170189</v>
      </c>
      <c r="D531" s="8">
        <v>40925</v>
      </c>
      <c r="E531" s="8">
        <v>40303</v>
      </c>
      <c r="F531" s="8">
        <v>8471</v>
      </c>
      <c r="G531" s="8">
        <v>19626</v>
      </c>
      <c r="H531" s="8">
        <v>81862</v>
      </c>
      <c r="I531" s="8">
        <v>26971</v>
      </c>
      <c r="J531" s="8">
        <v>107298</v>
      </c>
      <c r="K531" s="8">
        <v>244417</v>
      </c>
      <c r="L531" s="8">
        <v>58616</v>
      </c>
      <c r="M531" s="8">
        <v>15571</v>
      </c>
      <c r="N531" s="8">
        <v>58689</v>
      </c>
      <c r="O531" s="8">
        <v>36066</v>
      </c>
      <c r="P531" s="8">
        <v>37457</v>
      </c>
      <c r="Q531" s="8">
        <v>35068</v>
      </c>
      <c r="R531" s="8">
        <f t="shared" si="8"/>
        <v>1126422</v>
      </c>
    </row>
    <row r="532" spans="1:18" ht="12.75">
      <c r="A532" s="7" t="s">
        <v>85</v>
      </c>
      <c r="B532" s="8">
        <v>137030</v>
      </c>
      <c r="C532" s="8">
        <v>160662</v>
      </c>
      <c r="D532" s="8">
        <v>40396</v>
      </c>
      <c r="E532" s="8">
        <v>40438</v>
      </c>
      <c r="F532" s="8">
        <v>8236</v>
      </c>
      <c r="G532" s="8">
        <v>18614</v>
      </c>
      <c r="H532" s="8">
        <v>78296</v>
      </c>
      <c r="I532" s="8">
        <v>27212</v>
      </c>
      <c r="J532" s="8">
        <v>103073</v>
      </c>
      <c r="K532" s="8">
        <v>234423</v>
      </c>
      <c r="L532" s="8">
        <v>56643</v>
      </c>
      <c r="M532" s="8">
        <v>14817</v>
      </c>
      <c r="N532" s="8">
        <v>60612</v>
      </c>
      <c r="O532" s="8">
        <v>36851</v>
      </c>
      <c r="P532" s="8">
        <v>36377</v>
      </c>
      <c r="Q532" s="8">
        <v>35216</v>
      </c>
      <c r="R532" s="8">
        <f t="shared" si="8"/>
        <v>1088896</v>
      </c>
    </row>
    <row r="533" spans="1:18" ht="12.75">
      <c r="A533" s="7" t="s">
        <v>86</v>
      </c>
      <c r="B533" s="8">
        <v>132394</v>
      </c>
      <c r="C533" s="8">
        <v>156514</v>
      </c>
      <c r="D533" s="8">
        <v>39820</v>
      </c>
      <c r="E533" s="8">
        <v>39740</v>
      </c>
      <c r="F533" s="8">
        <v>8026</v>
      </c>
      <c r="G533" s="8">
        <v>18054</v>
      </c>
      <c r="H533" s="8">
        <v>76455</v>
      </c>
      <c r="I533" s="8">
        <v>27054</v>
      </c>
      <c r="J533" s="8">
        <v>100889</v>
      </c>
      <c r="K533" s="8">
        <v>228963</v>
      </c>
      <c r="L533" s="8">
        <v>55559</v>
      </c>
      <c r="M533" s="8">
        <v>14983</v>
      </c>
      <c r="N533" s="8">
        <v>59944</v>
      </c>
      <c r="O533" s="8">
        <v>36072</v>
      </c>
      <c r="P533" s="8">
        <v>36069</v>
      </c>
      <c r="Q533" s="8">
        <v>34561</v>
      </c>
      <c r="R533" s="8">
        <f t="shared" si="8"/>
        <v>1065097</v>
      </c>
    </row>
    <row r="534" spans="1:18" ht="12.75">
      <c r="A534" s="7" t="s">
        <v>87</v>
      </c>
      <c r="B534" s="8">
        <v>126733</v>
      </c>
      <c r="C534" s="8">
        <v>150116</v>
      </c>
      <c r="D534" s="8">
        <v>38982</v>
      </c>
      <c r="E534" s="8">
        <v>39062</v>
      </c>
      <c r="F534" s="8">
        <v>7693</v>
      </c>
      <c r="G534" s="8">
        <v>17121</v>
      </c>
      <c r="H534" s="8">
        <v>72756</v>
      </c>
      <c r="I534" s="8">
        <v>26503</v>
      </c>
      <c r="J534" s="8">
        <v>97273</v>
      </c>
      <c r="K534" s="8">
        <v>217394</v>
      </c>
      <c r="L534" s="8">
        <v>53886</v>
      </c>
      <c r="M534" s="8">
        <v>14621</v>
      </c>
      <c r="N534" s="8">
        <v>60285</v>
      </c>
      <c r="O534" s="8">
        <v>36134</v>
      </c>
      <c r="P534" s="8">
        <v>34660</v>
      </c>
      <c r="Q534" s="8">
        <v>34424</v>
      </c>
      <c r="R534" s="8">
        <f t="shared" si="8"/>
        <v>1027643</v>
      </c>
    </row>
    <row r="535" spans="1:18" ht="12.75">
      <c r="A535" s="7" t="s">
        <v>88</v>
      </c>
      <c r="B535" s="8">
        <v>126272</v>
      </c>
      <c r="C535" s="8">
        <v>150331</v>
      </c>
      <c r="D535" s="8">
        <v>38218</v>
      </c>
      <c r="E535" s="8">
        <v>38032</v>
      </c>
      <c r="F535" s="8">
        <v>7672</v>
      </c>
      <c r="G535" s="8">
        <v>17330</v>
      </c>
      <c r="H535" s="8">
        <v>73213</v>
      </c>
      <c r="I535" s="8">
        <v>25758</v>
      </c>
      <c r="J535" s="8">
        <v>97941</v>
      </c>
      <c r="K535" s="8">
        <v>214293</v>
      </c>
      <c r="L535" s="8">
        <v>53362</v>
      </c>
      <c r="M535" s="8">
        <v>14276</v>
      </c>
      <c r="N535" s="8">
        <v>61212</v>
      </c>
      <c r="O535" s="8">
        <v>35848</v>
      </c>
      <c r="P535" s="8">
        <v>34400</v>
      </c>
      <c r="Q535" s="8">
        <v>34097</v>
      </c>
      <c r="R535" s="8">
        <f t="shared" si="8"/>
        <v>1022255</v>
      </c>
    </row>
    <row r="536" spans="1:18" ht="12.75">
      <c r="A536" s="7" t="s">
        <v>89</v>
      </c>
      <c r="B536" s="8">
        <v>122094</v>
      </c>
      <c r="C536" s="8">
        <v>145210</v>
      </c>
      <c r="D536" s="8">
        <v>38630</v>
      </c>
      <c r="E536" s="8">
        <v>36942</v>
      </c>
      <c r="F536" s="8">
        <v>7709</v>
      </c>
      <c r="G536" s="8">
        <v>16976</v>
      </c>
      <c r="H536" s="8">
        <v>71619</v>
      </c>
      <c r="I536" s="8">
        <v>24907</v>
      </c>
      <c r="J536" s="8">
        <v>96400</v>
      </c>
      <c r="K536" s="8">
        <v>206575</v>
      </c>
      <c r="L536" s="8">
        <v>52175</v>
      </c>
      <c r="M536" s="8">
        <v>13796</v>
      </c>
      <c r="N536" s="8">
        <v>62485</v>
      </c>
      <c r="O536" s="8">
        <v>34212</v>
      </c>
      <c r="P536" s="8">
        <v>34583</v>
      </c>
      <c r="Q536" s="8">
        <v>33852</v>
      </c>
      <c r="R536" s="8">
        <f t="shared" si="8"/>
        <v>998165</v>
      </c>
    </row>
    <row r="537" spans="1:18" ht="12.75">
      <c r="A537" s="7" t="s">
        <v>90</v>
      </c>
      <c r="B537" s="8">
        <v>122352</v>
      </c>
      <c r="C537" s="8">
        <v>146170</v>
      </c>
      <c r="D537" s="8">
        <v>40142</v>
      </c>
      <c r="E537" s="8">
        <v>34549</v>
      </c>
      <c r="F537" s="8">
        <v>7645</v>
      </c>
      <c r="G537" s="8">
        <v>17412</v>
      </c>
      <c r="H537" s="8">
        <v>73211</v>
      </c>
      <c r="I537" s="8">
        <v>23158</v>
      </c>
      <c r="J537" s="8">
        <v>96670</v>
      </c>
      <c r="K537" s="8">
        <v>205467</v>
      </c>
      <c r="L537" s="8">
        <v>52586</v>
      </c>
      <c r="M537" s="8">
        <v>13946</v>
      </c>
      <c r="N537" s="8">
        <v>59890</v>
      </c>
      <c r="O537" s="8">
        <v>33465</v>
      </c>
      <c r="P537" s="8">
        <v>34821</v>
      </c>
      <c r="Q537" s="8">
        <v>32060</v>
      </c>
      <c r="R537" s="8">
        <f t="shared" si="8"/>
        <v>993544</v>
      </c>
    </row>
    <row r="538" spans="1:18" ht="12.75">
      <c r="A538" s="7" t="s">
        <v>91</v>
      </c>
      <c r="B538" s="8">
        <v>119744</v>
      </c>
      <c r="C538" s="8">
        <v>142314</v>
      </c>
      <c r="D538" s="8">
        <v>37401</v>
      </c>
      <c r="E538" s="8">
        <v>29349</v>
      </c>
      <c r="F538" s="8">
        <v>7667</v>
      </c>
      <c r="G538" s="8">
        <v>17357</v>
      </c>
      <c r="H538" s="8">
        <v>72529</v>
      </c>
      <c r="I538" s="8">
        <v>19926</v>
      </c>
      <c r="J538" s="8">
        <v>95319</v>
      </c>
      <c r="K538" s="8">
        <v>204304</v>
      </c>
      <c r="L538" s="8">
        <v>50680</v>
      </c>
      <c r="M538" s="8">
        <v>14215</v>
      </c>
      <c r="N538" s="8">
        <v>52305</v>
      </c>
      <c r="O538" s="8">
        <v>29706</v>
      </c>
      <c r="P538" s="8">
        <v>34675</v>
      </c>
      <c r="Q538" s="8">
        <v>28452</v>
      </c>
      <c r="R538" s="8">
        <f t="shared" si="8"/>
        <v>955943</v>
      </c>
    </row>
    <row r="539" spans="1:18" ht="12.75">
      <c r="A539" s="7" t="s">
        <v>92</v>
      </c>
      <c r="B539" s="8">
        <v>109983</v>
      </c>
      <c r="C539" s="8">
        <v>135241</v>
      </c>
      <c r="D539" s="8">
        <v>34132</v>
      </c>
      <c r="E539" s="8">
        <v>25242</v>
      </c>
      <c r="F539" s="8">
        <v>7144</v>
      </c>
      <c r="G539" s="8">
        <v>16806</v>
      </c>
      <c r="H539" s="8">
        <v>67833</v>
      </c>
      <c r="I539" s="8">
        <v>17154</v>
      </c>
      <c r="J539" s="8">
        <v>87799</v>
      </c>
      <c r="K539" s="8">
        <v>186045</v>
      </c>
      <c r="L539" s="8">
        <v>43700</v>
      </c>
      <c r="M539" s="8">
        <v>12180</v>
      </c>
      <c r="N539" s="8">
        <v>41778</v>
      </c>
      <c r="O539" s="8">
        <v>25067</v>
      </c>
      <c r="P539" s="8">
        <v>33844</v>
      </c>
      <c r="Q539" s="8">
        <v>24507</v>
      </c>
      <c r="R539" s="8">
        <f t="shared" si="8"/>
        <v>868455</v>
      </c>
    </row>
    <row r="540" spans="1:18" ht="12.75">
      <c r="A540" s="7" t="s">
        <v>93</v>
      </c>
      <c r="B540" s="8">
        <v>101842</v>
      </c>
      <c r="C540" s="8">
        <v>131649</v>
      </c>
      <c r="D540" s="8">
        <v>31888</v>
      </c>
      <c r="E540" s="8">
        <v>24009</v>
      </c>
      <c r="F540" s="8">
        <v>6830</v>
      </c>
      <c r="G540" s="8">
        <v>16123</v>
      </c>
      <c r="H540" s="8">
        <v>63298</v>
      </c>
      <c r="I540" s="8">
        <v>15927</v>
      </c>
      <c r="J540" s="8">
        <v>79953</v>
      </c>
      <c r="K540" s="8">
        <v>170705</v>
      </c>
      <c r="L540" s="8">
        <v>38558</v>
      </c>
      <c r="M540" s="8">
        <v>9845</v>
      </c>
      <c r="N540" s="8">
        <v>41622</v>
      </c>
      <c r="O540" s="8">
        <v>24350</v>
      </c>
      <c r="P540" s="8">
        <v>31330</v>
      </c>
      <c r="Q540" s="8">
        <v>23278</v>
      </c>
      <c r="R540" s="8">
        <f t="shared" si="8"/>
        <v>811207</v>
      </c>
    </row>
    <row r="541" spans="1:18" ht="12.75">
      <c r="A541" s="7" t="s">
        <v>94</v>
      </c>
      <c r="B541" s="8">
        <v>88722</v>
      </c>
      <c r="C541" s="8">
        <v>115840</v>
      </c>
      <c r="D541" s="8">
        <v>24771</v>
      </c>
      <c r="E541" s="8">
        <v>16131</v>
      </c>
      <c r="F541" s="8">
        <v>6696</v>
      </c>
      <c r="G541" s="8">
        <v>14883</v>
      </c>
      <c r="H541" s="8">
        <v>54012</v>
      </c>
      <c r="I541" s="8">
        <v>10507</v>
      </c>
      <c r="J541" s="8">
        <v>74193</v>
      </c>
      <c r="K541" s="8">
        <v>155618</v>
      </c>
      <c r="L541" s="8">
        <v>34306</v>
      </c>
      <c r="M541" s="8">
        <v>7983</v>
      </c>
      <c r="N541" s="8">
        <v>31167</v>
      </c>
      <c r="O541" s="8">
        <v>19569</v>
      </c>
      <c r="P541" s="8">
        <v>29286</v>
      </c>
      <c r="Q541" s="8">
        <v>19051</v>
      </c>
      <c r="R541" s="8">
        <f t="shared" si="8"/>
        <v>702735</v>
      </c>
    </row>
    <row r="542" spans="1:18" ht="12.75">
      <c r="A542" s="7" t="s">
        <v>95</v>
      </c>
      <c r="B542" s="8">
        <v>75832</v>
      </c>
      <c r="C542" s="8">
        <v>92828</v>
      </c>
      <c r="D542" s="8">
        <v>27846</v>
      </c>
      <c r="E542" s="8">
        <v>19095</v>
      </c>
      <c r="F542" s="8">
        <v>5340</v>
      </c>
      <c r="G542" s="8">
        <v>13182</v>
      </c>
      <c r="H542" s="8">
        <v>44688</v>
      </c>
      <c r="I542" s="8">
        <v>11251</v>
      </c>
      <c r="J542" s="8">
        <v>58496</v>
      </c>
      <c r="K542" s="8">
        <v>130306</v>
      </c>
      <c r="L542" s="8">
        <v>28567</v>
      </c>
      <c r="M542" s="8">
        <v>7337</v>
      </c>
      <c r="N542" s="8">
        <v>36609</v>
      </c>
      <c r="O542" s="8">
        <v>19833</v>
      </c>
      <c r="P542" s="8">
        <v>24072</v>
      </c>
      <c r="Q542" s="8">
        <v>17852</v>
      </c>
      <c r="R542" s="8">
        <f t="shared" si="8"/>
        <v>613134</v>
      </c>
    </row>
    <row r="543" spans="1:18" ht="12.75">
      <c r="A543" s="7" t="s">
        <v>96</v>
      </c>
      <c r="B543" s="8">
        <v>98275</v>
      </c>
      <c r="C543" s="8">
        <v>119693</v>
      </c>
      <c r="D543" s="8">
        <v>36362</v>
      </c>
      <c r="E543" s="8">
        <v>28250</v>
      </c>
      <c r="F543" s="8">
        <v>6619</v>
      </c>
      <c r="G543" s="8">
        <v>16585</v>
      </c>
      <c r="H543" s="8">
        <v>59203</v>
      </c>
      <c r="I543" s="8">
        <v>16733</v>
      </c>
      <c r="J543" s="8">
        <v>77817</v>
      </c>
      <c r="K543" s="8">
        <v>168122</v>
      </c>
      <c r="L543" s="8">
        <v>37297</v>
      </c>
      <c r="M543" s="8">
        <v>9855</v>
      </c>
      <c r="N543" s="8">
        <v>53011</v>
      </c>
      <c r="O543" s="8">
        <v>27572</v>
      </c>
      <c r="P543" s="8">
        <v>31706</v>
      </c>
      <c r="Q543" s="8">
        <v>25714</v>
      </c>
      <c r="R543" s="8">
        <f t="shared" si="8"/>
        <v>812814</v>
      </c>
    </row>
    <row r="544" spans="1:18" ht="12.75">
      <c r="A544" s="7" t="s">
        <v>97</v>
      </c>
      <c r="B544" s="8">
        <v>98643</v>
      </c>
      <c r="C544" s="8">
        <v>118997</v>
      </c>
      <c r="D544" s="8">
        <v>38162</v>
      </c>
      <c r="E544" s="8">
        <v>30034</v>
      </c>
      <c r="F544" s="8">
        <v>6824</v>
      </c>
      <c r="G544" s="8">
        <v>16605</v>
      </c>
      <c r="H544" s="8">
        <v>58294</v>
      </c>
      <c r="I544" s="8">
        <v>18109</v>
      </c>
      <c r="J544" s="8">
        <v>79705</v>
      </c>
      <c r="K544" s="8">
        <v>167395</v>
      </c>
      <c r="L544" s="8">
        <v>36954</v>
      </c>
      <c r="M544" s="8">
        <v>9515</v>
      </c>
      <c r="N544" s="8">
        <v>52056</v>
      </c>
      <c r="O544" s="8">
        <v>28176</v>
      </c>
      <c r="P544" s="8">
        <v>32539</v>
      </c>
      <c r="Q544" s="8">
        <v>25817</v>
      </c>
      <c r="R544" s="8">
        <f t="shared" si="8"/>
        <v>817825</v>
      </c>
    </row>
    <row r="545" spans="1:18" ht="12.75">
      <c r="A545" s="7" t="s">
        <v>98</v>
      </c>
      <c r="B545" s="8">
        <v>96435</v>
      </c>
      <c r="C545" s="8">
        <v>114473</v>
      </c>
      <c r="D545" s="8">
        <v>35835</v>
      </c>
      <c r="E545" s="8">
        <v>28984</v>
      </c>
      <c r="F545" s="8">
        <v>6752</v>
      </c>
      <c r="G545" s="8">
        <v>15984</v>
      </c>
      <c r="H545" s="8">
        <v>54993</v>
      </c>
      <c r="I545" s="8">
        <v>17431</v>
      </c>
      <c r="J545" s="8">
        <v>76514</v>
      </c>
      <c r="K545" s="8">
        <v>161250</v>
      </c>
      <c r="L545" s="8">
        <v>35706</v>
      </c>
      <c r="M545" s="8">
        <v>9324</v>
      </c>
      <c r="N545" s="8">
        <v>47805</v>
      </c>
      <c r="O545" s="8">
        <v>27809</v>
      </c>
      <c r="P545" s="8">
        <v>31041</v>
      </c>
      <c r="Q545" s="8">
        <v>23988</v>
      </c>
      <c r="R545" s="8">
        <f t="shared" si="8"/>
        <v>784324</v>
      </c>
    </row>
    <row r="546" spans="1:18" ht="12.75">
      <c r="A546" s="7" t="s">
        <v>99</v>
      </c>
      <c r="B546" s="8">
        <v>114984</v>
      </c>
      <c r="C546" s="8">
        <v>138063</v>
      </c>
      <c r="D546" s="8">
        <v>40952</v>
      </c>
      <c r="E546" s="8">
        <v>35580</v>
      </c>
      <c r="F546" s="8">
        <v>7521</v>
      </c>
      <c r="G546" s="8">
        <v>18203</v>
      </c>
      <c r="H546" s="8">
        <v>65488</v>
      </c>
      <c r="I546" s="8">
        <v>21933</v>
      </c>
      <c r="J546" s="8">
        <v>92182</v>
      </c>
      <c r="K546" s="8">
        <v>190564</v>
      </c>
      <c r="L546" s="8">
        <v>43993</v>
      </c>
      <c r="M546" s="8">
        <v>11856</v>
      </c>
      <c r="N546" s="8">
        <v>58970</v>
      </c>
      <c r="O546" s="8">
        <v>33457</v>
      </c>
      <c r="P546" s="8">
        <v>37009</v>
      </c>
      <c r="Q546" s="8">
        <v>30341</v>
      </c>
      <c r="R546" s="8">
        <f t="shared" si="8"/>
        <v>941096</v>
      </c>
    </row>
    <row r="547" spans="1:18" ht="12.75">
      <c r="A547" s="7" t="s">
        <v>100</v>
      </c>
      <c r="B547" s="8">
        <v>119156</v>
      </c>
      <c r="C547" s="8">
        <v>144889</v>
      </c>
      <c r="D547" s="8">
        <v>38652</v>
      </c>
      <c r="E547" s="8">
        <v>35164</v>
      </c>
      <c r="F547" s="8">
        <v>7780</v>
      </c>
      <c r="G547" s="8">
        <v>18382</v>
      </c>
      <c r="H547" s="8">
        <v>69174</v>
      </c>
      <c r="I547" s="8">
        <v>21852</v>
      </c>
      <c r="J547" s="8">
        <v>94635</v>
      </c>
      <c r="K547" s="8">
        <v>202574</v>
      </c>
      <c r="L547" s="8">
        <v>47028</v>
      </c>
      <c r="M547" s="8">
        <v>12237</v>
      </c>
      <c r="N547" s="8">
        <v>59780</v>
      </c>
      <c r="O547" s="8">
        <v>33785</v>
      </c>
      <c r="P547" s="8">
        <v>36966</v>
      </c>
      <c r="Q547" s="8">
        <v>32261</v>
      </c>
      <c r="R547" s="8">
        <f t="shared" si="8"/>
        <v>974315</v>
      </c>
    </row>
    <row r="548" spans="1:18" ht="12.75">
      <c r="A548" s="7" t="s">
        <v>101</v>
      </c>
      <c r="B548" s="8">
        <v>115841</v>
      </c>
      <c r="C548" s="8">
        <v>140821</v>
      </c>
      <c r="D548" s="8">
        <v>35599</v>
      </c>
      <c r="E548" s="8">
        <v>33715</v>
      </c>
      <c r="F548" s="8">
        <v>7410</v>
      </c>
      <c r="G548" s="8">
        <v>17419</v>
      </c>
      <c r="H548" s="8">
        <v>66410</v>
      </c>
      <c r="I548" s="8">
        <v>21837</v>
      </c>
      <c r="J548" s="8">
        <v>91382</v>
      </c>
      <c r="K548" s="8">
        <v>196275</v>
      </c>
      <c r="L548" s="8">
        <v>45572</v>
      </c>
      <c r="M548" s="8">
        <v>12301</v>
      </c>
      <c r="N548" s="8">
        <v>57434</v>
      </c>
      <c r="O548" s="8">
        <v>32184</v>
      </c>
      <c r="P548" s="8">
        <v>35943</v>
      </c>
      <c r="Q548" s="8">
        <v>30815</v>
      </c>
      <c r="R548" s="8">
        <f t="shared" si="8"/>
        <v>940958</v>
      </c>
    </row>
    <row r="549" spans="1:18" ht="12.75">
      <c r="A549" s="7" t="s">
        <v>102</v>
      </c>
      <c r="B549" s="8">
        <v>106221</v>
      </c>
      <c r="C549" s="8">
        <v>124841</v>
      </c>
      <c r="D549" s="8">
        <v>32379</v>
      </c>
      <c r="E549" s="8">
        <v>30216</v>
      </c>
      <c r="F549" s="8">
        <v>7008</v>
      </c>
      <c r="G549" s="8">
        <v>16090</v>
      </c>
      <c r="H549" s="8">
        <v>59643</v>
      </c>
      <c r="I549" s="8">
        <v>19895</v>
      </c>
      <c r="J549" s="8">
        <v>85455</v>
      </c>
      <c r="K549" s="8">
        <v>181663</v>
      </c>
      <c r="L549" s="8">
        <v>41730</v>
      </c>
      <c r="M549" s="8">
        <v>11158</v>
      </c>
      <c r="N549" s="8">
        <v>51286</v>
      </c>
      <c r="O549" s="8">
        <v>28413</v>
      </c>
      <c r="P549" s="8">
        <v>33054</v>
      </c>
      <c r="Q549" s="8">
        <v>26383</v>
      </c>
      <c r="R549" s="8">
        <f t="shared" si="8"/>
        <v>855435</v>
      </c>
    </row>
    <row r="550" spans="1:18" ht="12.75">
      <c r="A550" s="7" t="s">
        <v>103</v>
      </c>
      <c r="B550" s="8">
        <v>96182</v>
      </c>
      <c r="C550" s="8">
        <v>111378</v>
      </c>
      <c r="D550" s="8">
        <v>29814</v>
      </c>
      <c r="E550" s="8">
        <v>27386</v>
      </c>
      <c r="F550" s="8">
        <v>6350</v>
      </c>
      <c r="G550" s="8">
        <v>14883</v>
      </c>
      <c r="H550" s="8">
        <v>54372</v>
      </c>
      <c r="I550" s="8">
        <v>17703</v>
      </c>
      <c r="J550" s="8">
        <v>76725</v>
      </c>
      <c r="K550" s="8">
        <v>167036</v>
      </c>
      <c r="L550" s="8">
        <v>38161</v>
      </c>
      <c r="M550" s="8">
        <v>10923</v>
      </c>
      <c r="N550" s="8">
        <v>45549</v>
      </c>
      <c r="O550" s="8">
        <v>25746</v>
      </c>
      <c r="P550" s="8">
        <v>29508</v>
      </c>
      <c r="Q550" s="8">
        <v>23544</v>
      </c>
      <c r="R550" s="8">
        <f t="shared" si="8"/>
        <v>775260</v>
      </c>
    </row>
    <row r="551" spans="1:18" ht="12.75">
      <c r="A551" s="7" t="s">
        <v>104</v>
      </c>
      <c r="B551" s="8">
        <v>90264</v>
      </c>
      <c r="C551" s="8">
        <v>102908</v>
      </c>
      <c r="D551" s="8">
        <v>27513</v>
      </c>
      <c r="E551" s="8">
        <v>25721</v>
      </c>
      <c r="F551" s="8">
        <v>6001</v>
      </c>
      <c r="G551" s="8">
        <v>13885</v>
      </c>
      <c r="H551" s="8">
        <v>51122</v>
      </c>
      <c r="I551" s="8">
        <v>16633</v>
      </c>
      <c r="J551" s="8">
        <v>70553</v>
      </c>
      <c r="K551" s="8">
        <v>155880</v>
      </c>
      <c r="L551" s="8">
        <v>36114</v>
      </c>
      <c r="M551" s="8">
        <v>10527</v>
      </c>
      <c r="N551" s="8">
        <v>43529</v>
      </c>
      <c r="O551" s="8">
        <v>24066</v>
      </c>
      <c r="P551" s="8">
        <v>27018</v>
      </c>
      <c r="Q551" s="8">
        <v>22196</v>
      </c>
      <c r="R551" s="8">
        <f t="shared" si="8"/>
        <v>723930</v>
      </c>
    </row>
    <row r="552" spans="1:18" ht="12.75">
      <c r="A552" s="7" t="s">
        <v>105</v>
      </c>
      <c r="B552" s="8">
        <v>83173</v>
      </c>
      <c r="C552" s="8">
        <v>93928</v>
      </c>
      <c r="D552" s="8">
        <v>25631</v>
      </c>
      <c r="E552" s="8">
        <v>24220</v>
      </c>
      <c r="F552" s="8">
        <v>5431</v>
      </c>
      <c r="G552" s="8">
        <v>13068</v>
      </c>
      <c r="H552" s="8">
        <v>46857</v>
      </c>
      <c r="I552" s="8">
        <v>15576</v>
      </c>
      <c r="J552" s="8">
        <v>65093</v>
      </c>
      <c r="K552" s="8">
        <v>145054</v>
      </c>
      <c r="L552" s="8">
        <v>33249</v>
      </c>
      <c r="M552" s="8">
        <v>9179</v>
      </c>
      <c r="N552" s="8">
        <v>41763</v>
      </c>
      <c r="O552" s="8">
        <v>22417</v>
      </c>
      <c r="P552" s="8">
        <v>24643</v>
      </c>
      <c r="Q552" s="8">
        <v>20374</v>
      </c>
      <c r="R552" s="8">
        <f t="shared" si="8"/>
        <v>669656</v>
      </c>
    </row>
    <row r="553" spans="1:18" ht="12.75">
      <c r="A553" s="7" t="s">
        <v>106</v>
      </c>
      <c r="B553" s="8">
        <v>72157</v>
      </c>
      <c r="C553" s="8">
        <v>83303</v>
      </c>
      <c r="D553" s="8">
        <v>22863</v>
      </c>
      <c r="E553" s="8">
        <v>21138</v>
      </c>
      <c r="F553" s="8">
        <v>4789</v>
      </c>
      <c r="G553" s="8">
        <v>10859</v>
      </c>
      <c r="H553" s="8">
        <v>41435</v>
      </c>
      <c r="I553" s="8">
        <v>13871</v>
      </c>
      <c r="J553" s="8">
        <v>56963</v>
      </c>
      <c r="K553" s="8">
        <v>130289</v>
      </c>
      <c r="L553" s="8">
        <v>29314</v>
      </c>
      <c r="M553" s="8">
        <v>7607</v>
      </c>
      <c r="N553" s="8">
        <v>36822</v>
      </c>
      <c r="O553" s="8">
        <v>19867</v>
      </c>
      <c r="P553" s="8">
        <v>21305</v>
      </c>
      <c r="Q553" s="8">
        <v>18093</v>
      </c>
      <c r="R553" s="8">
        <f t="shared" si="8"/>
        <v>590675</v>
      </c>
    </row>
    <row r="554" spans="1:18" ht="12.75">
      <c r="A554" s="7" t="s">
        <v>107</v>
      </c>
      <c r="B554" s="8">
        <v>57566</v>
      </c>
      <c r="C554" s="8">
        <v>66587</v>
      </c>
      <c r="D554" s="8">
        <v>15533</v>
      </c>
      <c r="E554" s="8">
        <v>15309</v>
      </c>
      <c r="F554" s="8">
        <v>3457</v>
      </c>
      <c r="G554" s="8">
        <v>8001</v>
      </c>
      <c r="H554" s="8">
        <v>31749</v>
      </c>
      <c r="I554" s="8">
        <v>10546</v>
      </c>
      <c r="J554" s="8">
        <v>42508</v>
      </c>
      <c r="K554" s="8">
        <v>97596</v>
      </c>
      <c r="L554" s="8">
        <v>22538</v>
      </c>
      <c r="M554" s="8">
        <v>6284</v>
      </c>
      <c r="N554" s="8">
        <v>27347</v>
      </c>
      <c r="O554" s="8">
        <v>14901</v>
      </c>
      <c r="P554" s="8">
        <v>15077</v>
      </c>
      <c r="Q554" s="8">
        <v>13414</v>
      </c>
      <c r="R554" s="8">
        <f t="shared" si="8"/>
        <v>448413</v>
      </c>
    </row>
    <row r="555" spans="1:18" ht="12.75">
      <c r="A555" s="7" t="s">
        <v>108</v>
      </c>
      <c r="B555" s="8">
        <v>53548</v>
      </c>
      <c r="C555" s="8">
        <v>63071</v>
      </c>
      <c r="D555" s="8">
        <v>13814</v>
      </c>
      <c r="E555" s="8">
        <v>14384</v>
      </c>
      <c r="F555" s="8">
        <v>3286</v>
      </c>
      <c r="G555" s="8">
        <v>7297</v>
      </c>
      <c r="H555" s="8">
        <v>29298</v>
      </c>
      <c r="I555" s="8">
        <v>9991</v>
      </c>
      <c r="J555" s="8">
        <v>39988</v>
      </c>
      <c r="K555" s="8">
        <v>91741</v>
      </c>
      <c r="L555" s="8">
        <v>21110</v>
      </c>
      <c r="M555" s="8">
        <v>6052</v>
      </c>
      <c r="N555" s="8">
        <v>25093</v>
      </c>
      <c r="O555" s="8">
        <v>13962</v>
      </c>
      <c r="P555" s="8">
        <v>13741</v>
      </c>
      <c r="Q555" s="8">
        <v>12748</v>
      </c>
      <c r="R555" s="8">
        <f t="shared" si="8"/>
        <v>419124</v>
      </c>
    </row>
    <row r="556" spans="1:18" ht="12.75">
      <c r="A556" s="7" t="s">
        <v>109</v>
      </c>
      <c r="B556" s="8">
        <v>50617</v>
      </c>
      <c r="C556" s="8">
        <v>58481</v>
      </c>
      <c r="D556" s="8">
        <v>13222</v>
      </c>
      <c r="E556" s="8">
        <v>13205</v>
      </c>
      <c r="F556" s="8">
        <v>3112</v>
      </c>
      <c r="G556" s="8">
        <v>7105</v>
      </c>
      <c r="H556" s="8">
        <v>27770</v>
      </c>
      <c r="I556" s="8">
        <v>8945</v>
      </c>
      <c r="J556" s="8">
        <v>38493</v>
      </c>
      <c r="K556" s="8">
        <v>87140</v>
      </c>
      <c r="L556" s="8">
        <v>20282</v>
      </c>
      <c r="M556" s="8">
        <v>5714</v>
      </c>
      <c r="N556" s="8">
        <v>24438</v>
      </c>
      <c r="O556" s="8">
        <v>13085</v>
      </c>
      <c r="P556" s="8">
        <v>13178</v>
      </c>
      <c r="Q556" s="8">
        <v>11757</v>
      </c>
      <c r="R556" s="8">
        <f t="shared" si="8"/>
        <v>396544</v>
      </c>
    </row>
    <row r="557" spans="1:18" ht="12.75">
      <c r="A557" s="7" t="s">
        <v>110</v>
      </c>
      <c r="B557" s="8">
        <v>48515</v>
      </c>
      <c r="C557" s="8">
        <v>55936</v>
      </c>
      <c r="D557" s="8">
        <v>12794</v>
      </c>
      <c r="E557" s="8">
        <v>12709</v>
      </c>
      <c r="F557" s="8">
        <v>3005</v>
      </c>
      <c r="G557" s="8">
        <v>7013</v>
      </c>
      <c r="H557" s="8">
        <v>27363</v>
      </c>
      <c r="I557" s="8">
        <v>8275</v>
      </c>
      <c r="J557" s="8">
        <v>37134</v>
      </c>
      <c r="K557" s="8">
        <v>85333</v>
      </c>
      <c r="L557" s="8">
        <v>19629</v>
      </c>
      <c r="M557" s="8">
        <v>5210</v>
      </c>
      <c r="N557" s="8">
        <v>24301</v>
      </c>
      <c r="O557" s="8">
        <v>12503</v>
      </c>
      <c r="P557" s="8">
        <v>12462</v>
      </c>
      <c r="Q557" s="8">
        <v>11624</v>
      </c>
      <c r="R557" s="8">
        <f t="shared" si="8"/>
        <v>383806</v>
      </c>
    </row>
    <row r="558" spans="1:18" ht="12.75">
      <c r="A558" s="7" t="s">
        <v>111</v>
      </c>
      <c r="B558" s="8">
        <v>42951</v>
      </c>
      <c r="C558" s="8">
        <v>49468</v>
      </c>
      <c r="D558" s="8">
        <v>11460</v>
      </c>
      <c r="E558" s="8">
        <v>10899</v>
      </c>
      <c r="F558" s="8">
        <v>2729</v>
      </c>
      <c r="G558" s="8">
        <v>6379</v>
      </c>
      <c r="H558" s="8">
        <v>24470</v>
      </c>
      <c r="I558" s="8">
        <v>7096</v>
      </c>
      <c r="J558" s="8">
        <v>32621</v>
      </c>
      <c r="K558" s="8">
        <v>75323</v>
      </c>
      <c r="L558" s="8">
        <v>17424</v>
      </c>
      <c r="M558" s="8">
        <v>4627</v>
      </c>
      <c r="N558" s="8">
        <v>21769</v>
      </c>
      <c r="O558" s="8">
        <v>10878</v>
      </c>
      <c r="P558" s="8">
        <v>11196</v>
      </c>
      <c r="Q558" s="8">
        <v>9897</v>
      </c>
      <c r="R558" s="8">
        <f t="shared" si="8"/>
        <v>339187</v>
      </c>
    </row>
    <row r="559" spans="1:18" ht="12.75">
      <c r="A559" s="7" t="s">
        <v>112</v>
      </c>
      <c r="B559" s="8">
        <v>38092</v>
      </c>
      <c r="C559" s="8">
        <v>43921</v>
      </c>
      <c r="D559" s="8">
        <v>9799</v>
      </c>
      <c r="E559" s="8">
        <v>9316</v>
      </c>
      <c r="F559" s="8">
        <v>2519</v>
      </c>
      <c r="G559" s="8">
        <v>5863</v>
      </c>
      <c r="H559" s="8">
        <v>21770</v>
      </c>
      <c r="I559" s="8">
        <v>5969</v>
      </c>
      <c r="J559" s="8">
        <v>29378</v>
      </c>
      <c r="K559" s="8">
        <v>66841</v>
      </c>
      <c r="L559" s="8">
        <v>15573</v>
      </c>
      <c r="M559" s="8">
        <v>4052</v>
      </c>
      <c r="N559" s="8">
        <v>18717</v>
      </c>
      <c r="O559" s="8">
        <v>9495</v>
      </c>
      <c r="P559" s="8">
        <v>10200</v>
      </c>
      <c r="Q559" s="8">
        <v>8900</v>
      </c>
      <c r="R559" s="8">
        <f t="shared" si="8"/>
        <v>300405</v>
      </c>
    </row>
    <row r="560" spans="1:18" ht="12.75">
      <c r="A560" s="7" t="s">
        <v>113</v>
      </c>
      <c r="B560" s="8">
        <v>31494</v>
      </c>
      <c r="C560" s="8">
        <v>37035</v>
      </c>
      <c r="D560" s="8">
        <v>8108</v>
      </c>
      <c r="E560" s="8">
        <v>7423</v>
      </c>
      <c r="F560" s="8">
        <v>2135</v>
      </c>
      <c r="G560" s="8">
        <v>4782</v>
      </c>
      <c r="H560" s="8">
        <v>18326</v>
      </c>
      <c r="I560" s="8">
        <v>4809</v>
      </c>
      <c r="J560" s="8">
        <v>25016</v>
      </c>
      <c r="K560" s="8">
        <v>55352</v>
      </c>
      <c r="L560" s="8">
        <v>13019</v>
      </c>
      <c r="M560" s="8">
        <v>3428</v>
      </c>
      <c r="N560" s="8">
        <v>15074</v>
      </c>
      <c r="O560" s="8">
        <v>7538</v>
      </c>
      <c r="P560" s="8">
        <v>8532</v>
      </c>
      <c r="Q560" s="8">
        <v>7176</v>
      </c>
      <c r="R560" s="8">
        <f t="shared" si="8"/>
        <v>249247</v>
      </c>
    </row>
    <row r="561" spans="1:18" ht="12.75">
      <c r="A561" s="7" t="s">
        <v>114</v>
      </c>
      <c r="B561" s="8">
        <v>27306</v>
      </c>
      <c r="C561" s="8">
        <v>32125</v>
      </c>
      <c r="D561" s="8">
        <v>7223</v>
      </c>
      <c r="E561" s="8">
        <v>6113</v>
      </c>
      <c r="F561" s="8">
        <v>1804</v>
      </c>
      <c r="G561" s="8">
        <v>4256</v>
      </c>
      <c r="H561" s="8">
        <v>16105</v>
      </c>
      <c r="I561" s="8">
        <v>3906</v>
      </c>
      <c r="J561" s="8">
        <v>21121</v>
      </c>
      <c r="K561" s="8">
        <v>47022</v>
      </c>
      <c r="L561" s="8">
        <v>11320</v>
      </c>
      <c r="M561" s="8">
        <v>2804</v>
      </c>
      <c r="N561" s="8">
        <v>13326</v>
      </c>
      <c r="O561" s="8">
        <v>6254</v>
      </c>
      <c r="P561" s="8">
        <v>7254</v>
      </c>
      <c r="Q561" s="8">
        <v>6116</v>
      </c>
      <c r="R561" s="8">
        <f t="shared" si="8"/>
        <v>214055</v>
      </c>
    </row>
    <row r="562" spans="1:18" ht="12.75">
      <c r="A562" s="7" t="s">
        <v>115</v>
      </c>
      <c r="B562" s="8">
        <v>91908</v>
      </c>
      <c r="C562" s="8">
        <v>107376</v>
      </c>
      <c r="D562" s="8">
        <v>26240</v>
      </c>
      <c r="E562" s="8">
        <v>19710</v>
      </c>
      <c r="F562" s="8">
        <v>6635</v>
      </c>
      <c r="G562" s="8">
        <v>15987</v>
      </c>
      <c r="H562" s="8">
        <v>54997</v>
      </c>
      <c r="I562" s="8">
        <v>12065</v>
      </c>
      <c r="J562" s="8">
        <v>72649</v>
      </c>
      <c r="K562" s="8">
        <v>154159</v>
      </c>
      <c r="L562" s="8">
        <v>36801</v>
      </c>
      <c r="M562" s="8">
        <v>9471</v>
      </c>
      <c r="N562" s="8">
        <v>43923</v>
      </c>
      <c r="O562" s="8">
        <v>20524</v>
      </c>
      <c r="P562" s="8">
        <v>26472</v>
      </c>
      <c r="Q562" s="8">
        <v>19174</v>
      </c>
      <c r="R562" s="8">
        <f t="shared" si="8"/>
        <v>718091</v>
      </c>
    </row>
    <row r="563" spans="1:18" ht="12.75">
      <c r="A563" s="7" t="s">
        <v>23</v>
      </c>
      <c r="B563" s="8">
        <v>10879618</v>
      </c>
      <c r="C563" s="8">
        <v>12843514</v>
      </c>
      <c r="D563" s="8">
        <v>3520031</v>
      </c>
      <c r="E563" s="8">
        <v>2484826</v>
      </c>
      <c r="F563" s="8">
        <v>671489</v>
      </c>
      <c r="G563" s="8">
        <v>1787408</v>
      </c>
      <c r="H563" s="8">
        <v>6176172</v>
      </c>
      <c r="I563" s="8">
        <v>1612362</v>
      </c>
      <c r="J563" s="8">
        <v>7926599</v>
      </c>
      <c r="K563" s="8">
        <v>17865516</v>
      </c>
      <c r="L563" s="8">
        <v>4052803</v>
      </c>
      <c r="M563" s="8">
        <v>995597</v>
      </c>
      <c r="N563" s="8">
        <v>4084851</v>
      </c>
      <c r="O563" s="8">
        <v>2245470</v>
      </c>
      <c r="P563" s="8">
        <v>2858714</v>
      </c>
      <c r="Q563" s="8">
        <v>2170714</v>
      </c>
      <c r="R563" s="8">
        <f t="shared" si="8"/>
        <v>82175684</v>
      </c>
    </row>
    <row r="564" spans="1:18" ht="22.5" customHeight="1">
      <c r="A564" s="20" t="s">
        <v>121</v>
      </c>
      <c r="B564" s="31"/>
      <c r="C564" s="31"/>
      <c r="D564" s="31"/>
      <c r="E564" s="31"/>
      <c r="F564" s="32"/>
      <c r="G564" s="31"/>
      <c r="H564" s="31"/>
      <c r="I564" s="31"/>
      <c r="J564" s="31"/>
      <c r="K564" s="31"/>
      <c r="L564" s="31"/>
      <c r="M564" s="31"/>
      <c r="N564" s="31"/>
      <c r="O564" s="31"/>
      <c r="P564" s="31"/>
      <c r="Q564" s="31"/>
      <c r="R564" s="8">
        <f t="shared" si="8"/>
        <v>0</v>
      </c>
    </row>
    <row r="565" spans="1:18" ht="12.75">
      <c r="A565" s="7" t="s">
        <v>25</v>
      </c>
      <c r="B565" s="8">
        <v>107119</v>
      </c>
      <c r="C565" s="8">
        <v>125473</v>
      </c>
      <c r="D565" s="8">
        <v>40523</v>
      </c>
      <c r="E565" s="8">
        <v>21205</v>
      </c>
      <c r="F565" s="8">
        <v>6914</v>
      </c>
      <c r="G565" s="8">
        <v>21046</v>
      </c>
      <c r="H565" s="8">
        <v>60647</v>
      </c>
      <c r="I565" s="8">
        <v>13441</v>
      </c>
      <c r="J565" s="8">
        <v>73909</v>
      </c>
      <c r="K565" s="8">
        <v>172548</v>
      </c>
      <c r="L565" s="8">
        <v>37540</v>
      </c>
      <c r="M565" s="8">
        <v>8211</v>
      </c>
      <c r="N565" s="8">
        <v>37803</v>
      </c>
      <c r="O565" s="8">
        <v>18153</v>
      </c>
      <c r="P565" s="8">
        <v>25417</v>
      </c>
      <c r="Q565" s="8">
        <v>18350</v>
      </c>
      <c r="R565" s="8">
        <f t="shared" si="8"/>
        <v>788299</v>
      </c>
    </row>
    <row r="566" spans="1:18" ht="12.75">
      <c r="A566" s="7" t="s">
        <v>26</v>
      </c>
      <c r="B566" s="8">
        <v>103739</v>
      </c>
      <c r="C566" s="8">
        <v>121079</v>
      </c>
      <c r="D566" s="8">
        <v>38200</v>
      </c>
      <c r="E566" s="8">
        <v>20611</v>
      </c>
      <c r="F566" s="8">
        <v>6654</v>
      </c>
      <c r="G566" s="8">
        <v>19479</v>
      </c>
      <c r="H566" s="8">
        <v>58813</v>
      </c>
      <c r="I566" s="8">
        <v>13742</v>
      </c>
      <c r="J566" s="8">
        <v>71110</v>
      </c>
      <c r="K566" s="8">
        <v>166215</v>
      </c>
      <c r="L566" s="8">
        <v>36378</v>
      </c>
      <c r="M566" s="8">
        <v>7849</v>
      </c>
      <c r="N566" s="8">
        <v>37402</v>
      </c>
      <c r="O566" s="8">
        <v>18053</v>
      </c>
      <c r="P566" s="8">
        <v>24756</v>
      </c>
      <c r="Q566" s="8">
        <v>18439</v>
      </c>
      <c r="R566" s="8">
        <f t="shared" si="8"/>
        <v>762519</v>
      </c>
    </row>
    <row r="567" spans="1:18" ht="12.75">
      <c r="A567" s="7" t="s">
        <v>27</v>
      </c>
      <c r="B567" s="8">
        <v>101539</v>
      </c>
      <c r="C567" s="8">
        <v>118885</v>
      </c>
      <c r="D567" s="8">
        <v>37590</v>
      </c>
      <c r="E567" s="8">
        <v>21542</v>
      </c>
      <c r="F567" s="8">
        <v>6407</v>
      </c>
      <c r="G567" s="8">
        <v>18781</v>
      </c>
      <c r="H567" s="8">
        <v>57312</v>
      </c>
      <c r="I567" s="8">
        <v>13509</v>
      </c>
      <c r="J567" s="8">
        <v>71108</v>
      </c>
      <c r="K567" s="8">
        <v>163872</v>
      </c>
      <c r="L567" s="8">
        <v>35881</v>
      </c>
      <c r="M567" s="8">
        <v>7860</v>
      </c>
      <c r="N567" s="8">
        <v>37374</v>
      </c>
      <c r="O567" s="8">
        <v>18214</v>
      </c>
      <c r="P567" s="8">
        <v>24700</v>
      </c>
      <c r="Q567" s="8">
        <v>18643</v>
      </c>
      <c r="R567" s="8">
        <f t="shared" si="8"/>
        <v>753217</v>
      </c>
    </row>
    <row r="568" spans="1:18" ht="12.75">
      <c r="A568" s="7" t="s">
        <v>28</v>
      </c>
      <c r="B568" s="8">
        <v>98495</v>
      </c>
      <c r="C568" s="8">
        <v>115493</v>
      </c>
      <c r="D568" s="8">
        <v>35450</v>
      </c>
      <c r="E568" s="8">
        <v>20843</v>
      </c>
      <c r="F568" s="8">
        <v>5925</v>
      </c>
      <c r="G568" s="8">
        <v>17684</v>
      </c>
      <c r="H568" s="8">
        <v>55477</v>
      </c>
      <c r="I568" s="8">
        <v>13421</v>
      </c>
      <c r="J568" s="8">
        <v>68538</v>
      </c>
      <c r="K568" s="8">
        <v>156907</v>
      </c>
      <c r="L568" s="8">
        <v>34758</v>
      </c>
      <c r="M568" s="8">
        <v>7377</v>
      </c>
      <c r="N568" s="8">
        <v>36420</v>
      </c>
      <c r="O568" s="8">
        <v>17911</v>
      </c>
      <c r="P568" s="8">
        <v>24139</v>
      </c>
      <c r="Q568" s="8">
        <v>18365</v>
      </c>
      <c r="R568" s="8">
        <f t="shared" si="8"/>
        <v>727203</v>
      </c>
    </row>
    <row r="569" spans="1:18" ht="12.75">
      <c r="A569" s="7" t="s">
        <v>29</v>
      </c>
      <c r="B569" s="8">
        <v>97120</v>
      </c>
      <c r="C569" s="8">
        <v>114598</v>
      </c>
      <c r="D569" s="8">
        <v>35259</v>
      </c>
      <c r="E569" s="8">
        <v>21451</v>
      </c>
      <c r="F569" s="8">
        <v>5844</v>
      </c>
      <c r="G569" s="8">
        <v>17096</v>
      </c>
      <c r="H569" s="8">
        <v>55301</v>
      </c>
      <c r="I569" s="8">
        <v>13609</v>
      </c>
      <c r="J569" s="8">
        <v>68164</v>
      </c>
      <c r="K569" s="8">
        <v>157345</v>
      </c>
      <c r="L569" s="8">
        <v>34389</v>
      </c>
      <c r="M569" s="8">
        <v>7497</v>
      </c>
      <c r="N569" s="8">
        <v>36538</v>
      </c>
      <c r="O569" s="8">
        <v>18114</v>
      </c>
      <c r="P569" s="8">
        <v>24597</v>
      </c>
      <c r="Q569" s="8">
        <v>18286</v>
      </c>
      <c r="R569" s="8">
        <f t="shared" si="8"/>
        <v>725208</v>
      </c>
    </row>
    <row r="570" spans="1:18" ht="12.75">
      <c r="A570" s="7" t="s">
        <v>30</v>
      </c>
      <c r="B570" s="8">
        <v>95713</v>
      </c>
      <c r="C570" s="8">
        <v>110733</v>
      </c>
      <c r="D570" s="8">
        <v>33120</v>
      </c>
      <c r="E570" s="8">
        <v>21313</v>
      </c>
      <c r="F570" s="8">
        <v>5485</v>
      </c>
      <c r="G570" s="8">
        <v>16093</v>
      </c>
      <c r="H570" s="8">
        <v>55099</v>
      </c>
      <c r="I570" s="8">
        <v>13473</v>
      </c>
      <c r="J570" s="8">
        <v>67235</v>
      </c>
      <c r="K570" s="8">
        <v>153612</v>
      </c>
      <c r="L570" s="8">
        <v>34295</v>
      </c>
      <c r="M570" s="8">
        <v>7715</v>
      </c>
      <c r="N570" s="8">
        <v>35984</v>
      </c>
      <c r="O570" s="8">
        <v>17736</v>
      </c>
      <c r="P570" s="8">
        <v>23968</v>
      </c>
      <c r="Q570" s="8">
        <v>18075</v>
      </c>
      <c r="R570" s="8">
        <f t="shared" si="8"/>
        <v>709649</v>
      </c>
    </row>
    <row r="571" spans="1:18" ht="12.75">
      <c r="A571" s="7" t="s">
        <v>31</v>
      </c>
      <c r="B571" s="8">
        <v>98214</v>
      </c>
      <c r="C571" s="8">
        <v>112119</v>
      </c>
      <c r="D571" s="8">
        <v>33139</v>
      </c>
      <c r="E571" s="8">
        <v>22345</v>
      </c>
      <c r="F571" s="8">
        <v>5774</v>
      </c>
      <c r="G571" s="8">
        <v>16236</v>
      </c>
      <c r="H571" s="8">
        <v>55928</v>
      </c>
      <c r="I571" s="8">
        <v>14125</v>
      </c>
      <c r="J571" s="8">
        <v>69693</v>
      </c>
      <c r="K571" s="8">
        <v>157851</v>
      </c>
      <c r="L571" s="8">
        <v>34776</v>
      </c>
      <c r="M571" s="8">
        <v>7670</v>
      </c>
      <c r="N571" s="8">
        <v>36443</v>
      </c>
      <c r="O571" s="8">
        <v>18060</v>
      </c>
      <c r="P571" s="8">
        <v>25177</v>
      </c>
      <c r="Q571" s="8">
        <v>18440</v>
      </c>
      <c r="R571" s="8">
        <f t="shared" si="8"/>
        <v>725990</v>
      </c>
    </row>
    <row r="572" spans="1:18" ht="12.75">
      <c r="A572" s="7" t="s">
        <v>32</v>
      </c>
      <c r="B572" s="8">
        <v>97316</v>
      </c>
      <c r="C572" s="8">
        <v>110561</v>
      </c>
      <c r="D572" s="8">
        <v>32322</v>
      </c>
      <c r="E572" s="8">
        <v>21825</v>
      </c>
      <c r="F572" s="8">
        <v>5784</v>
      </c>
      <c r="G572" s="8">
        <v>15849</v>
      </c>
      <c r="H572" s="8">
        <v>55078</v>
      </c>
      <c r="I572" s="8">
        <v>13867</v>
      </c>
      <c r="J572" s="8">
        <v>69042</v>
      </c>
      <c r="K572" s="8">
        <v>155713</v>
      </c>
      <c r="L572" s="8">
        <v>34062</v>
      </c>
      <c r="M572" s="8">
        <v>7586</v>
      </c>
      <c r="N572" s="8">
        <v>35360</v>
      </c>
      <c r="O572" s="8">
        <v>17862</v>
      </c>
      <c r="P572" s="8">
        <v>24715</v>
      </c>
      <c r="Q572" s="8">
        <v>17672</v>
      </c>
      <c r="R572" s="8">
        <f t="shared" si="8"/>
        <v>714614</v>
      </c>
    </row>
    <row r="573" spans="1:18" ht="12.75">
      <c r="A573" s="7" t="s">
        <v>33</v>
      </c>
      <c r="B573" s="8">
        <v>99864</v>
      </c>
      <c r="C573" s="8">
        <v>113781</v>
      </c>
      <c r="D573" s="8">
        <v>32325</v>
      </c>
      <c r="E573" s="8">
        <v>22340</v>
      </c>
      <c r="F573" s="8">
        <v>5770</v>
      </c>
      <c r="G573" s="8">
        <v>16172</v>
      </c>
      <c r="H573" s="8">
        <v>56354</v>
      </c>
      <c r="I573" s="8">
        <v>13882</v>
      </c>
      <c r="J573" s="8">
        <v>71134</v>
      </c>
      <c r="K573" s="8">
        <v>161221</v>
      </c>
      <c r="L573" s="8">
        <v>35496</v>
      </c>
      <c r="M573" s="8">
        <v>7825</v>
      </c>
      <c r="N573" s="8">
        <v>35698</v>
      </c>
      <c r="O573" s="8">
        <v>18380</v>
      </c>
      <c r="P573" s="8">
        <v>25494</v>
      </c>
      <c r="Q573" s="8">
        <v>18168</v>
      </c>
      <c r="R573" s="8">
        <f t="shared" si="8"/>
        <v>733904</v>
      </c>
    </row>
    <row r="574" spans="1:18" ht="12.75">
      <c r="A574" s="7" t="s">
        <v>34</v>
      </c>
      <c r="B574" s="8">
        <v>100368</v>
      </c>
      <c r="C574" s="8">
        <v>113634</v>
      </c>
      <c r="D574" s="8">
        <v>31329</v>
      </c>
      <c r="E574" s="8">
        <v>21807</v>
      </c>
      <c r="F574" s="8">
        <v>5980</v>
      </c>
      <c r="G574" s="8">
        <v>15778</v>
      </c>
      <c r="H574" s="8">
        <v>56315</v>
      </c>
      <c r="I574" s="8">
        <v>13367</v>
      </c>
      <c r="J574" s="8">
        <v>71484</v>
      </c>
      <c r="K574" s="8">
        <v>160698</v>
      </c>
      <c r="L574" s="8">
        <v>35266</v>
      </c>
      <c r="M574" s="8">
        <v>7719</v>
      </c>
      <c r="N574" s="8">
        <v>34679</v>
      </c>
      <c r="O574" s="8">
        <v>17776</v>
      </c>
      <c r="P574" s="8">
        <v>25880</v>
      </c>
      <c r="Q574" s="8">
        <v>17690</v>
      </c>
      <c r="R574" s="8">
        <f t="shared" si="8"/>
        <v>729770</v>
      </c>
    </row>
    <row r="575" spans="1:18" ht="12.75">
      <c r="A575" s="7" t="s">
        <v>35</v>
      </c>
      <c r="B575" s="8">
        <v>99094</v>
      </c>
      <c r="C575" s="8">
        <v>111525</v>
      </c>
      <c r="D575" s="8">
        <v>29761</v>
      </c>
      <c r="E575" s="8">
        <v>20850</v>
      </c>
      <c r="F575" s="8">
        <v>5747</v>
      </c>
      <c r="G575" s="8">
        <v>15432</v>
      </c>
      <c r="H575" s="8">
        <v>55203</v>
      </c>
      <c r="I575" s="8">
        <v>12967</v>
      </c>
      <c r="J575" s="8">
        <v>70945</v>
      </c>
      <c r="K575" s="8">
        <v>159436</v>
      </c>
      <c r="L575" s="8">
        <v>34533</v>
      </c>
      <c r="M575" s="8">
        <v>7701</v>
      </c>
      <c r="N575" s="8">
        <v>33113</v>
      </c>
      <c r="O575" s="8">
        <v>16989</v>
      </c>
      <c r="P575" s="8">
        <v>25512</v>
      </c>
      <c r="Q575" s="8">
        <v>16690</v>
      </c>
      <c r="R575" s="8">
        <f t="shared" si="8"/>
        <v>715498</v>
      </c>
    </row>
    <row r="576" spans="1:18" ht="12.75">
      <c r="A576" s="7" t="s">
        <v>36</v>
      </c>
      <c r="B576" s="8">
        <v>101273</v>
      </c>
      <c r="C576" s="8">
        <v>113605</v>
      </c>
      <c r="D576" s="8">
        <v>29018</v>
      </c>
      <c r="E576" s="8">
        <v>20560</v>
      </c>
      <c r="F576" s="8">
        <v>5654</v>
      </c>
      <c r="G576" s="8">
        <v>15416</v>
      </c>
      <c r="H576" s="8">
        <v>56444</v>
      </c>
      <c r="I576" s="8">
        <v>12657</v>
      </c>
      <c r="J576" s="8">
        <v>72535</v>
      </c>
      <c r="K576" s="8">
        <v>161770</v>
      </c>
      <c r="L576" s="8">
        <v>35259</v>
      </c>
      <c r="M576" s="8">
        <v>7973</v>
      </c>
      <c r="N576" s="8">
        <v>33115</v>
      </c>
      <c r="O576" s="8">
        <v>17255</v>
      </c>
      <c r="P576" s="8">
        <v>25587</v>
      </c>
      <c r="Q576" s="8">
        <v>16959</v>
      </c>
      <c r="R576" s="8">
        <f t="shared" si="8"/>
        <v>725080</v>
      </c>
    </row>
    <row r="577" spans="1:18" ht="12.75">
      <c r="A577" s="7" t="s">
        <v>37</v>
      </c>
      <c r="B577" s="8">
        <v>103396</v>
      </c>
      <c r="C577" s="8">
        <v>116535</v>
      </c>
      <c r="D577" s="8">
        <v>28896</v>
      </c>
      <c r="E577" s="8">
        <v>20941</v>
      </c>
      <c r="F577" s="8">
        <v>5638</v>
      </c>
      <c r="G577" s="8">
        <v>15229</v>
      </c>
      <c r="H577" s="8">
        <v>57165</v>
      </c>
      <c r="I577" s="8">
        <v>13221</v>
      </c>
      <c r="J577" s="8">
        <v>75299</v>
      </c>
      <c r="K577" s="8">
        <v>165885</v>
      </c>
      <c r="L577" s="8">
        <v>36168</v>
      </c>
      <c r="M577" s="8">
        <v>8106</v>
      </c>
      <c r="N577" s="8">
        <v>33468</v>
      </c>
      <c r="O577" s="8">
        <v>17188</v>
      </c>
      <c r="P577" s="8">
        <v>26792</v>
      </c>
      <c r="Q577" s="8">
        <v>17507</v>
      </c>
      <c r="R577" s="8">
        <f t="shared" si="8"/>
        <v>741434</v>
      </c>
    </row>
    <row r="578" spans="1:18" ht="12.75">
      <c r="A578" s="7" t="s">
        <v>38</v>
      </c>
      <c r="B578" s="8">
        <v>103975</v>
      </c>
      <c r="C578" s="8">
        <v>117654</v>
      </c>
      <c r="D578" s="8">
        <v>27758</v>
      </c>
      <c r="E578" s="8">
        <v>20825</v>
      </c>
      <c r="F578" s="8">
        <v>5759</v>
      </c>
      <c r="G578" s="8">
        <v>14909</v>
      </c>
      <c r="H578" s="8">
        <v>56803</v>
      </c>
      <c r="I578" s="8">
        <v>12942</v>
      </c>
      <c r="J578" s="8">
        <v>75699</v>
      </c>
      <c r="K578" s="8">
        <v>167448</v>
      </c>
      <c r="L578" s="8">
        <v>36815</v>
      </c>
      <c r="M578" s="8">
        <v>8074</v>
      </c>
      <c r="N578" s="8">
        <v>32333</v>
      </c>
      <c r="O578" s="8">
        <v>16693</v>
      </c>
      <c r="P578" s="8">
        <v>27102</v>
      </c>
      <c r="Q578" s="8">
        <v>17038</v>
      </c>
      <c r="R578" s="8">
        <f t="shared" si="8"/>
        <v>741827</v>
      </c>
    </row>
    <row r="579" spans="1:18" ht="12.75">
      <c r="A579" s="7" t="s">
        <v>39</v>
      </c>
      <c r="B579" s="8">
        <v>105988</v>
      </c>
      <c r="C579" s="8">
        <v>119690</v>
      </c>
      <c r="D579" s="8">
        <v>27758</v>
      </c>
      <c r="E579" s="8">
        <v>20548</v>
      </c>
      <c r="F579" s="8">
        <v>5651</v>
      </c>
      <c r="G579" s="8">
        <v>14747</v>
      </c>
      <c r="H579" s="8">
        <v>57750</v>
      </c>
      <c r="I579" s="8">
        <v>12670</v>
      </c>
      <c r="J579" s="8">
        <v>78455</v>
      </c>
      <c r="K579" s="8">
        <v>171304</v>
      </c>
      <c r="L579" s="8">
        <v>37540</v>
      </c>
      <c r="M579" s="8">
        <v>8450</v>
      </c>
      <c r="N579" s="8">
        <v>31813</v>
      </c>
      <c r="O579" s="8">
        <v>17286</v>
      </c>
      <c r="P579" s="8">
        <v>27751</v>
      </c>
      <c r="Q579" s="8">
        <v>16955</v>
      </c>
      <c r="R579" s="8">
        <f t="shared" si="8"/>
        <v>754356</v>
      </c>
    </row>
    <row r="580" spans="1:18" ht="12.75">
      <c r="A580" s="7" t="s">
        <v>40</v>
      </c>
      <c r="B580" s="8">
        <v>108750</v>
      </c>
      <c r="C580" s="8">
        <v>123067</v>
      </c>
      <c r="D580" s="8">
        <v>27758</v>
      </c>
      <c r="E580" s="8">
        <v>20484</v>
      </c>
      <c r="F580" s="8">
        <v>6058</v>
      </c>
      <c r="G580" s="8">
        <v>15032</v>
      </c>
      <c r="H580" s="8">
        <v>59350</v>
      </c>
      <c r="I580" s="8">
        <v>13018</v>
      </c>
      <c r="J580" s="8">
        <v>81663</v>
      </c>
      <c r="K580" s="8">
        <v>176158</v>
      </c>
      <c r="L580" s="8">
        <v>39022</v>
      </c>
      <c r="M580" s="8">
        <v>8752</v>
      </c>
      <c r="N580" s="8">
        <v>31992</v>
      </c>
      <c r="O580" s="8">
        <v>17517</v>
      </c>
      <c r="P580" s="8">
        <v>28796</v>
      </c>
      <c r="Q580" s="8">
        <v>17444</v>
      </c>
      <c r="R580" s="8">
        <f t="shared" si="8"/>
        <v>774861</v>
      </c>
    </row>
    <row r="581" spans="1:18" ht="12.75">
      <c r="A581" s="7" t="s">
        <v>41</v>
      </c>
      <c r="B581" s="8">
        <v>115227</v>
      </c>
      <c r="C581" s="8">
        <v>129806</v>
      </c>
      <c r="D581" s="8">
        <v>28738</v>
      </c>
      <c r="E581" s="8">
        <v>21798</v>
      </c>
      <c r="F581" s="8">
        <v>6381</v>
      </c>
      <c r="G581" s="8">
        <v>15924</v>
      </c>
      <c r="H581" s="8">
        <v>62737</v>
      </c>
      <c r="I581" s="8">
        <v>13433</v>
      </c>
      <c r="J581" s="8">
        <v>86447</v>
      </c>
      <c r="K581" s="8">
        <v>186002</v>
      </c>
      <c r="L581" s="8">
        <v>41487</v>
      </c>
      <c r="M581" s="8">
        <v>9296</v>
      </c>
      <c r="N581" s="8">
        <v>33414</v>
      </c>
      <c r="O581" s="8">
        <v>18204</v>
      </c>
      <c r="P581" s="8">
        <v>30578</v>
      </c>
      <c r="Q581" s="8">
        <v>17703</v>
      </c>
      <c r="R581" s="8">
        <f t="shared" si="8"/>
        <v>817175</v>
      </c>
    </row>
    <row r="582" spans="1:18" ht="12.75">
      <c r="A582" s="7" t="s">
        <v>42</v>
      </c>
      <c r="B582" s="8">
        <v>118148</v>
      </c>
      <c r="C582" s="8">
        <v>133821</v>
      </c>
      <c r="D582" s="8">
        <v>28608</v>
      </c>
      <c r="E582" s="8">
        <v>21280</v>
      </c>
      <c r="F582" s="8">
        <v>6952</v>
      </c>
      <c r="G582" s="8">
        <v>16285</v>
      </c>
      <c r="H582" s="8">
        <v>63756</v>
      </c>
      <c r="I582" s="8">
        <v>12839</v>
      </c>
      <c r="J582" s="8">
        <v>87948</v>
      </c>
      <c r="K582" s="8">
        <v>189125</v>
      </c>
      <c r="L582" s="8">
        <v>42373</v>
      </c>
      <c r="M582" s="8">
        <v>9748</v>
      </c>
      <c r="N582" s="8">
        <v>32117</v>
      </c>
      <c r="O582" s="8">
        <v>17813</v>
      </c>
      <c r="P582" s="8">
        <v>31543</v>
      </c>
      <c r="Q582" s="8">
        <v>17302</v>
      </c>
      <c r="R582" s="8">
        <f t="shared" si="8"/>
        <v>829658</v>
      </c>
    </row>
    <row r="583" spans="1:18" ht="12.75">
      <c r="A583" s="7" t="s">
        <v>43</v>
      </c>
      <c r="B583" s="8">
        <v>123194</v>
      </c>
      <c r="C583" s="8">
        <v>139671</v>
      </c>
      <c r="D583" s="8">
        <v>29726</v>
      </c>
      <c r="E583" s="8">
        <v>20177</v>
      </c>
      <c r="F583" s="8">
        <v>7500</v>
      </c>
      <c r="G583" s="8">
        <v>17140</v>
      </c>
      <c r="H583" s="8">
        <v>66204</v>
      </c>
      <c r="I583" s="8">
        <v>12561</v>
      </c>
      <c r="J583" s="8">
        <v>90164</v>
      </c>
      <c r="K583" s="8">
        <v>195318</v>
      </c>
      <c r="L583" s="8">
        <v>44273</v>
      </c>
      <c r="M583" s="8">
        <v>10002</v>
      </c>
      <c r="N583" s="8">
        <v>31099</v>
      </c>
      <c r="O583" s="8">
        <v>17224</v>
      </c>
      <c r="P583" s="8">
        <v>31545</v>
      </c>
      <c r="Q583" s="8">
        <v>16851</v>
      </c>
      <c r="R583" s="8">
        <f t="shared" si="8"/>
        <v>852649</v>
      </c>
    </row>
    <row r="584" spans="1:18" ht="12.75">
      <c r="A584" s="7" t="s">
        <v>44</v>
      </c>
      <c r="B584" s="8">
        <v>131850</v>
      </c>
      <c r="C584" s="8">
        <v>147333</v>
      </c>
      <c r="D584" s="8">
        <v>32711</v>
      </c>
      <c r="E584" s="8">
        <v>19080</v>
      </c>
      <c r="F584" s="8">
        <v>7915</v>
      </c>
      <c r="G584" s="8">
        <v>18784</v>
      </c>
      <c r="H584" s="8">
        <v>70986</v>
      </c>
      <c r="I584" s="8">
        <v>12767</v>
      </c>
      <c r="J584" s="8">
        <v>93514</v>
      </c>
      <c r="K584" s="8">
        <v>206378</v>
      </c>
      <c r="L584" s="8">
        <v>46944</v>
      </c>
      <c r="M584" s="8">
        <v>10678</v>
      </c>
      <c r="N584" s="8">
        <v>31826</v>
      </c>
      <c r="O584" s="8">
        <v>17713</v>
      </c>
      <c r="P584" s="8">
        <v>32968</v>
      </c>
      <c r="Q584" s="8">
        <v>17079</v>
      </c>
      <c r="R584" s="8">
        <f t="shared" ref="R584:R647" si="9">SUM(B584:Q584)</f>
        <v>898526</v>
      </c>
    </row>
    <row r="585" spans="1:18" ht="12.75">
      <c r="A585" s="7" t="s">
        <v>45</v>
      </c>
      <c r="B585" s="8">
        <v>132123</v>
      </c>
      <c r="C585" s="8">
        <v>148087</v>
      </c>
      <c r="D585" s="8">
        <v>34573</v>
      </c>
      <c r="E585" s="8">
        <v>17884</v>
      </c>
      <c r="F585" s="8">
        <v>8183</v>
      </c>
      <c r="G585" s="8">
        <v>19817</v>
      </c>
      <c r="H585" s="8">
        <v>70528</v>
      </c>
      <c r="I585" s="8">
        <v>12225</v>
      </c>
      <c r="J585" s="8">
        <v>92147</v>
      </c>
      <c r="K585" s="8">
        <v>207106</v>
      </c>
      <c r="L585" s="8">
        <v>46032</v>
      </c>
      <c r="M585" s="8">
        <v>10657</v>
      </c>
      <c r="N585" s="8">
        <v>31433</v>
      </c>
      <c r="O585" s="8">
        <v>17174</v>
      </c>
      <c r="P585" s="8">
        <v>32359</v>
      </c>
      <c r="Q585" s="8">
        <v>16541</v>
      </c>
      <c r="R585" s="8">
        <f t="shared" si="9"/>
        <v>896869</v>
      </c>
    </row>
    <row r="586" spans="1:18" ht="12.75">
      <c r="A586" s="7" t="s">
        <v>46</v>
      </c>
      <c r="B586" s="8">
        <v>131615</v>
      </c>
      <c r="C586" s="8">
        <v>147771</v>
      </c>
      <c r="D586" s="8">
        <v>35980</v>
      </c>
      <c r="E586" s="8">
        <v>16121</v>
      </c>
      <c r="F586" s="8">
        <v>8275</v>
      </c>
      <c r="G586" s="8">
        <v>20133</v>
      </c>
      <c r="H586" s="8">
        <v>69739</v>
      </c>
      <c r="I586" s="8">
        <v>11233</v>
      </c>
      <c r="J586" s="8">
        <v>90312</v>
      </c>
      <c r="K586" s="8">
        <v>204816</v>
      </c>
      <c r="L586" s="8">
        <v>45030</v>
      </c>
      <c r="M586" s="8">
        <v>10405</v>
      </c>
      <c r="N586" s="8">
        <v>29904</v>
      </c>
      <c r="O586" s="8">
        <v>16266</v>
      </c>
      <c r="P586" s="8">
        <v>30672</v>
      </c>
      <c r="Q586" s="8">
        <v>15599</v>
      </c>
      <c r="R586" s="8">
        <f t="shared" si="9"/>
        <v>883871</v>
      </c>
    </row>
    <row r="587" spans="1:18" ht="12.75">
      <c r="A587" s="7" t="s">
        <v>47</v>
      </c>
      <c r="B587" s="8">
        <v>133933</v>
      </c>
      <c r="C587" s="8">
        <v>151033</v>
      </c>
      <c r="D587" s="8">
        <v>38186</v>
      </c>
      <c r="E587" s="8">
        <v>14936</v>
      </c>
      <c r="F587" s="8">
        <v>8613</v>
      </c>
      <c r="G587" s="8">
        <v>21745</v>
      </c>
      <c r="H587" s="8">
        <v>71538</v>
      </c>
      <c r="I587" s="8">
        <v>10617</v>
      </c>
      <c r="J587" s="8">
        <v>90921</v>
      </c>
      <c r="K587" s="8">
        <v>210415</v>
      </c>
      <c r="L587" s="8">
        <v>46450</v>
      </c>
      <c r="M587" s="8">
        <v>10821</v>
      </c>
      <c r="N587" s="8">
        <v>29345</v>
      </c>
      <c r="O587" s="8">
        <v>15921</v>
      </c>
      <c r="P587" s="8">
        <v>31073</v>
      </c>
      <c r="Q587" s="8">
        <v>14780</v>
      </c>
      <c r="R587" s="8">
        <f t="shared" si="9"/>
        <v>900327</v>
      </c>
    </row>
    <row r="588" spans="1:18" ht="12.75">
      <c r="A588" s="7" t="s">
        <v>48</v>
      </c>
      <c r="B588" s="8">
        <v>138551</v>
      </c>
      <c r="C588" s="8">
        <v>159326</v>
      </c>
      <c r="D588" s="8">
        <v>41158</v>
      </c>
      <c r="E588" s="8">
        <v>14642</v>
      </c>
      <c r="F588" s="8">
        <v>9067</v>
      </c>
      <c r="G588" s="8">
        <v>23052</v>
      </c>
      <c r="H588" s="8">
        <v>73754</v>
      </c>
      <c r="I588" s="8">
        <v>10973</v>
      </c>
      <c r="J588" s="8">
        <v>93144</v>
      </c>
      <c r="K588" s="8">
        <v>218803</v>
      </c>
      <c r="L588" s="8">
        <v>48235</v>
      </c>
      <c r="M588" s="8">
        <v>11337</v>
      </c>
      <c r="N588" s="8">
        <v>30517</v>
      </c>
      <c r="O588" s="8">
        <v>16190</v>
      </c>
      <c r="P588" s="8">
        <v>31779</v>
      </c>
      <c r="Q588" s="8">
        <v>15329</v>
      </c>
      <c r="R588" s="8">
        <f t="shared" si="9"/>
        <v>935857</v>
      </c>
    </row>
    <row r="589" spans="1:18" ht="12.75">
      <c r="A589" s="7" t="s">
        <v>49</v>
      </c>
      <c r="B589" s="8">
        <v>140213</v>
      </c>
      <c r="C589" s="8">
        <v>162488</v>
      </c>
      <c r="D589" s="8">
        <v>44693</v>
      </c>
      <c r="E589" s="8">
        <v>15444</v>
      </c>
      <c r="F589" s="8">
        <v>9378</v>
      </c>
      <c r="G589" s="8">
        <v>24549</v>
      </c>
      <c r="H589" s="8">
        <v>75132</v>
      </c>
      <c r="I589" s="8">
        <v>12007</v>
      </c>
      <c r="J589" s="8">
        <v>92875</v>
      </c>
      <c r="K589" s="8">
        <v>221863</v>
      </c>
      <c r="L589" s="8">
        <v>49218</v>
      </c>
      <c r="M589" s="8">
        <v>11728</v>
      </c>
      <c r="N589" s="8">
        <v>32156</v>
      </c>
      <c r="O589" s="8">
        <v>17152</v>
      </c>
      <c r="P589" s="8">
        <v>31774</v>
      </c>
      <c r="Q589" s="8">
        <v>16437</v>
      </c>
      <c r="R589" s="8">
        <f t="shared" si="9"/>
        <v>957107</v>
      </c>
    </row>
    <row r="590" spans="1:18" ht="12.75">
      <c r="A590" s="7" t="s">
        <v>50</v>
      </c>
      <c r="B590" s="8">
        <v>144029</v>
      </c>
      <c r="C590" s="8">
        <v>167153</v>
      </c>
      <c r="D590" s="8">
        <v>49319</v>
      </c>
      <c r="E590" s="8">
        <v>17541</v>
      </c>
      <c r="F590" s="8">
        <v>9879</v>
      </c>
      <c r="G590" s="8">
        <v>26522</v>
      </c>
      <c r="H590" s="8">
        <v>77818</v>
      </c>
      <c r="I590" s="8">
        <v>13473</v>
      </c>
      <c r="J590" s="8">
        <v>94249</v>
      </c>
      <c r="K590" s="8">
        <v>227295</v>
      </c>
      <c r="L590" s="8">
        <v>50246</v>
      </c>
      <c r="M590" s="8">
        <v>12057</v>
      </c>
      <c r="N590" s="8">
        <v>37140</v>
      </c>
      <c r="O590" s="8">
        <v>18843</v>
      </c>
      <c r="P590" s="8">
        <v>32278</v>
      </c>
      <c r="Q590" s="8">
        <v>18289</v>
      </c>
      <c r="R590" s="8">
        <f t="shared" si="9"/>
        <v>996131</v>
      </c>
    </row>
    <row r="591" spans="1:18" ht="12.75">
      <c r="A591" s="7" t="s">
        <v>51</v>
      </c>
      <c r="B591" s="8">
        <v>151714</v>
      </c>
      <c r="C591" s="8">
        <v>176788</v>
      </c>
      <c r="D591" s="8">
        <v>60110</v>
      </c>
      <c r="E591" s="8">
        <v>25697</v>
      </c>
      <c r="F591" s="8">
        <v>10393</v>
      </c>
      <c r="G591" s="8">
        <v>29699</v>
      </c>
      <c r="H591" s="8">
        <v>82742</v>
      </c>
      <c r="I591" s="8">
        <v>19707</v>
      </c>
      <c r="J591" s="8">
        <v>98350</v>
      </c>
      <c r="K591" s="8">
        <v>236071</v>
      </c>
      <c r="L591" s="8">
        <v>51783</v>
      </c>
      <c r="M591" s="8">
        <v>12369</v>
      </c>
      <c r="N591" s="8">
        <v>52326</v>
      </c>
      <c r="O591" s="8">
        <v>26603</v>
      </c>
      <c r="P591" s="8">
        <v>33945</v>
      </c>
      <c r="Q591" s="8">
        <v>25716</v>
      </c>
      <c r="R591" s="8">
        <f t="shared" si="9"/>
        <v>1094013</v>
      </c>
    </row>
    <row r="592" spans="1:18" ht="12.75">
      <c r="A592" s="7" t="s">
        <v>52</v>
      </c>
      <c r="B592" s="8">
        <v>148238</v>
      </c>
      <c r="C592" s="8">
        <v>172779</v>
      </c>
      <c r="D592" s="8">
        <v>63057</v>
      </c>
      <c r="E592" s="8">
        <v>27272</v>
      </c>
      <c r="F592" s="8">
        <v>10354</v>
      </c>
      <c r="G592" s="8">
        <v>29977</v>
      </c>
      <c r="H592" s="8">
        <v>82060</v>
      </c>
      <c r="I592" s="8">
        <v>20404</v>
      </c>
      <c r="J592" s="8">
        <v>95737</v>
      </c>
      <c r="K592" s="8">
        <v>229235</v>
      </c>
      <c r="L592" s="8">
        <v>50381</v>
      </c>
      <c r="M592" s="8">
        <v>12087</v>
      </c>
      <c r="N592" s="8">
        <v>53921</v>
      </c>
      <c r="O592" s="8">
        <v>27060</v>
      </c>
      <c r="P592" s="8">
        <v>32845</v>
      </c>
      <c r="Q592" s="8">
        <v>26099</v>
      </c>
      <c r="R592" s="8">
        <f t="shared" si="9"/>
        <v>1081506</v>
      </c>
    </row>
    <row r="593" spans="1:18" ht="12.75">
      <c r="A593" s="7" t="s">
        <v>53</v>
      </c>
      <c r="B593" s="8">
        <v>151305</v>
      </c>
      <c r="C593" s="8">
        <v>176986</v>
      </c>
      <c r="D593" s="8">
        <v>65527</v>
      </c>
      <c r="E593" s="8">
        <v>28493</v>
      </c>
      <c r="F593" s="8">
        <v>10619</v>
      </c>
      <c r="G593" s="8">
        <v>31576</v>
      </c>
      <c r="H593" s="8">
        <v>83125</v>
      </c>
      <c r="I593" s="8">
        <v>21256</v>
      </c>
      <c r="J593" s="8">
        <v>97849</v>
      </c>
      <c r="K593" s="8">
        <v>233661</v>
      </c>
      <c r="L593" s="8">
        <v>51418</v>
      </c>
      <c r="M593" s="8">
        <v>12307</v>
      </c>
      <c r="N593" s="8">
        <v>55292</v>
      </c>
      <c r="O593" s="8">
        <v>28092</v>
      </c>
      <c r="P593" s="8">
        <v>33667</v>
      </c>
      <c r="Q593" s="8">
        <v>27718</v>
      </c>
      <c r="R593" s="8">
        <f t="shared" si="9"/>
        <v>1108891</v>
      </c>
    </row>
    <row r="594" spans="1:18" ht="12.75">
      <c r="A594" s="7" t="s">
        <v>54</v>
      </c>
      <c r="B594" s="8">
        <v>145566</v>
      </c>
      <c r="C594" s="8">
        <v>172455</v>
      </c>
      <c r="D594" s="8">
        <v>65209</v>
      </c>
      <c r="E594" s="8">
        <v>29310</v>
      </c>
      <c r="F594" s="8">
        <v>10113</v>
      </c>
      <c r="G594" s="8">
        <v>31006</v>
      </c>
      <c r="H594" s="8">
        <v>81006</v>
      </c>
      <c r="I594" s="8">
        <v>21564</v>
      </c>
      <c r="J594" s="8">
        <v>95633</v>
      </c>
      <c r="K594" s="8">
        <v>228094</v>
      </c>
      <c r="L594" s="8">
        <v>49698</v>
      </c>
      <c r="M594" s="8">
        <v>12146</v>
      </c>
      <c r="N594" s="8">
        <v>56058</v>
      </c>
      <c r="O594" s="8">
        <v>27801</v>
      </c>
      <c r="P594" s="8">
        <v>32782</v>
      </c>
      <c r="Q594" s="8">
        <v>27774</v>
      </c>
      <c r="R594" s="8">
        <f t="shared" si="9"/>
        <v>1086215</v>
      </c>
    </row>
    <row r="595" spans="1:18" ht="12.75">
      <c r="A595" s="7" t="s">
        <v>55</v>
      </c>
      <c r="B595" s="8">
        <v>144600</v>
      </c>
      <c r="C595" s="8">
        <v>171634</v>
      </c>
      <c r="D595" s="8">
        <v>64003</v>
      </c>
      <c r="E595" s="8">
        <v>28756</v>
      </c>
      <c r="F595" s="8">
        <v>9858</v>
      </c>
      <c r="G595" s="8">
        <v>30617</v>
      </c>
      <c r="H595" s="8">
        <v>79776</v>
      </c>
      <c r="I595" s="8">
        <v>20769</v>
      </c>
      <c r="J595" s="8">
        <v>93622</v>
      </c>
      <c r="K595" s="8">
        <v>224361</v>
      </c>
      <c r="L595" s="8">
        <v>48917</v>
      </c>
      <c r="M595" s="8">
        <v>12047</v>
      </c>
      <c r="N595" s="8">
        <v>53641</v>
      </c>
      <c r="O595" s="8">
        <v>26829</v>
      </c>
      <c r="P595" s="8">
        <v>31784</v>
      </c>
      <c r="Q595" s="8">
        <v>26989</v>
      </c>
      <c r="R595" s="8">
        <f t="shared" si="9"/>
        <v>1068203</v>
      </c>
    </row>
    <row r="596" spans="1:18" ht="12.75">
      <c r="A596" s="7" t="s">
        <v>56</v>
      </c>
      <c r="B596" s="8">
        <v>139603</v>
      </c>
      <c r="C596" s="8">
        <v>165004</v>
      </c>
      <c r="D596" s="8">
        <v>62584</v>
      </c>
      <c r="E596" s="8">
        <v>29545</v>
      </c>
      <c r="F596" s="8">
        <v>9363</v>
      </c>
      <c r="G596" s="8">
        <v>29735</v>
      </c>
      <c r="H596" s="8">
        <v>76993</v>
      </c>
      <c r="I596" s="8">
        <v>20610</v>
      </c>
      <c r="J596" s="8">
        <v>90319</v>
      </c>
      <c r="K596" s="8">
        <v>215985</v>
      </c>
      <c r="L596" s="8">
        <v>47077</v>
      </c>
      <c r="M596" s="8">
        <v>11384</v>
      </c>
      <c r="N596" s="8">
        <v>53935</v>
      </c>
      <c r="O596" s="8">
        <v>26660</v>
      </c>
      <c r="P596" s="8">
        <v>30944</v>
      </c>
      <c r="Q596" s="8">
        <v>26587</v>
      </c>
      <c r="R596" s="8">
        <f t="shared" si="9"/>
        <v>1036328</v>
      </c>
    </row>
    <row r="597" spans="1:18" ht="12.75">
      <c r="A597" s="7" t="s">
        <v>57</v>
      </c>
      <c r="B597" s="8">
        <v>139044</v>
      </c>
      <c r="C597" s="8">
        <v>165112</v>
      </c>
      <c r="D597" s="8">
        <v>60635</v>
      </c>
      <c r="E597" s="8">
        <v>29307</v>
      </c>
      <c r="F597" s="8">
        <v>9066</v>
      </c>
      <c r="G597" s="8">
        <v>29642</v>
      </c>
      <c r="H597" s="8">
        <v>78011</v>
      </c>
      <c r="I597" s="8">
        <v>20068</v>
      </c>
      <c r="J597" s="8">
        <v>89134</v>
      </c>
      <c r="K597" s="8">
        <v>214701</v>
      </c>
      <c r="L597" s="8">
        <v>47026</v>
      </c>
      <c r="M597" s="8">
        <v>11224</v>
      </c>
      <c r="N597" s="8">
        <v>52751</v>
      </c>
      <c r="O597" s="8">
        <v>26642</v>
      </c>
      <c r="P597" s="8">
        <v>30885</v>
      </c>
      <c r="Q597" s="8">
        <v>26639</v>
      </c>
      <c r="R597" s="8">
        <f t="shared" si="9"/>
        <v>1029887</v>
      </c>
    </row>
    <row r="598" spans="1:18" ht="12.75">
      <c r="A598" s="7" t="s">
        <v>58</v>
      </c>
      <c r="B598" s="8">
        <v>138090</v>
      </c>
      <c r="C598" s="8">
        <v>166200</v>
      </c>
      <c r="D598" s="8">
        <v>59617</v>
      </c>
      <c r="E598" s="8">
        <v>29666</v>
      </c>
      <c r="F598" s="8">
        <v>9310</v>
      </c>
      <c r="G598" s="8">
        <v>29286</v>
      </c>
      <c r="H598" s="8">
        <v>77540</v>
      </c>
      <c r="I598" s="8">
        <v>20204</v>
      </c>
      <c r="J598" s="8">
        <v>90152</v>
      </c>
      <c r="K598" s="8">
        <v>215223</v>
      </c>
      <c r="L598" s="8">
        <v>47248</v>
      </c>
      <c r="M598" s="8">
        <v>11414</v>
      </c>
      <c r="N598" s="8">
        <v>53001</v>
      </c>
      <c r="O598" s="8">
        <v>26854</v>
      </c>
      <c r="P598" s="8">
        <v>31544</v>
      </c>
      <c r="Q598" s="8">
        <v>26832</v>
      </c>
      <c r="R598" s="8">
        <f t="shared" si="9"/>
        <v>1032181</v>
      </c>
    </row>
    <row r="599" spans="1:18" ht="12.75">
      <c r="A599" s="7" t="s">
        <v>59</v>
      </c>
      <c r="B599" s="8">
        <v>141548</v>
      </c>
      <c r="C599" s="8">
        <v>170597</v>
      </c>
      <c r="D599" s="8">
        <v>59579</v>
      </c>
      <c r="E599" s="8">
        <v>30352</v>
      </c>
      <c r="F599" s="8">
        <v>9395</v>
      </c>
      <c r="G599" s="8">
        <v>29393</v>
      </c>
      <c r="H599" s="8">
        <v>80039</v>
      </c>
      <c r="I599" s="8">
        <v>20506</v>
      </c>
      <c r="J599" s="8">
        <v>92060</v>
      </c>
      <c r="K599" s="8">
        <v>220468</v>
      </c>
      <c r="L599" s="8">
        <v>48624</v>
      </c>
      <c r="M599" s="8">
        <v>11608</v>
      </c>
      <c r="N599" s="8">
        <v>53578</v>
      </c>
      <c r="O599" s="8">
        <v>26493</v>
      </c>
      <c r="P599" s="8">
        <v>32805</v>
      </c>
      <c r="Q599" s="8">
        <v>27431</v>
      </c>
      <c r="R599" s="8">
        <f t="shared" si="9"/>
        <v>1054476</v>
      </c>
    </row>
    <row r="600" spans="1:18" ht="12.75">
      <c r="A600" s="7" t="s">
        <v>60</v>
      </c>
      <c r="B600" s="8">
        <v>140704</v>
      </c>
      <c r="C600" s="8">
        <v>170084</v>
      </c>
      <c r="D600" s="8">
        <v>58081</v>
      </c>
      <c r="E600" s="8">
        <v>30372</v>
      </c>
      <c r="F600" s="8">
        <v>8747</v>
      </c>
      <c r="G600" s="8">
        <v>29267</v>
      </c>
      <c r="H600" s="8">
        <v>79725</v>
      </c>
      <c r="I600" s="8">
        <v>19786</v>
      </c>
      <c r="J600" s="8">
        <v>92381</v>
      </c>
      <c r="K600" s="8">
        <v>218399</v>
      </c>
      <c r="L600" s="8">
        <v>48654</v>
      </c>
      <c r="M600" s="8">
        <v>11501</v>
      </c>
      <c r="N600" s="8">
        <v>51880</v>
      </c>
      <c r="O600" s="8">
        <v>26319</v>
      </c>
      <c r="P600" s="8">
        <v>32939</v>
      </c>
      <c r="Q600" s="8">
        <v>26624</v>
      </c>
      <c r="R600" s="8">
        <f t="shared" si="9"/>
        <v>1045463</v>
      </c>
    </row>
    <row r="601" spans="1:18" ht="12.75">
      <c r="A601" s="7" t="s">
        <v>61</v>
      </c>
      <c r="B601" s="8">
        <v>141269</v>
      </c>
      <c r="C601" s="8">
        <v>169064</v>
      </c>
      <c r="D601" s="8">
        <v>56810</v>
      </c>
      <c r="E601" s="8">
        <v>31548</v>
      </c>
      <c r="F601" s="8">
        <v>8770</v>
      </c>
      <c r="G601" s="8">
        <v>28945</v>
      </c>
      <c r="H601" s="8">
        <v>80375</v>
      </c>
      <c r="I601" s="8">
        <v>20286</v>
      </c>
      <c r="J601" s="8">
        <v>93064</v>
      </c>
      <c r="K601" s="8">
        <v>219825</v>
      </c>
      <c r="L601" s="8">
        <v>48084</v>
      </c>
      <c r="M601" s="8">
        <v>11515</v>
      </c>
      <c r="N601" s="8">
        <v>52934</v>
      </c>
      <c r="O601" s="8">
        <v>26898</v>
      </c>
      <c r="P601" s="8">
        <v>33693</v>
      </c>
      <c r="Q601" s="8">
        <v>27370</v>
      </c>
      <c r="R601" s="8">
        <f t="shared" si="9"/>
        <v>1050450</v>
      </c>
    </row>
    <row r="602" spans="1:18" ht="12.75">
      <c r="A602" s="7" t="s">
        <v>62</v>
      </c>
      <c r="B602" s="8">
        <v>133164</v>
      </c>
      <c r="C602" s="8">
        <v>161849</v>
      </c>
      <c r="D602" s="8">
        <v>52759</v>
      </c>
      <c r="E602" s="8">
        <v>30487</v>
      </c>
      <c r="F602" s="8">
        <v>8282</v>
      </c>
      <c r="G602" s="8">
        <v>26890</v>
      </c>
      <c r="H602" s="8">
        <v>77412</v>
      </c>
      <c r="I602" s="8">
        <v>19700</v>
      </c>
      <c r="J602" s="8">
        <v>89055</v>
      </c>
      <c r="K602" s="8">
        <v>208096</v>
      </c>
      <c r="L602" s="8">
        <v>46201</v>
      </c>
      <c r="M602" s="8">
        <v>10886</v>
      </c>
      <c r="N602" s="8">
        <v>50955</v>
      </c>
      <c r="O602" s="8">
        <v>25670</v>
      </c>
      <c r="P602" s="8">
        <v>32128</v>
      </c>
      <c r="Q602" s="8">
        <v>26130</v>
      </c>
      <c r="R602" s="8">
        <f t="shared" si="9"/>
        <v>999664</v>
      </c>
    </row>
    <row r="603" spans="1:18" ht="12.75">
      <c r="A603" s="7" t="s">
        <v>63</v>
      </c>
      <c r="B603" s="8">
        <v>130064</v>
      </c>
      <c r="C603" s="8">
        <v>159266</v>
      </c>
      <c r="D603" s="8">
        <v>50173</v>
      </c>
      <c r="E603" s="8">
        <v>30739</v>
      </c>
      <c r="F603" s="8">
        <v>8000</v>
      </c>
      <c r="G603" s="8">
        <v>26054</v>
      </c>
      <c r="H603" s="8">
        <v>76405</v>
      </c>
      <c r="I603" s="8">
        <v>19620</v>
      </c>
      <c r="J603" s="8">
        <v>88907</v>
      </c>
      <c r="K603" s="8">
        <v>205964</v>
      </c>
      <c r="L603" s="8">
        <v>45628</v>
      </c>
      <c r="M603" s="8">
        <v>10589</v>
      </c>
      <c r="N603" s="8">
        <v>51010</v>
      </c>
      <c r="O603" s="8">
        <v>25634</v>
      </c>
      <c r="P603" s="8">
        <v>32267</v>
      </c>
      <c r="Q603" s="8">
        <v>25270</v>
      </c>
      <c r="R603" s="8">
        <f t="shared" si="9"/>
        <v>985590</v>
      </c>
    </row>
    <row r="604" spans="1:18" ht="12.75">
      <c r="A604" s="7" t="s">
        <v>64</v>
      </c>
      <c r="B604" s="8">
        <v>129512</v>
      </c>
      <c r="C604" s="8">
        <v>158615</v>
      </c>
      <c r="D604" s="8">
        <v>48619</v>
      </c>
      <c r="E604" s="8">
        <v>29795</v>
      </c>
      <c r="F604" s="8">
        <v>8000</v>
      </c>
      <c r="G604" s="8">
        <v>25503</v>
      </c>
      <c r="H604" s="8">
        <v>75611</v>
      </c>
      <c r="I604" s="8">
        <v>18978</v>
      </c>
      <c r="J604" s="8">
        <v>88403</v>
      </c>
      <c r="K604" s="8">
        <v>206439</v>
      </c>
      <c r="L604" s="8">
        <v>45224</v>
      </c>
      <c r="M604" s="8">
        <v>10707</v>
      </c>
      <c r="N604" s="8">
        <v>49668</v>
      </c>
      <c r="O604" s="8">
        <v>24668</v>
      </c>
      <c r="P604" s="8">
        <v>32278</v>
      </c>
      <c r="Q604" s="8">
        <v>24851</v>
      </c>
      <c r="R604" s="8">
        <f t="shared" si="9"/>
        <v>976871</v>
      </c>
    </row>
    <row r="605" spans="1:18" ht="12.75">
      <c r="A605" s="7" t="s">
        <v>65</v>
      </c>
      <c r="B605" s="8">
        <v>129611</v>
      </c>
      <c r="C605" s="8">
        <v>156790</v>
      </c>
      <c r="D605" s="8">
        <v>46334</v>
      </c>
      <c r="E605" s="8">
        <v>27304</v>
      </c>
      <c r="F605" s="8">
        <v>8056</v>
      </c>
      <c r="G605" s="8">
        <v>25175</v>
      </c>
      <c r="H605" s="8">
        <v>75767</v>
      </c>
      <c r="I605" s="8">
        <v>16604</v>
      </c>
      <c r="J605" s="8">
        <v>88908</v>
      </c>
      <c r="K605" s="8">
        <v>207118</v>
      </c>
      <c r="L605" s="8">
        <v>44692</v>
      </c>
      <c r="M605" s="8">
        <v>10316</v>
      </c>
      <c r="N605" s="8">
        <v>44338</v>
      </c>
      <c r="O605" s="8">
        <v>22051</v>
      </c>
      <c r="P605" s="8">
        <v>32454</v>
      </c>
      <c r="Q605" s="8">
        <v>22359</v>
      </c>
      <c r="R605" s="8">
        <f t="shared" si="9"/>
        <v>957877</v>
      </c>
    </row>
    <row r="606" spans="1:18" ht="12.75">
      <c r="A606" s="7" t="s">
        <v>66</v>
      </c>
      <c r="B606" s="8">
        <v>127431</v>
      </c>
      <c r="C606" s="8">
        <v>154059</v>
      </c>
      <c r="D606" s="8">
        <v>44087</v>
      </c>
      <c r="E606" s="8">
        <v>26110</v>
      </c>
      <c r="F606" s="8">
        <v>7877</v>
      </c>
      <c r="G606" s="8">
        <v>23803</v>
      </c>
      <c r="H606" s="8">
        <v>73753</v>
      </c>
      <c r="I606" s="8">
        <v>15725</v>
      </c>
      <c r="J606" s="8">
        <v>87106</v>
      </c>
      <c r="K606" s="8">
        <v>202220</v>
      </c>
      <c r="L606" s="8">
        <v>44324</v>
      </c>
      <c r="M606" s="8">
        <v>10048</v>
      </c>
      <c r="N606" s="8">
        <v>42315</v>
      </c>
      <c r="O606" s="8">
        <v>21098</v>
      </c>
      <c r="P606" s="8">
        <v>31810</v>
      </c>
      <c r="Q606" s="8">
        <v>21357</v>
      </c>
      <c r="R606" s="8">
        <f t="shared" si="9"/>
        <v>933123</v>
      </c>
    </row>
    <row r="607" spans="1:18" ht="12.75">
      <c r="A607" s="7" t="s">
        <v>67</v>
      </c>
      <c r="B607" s="8">
        <v>130377</v>
      </c>
      <c r="C607" s="8">
        <v>156716</v>
      </c>
      <c r="D607" s="8">
        <v>42836</v>
      </c>
      <c r="E607" s="8">
        <v>25651</v>
      </c>
      <c r="F607" s="8">
        <v>7768</v>
      </c>
      <c r="G607" s="8">
        <v>23709</v>
      </c>
      <c r="H607" s="8">
        <v>75022</v>
      </c>
      <c r="I607" s="8">
        <v>15496</v>
      </c>
      <c r="J607" s="8">
        <v>89901</v>
      </c>
      <c r="K607" s="8">
        <v>205149</v>
      </c>
      <c r="L607" s="8">
        <v>44755</v>
      </c>
      <c r="M607" s="8">
        <v>10220</v>
      </c>
      <c r="N607" s="8">
        <v>41747</v>
      </c>
      <c r="O607" s="8">
        <v>21659</v>
      </c>
      <c r="P607" s="8">
        <v>32079</v>
      </c>
      <c r="Q607" s="8">
        <v>22099</v>
      </c>
      <c r="R607" s="8">
        <f t="shared" si="9"/>
        <v>945184</v>
      </c>
    </row>
    <row r="608" spans="1:18" ht="12.75">
      <c r="A608" s="7" t="s">
        <v>68</v>
      </c>
      <c r="B608" s="8">
        <v>129828</v>
      </c>
      <c r="C608" s="8">
        <v>156001</v>
      </c>
      <c r="D608" s="8">
        <v>41493</v>
      </c>
      <c r="E608" s="8">
        <v>26306</v>
      </c>
      <c r="F608" s="8">
        <v>7858</v>
      </c>
      <c r="G608" s="8">
        <v>23119</v>
      </c>
      <c r="H608" s="8">
        <v>75472</v>
      </c>
      <c r="I608" s="8">
        <v>15968</v>
      </c>
      <c r="J608" s="8">
        <v>92031</v>
      </c>
      <c r="K608" s="8">
        <v>207929</v>
      </c>
      <c r="L608" s="8">
        <v>45734</v>
      </c>
      <c r="M608" s="8">
        <v>10299</v>
      </c>
      <c r="N608" s="8">
        <v>42326</v>
      </c>
      <c r="O608" s="8">
        <v>22542</v>
      </c>
      <c r="P608" s="8">
        <v>33199</v>
      </c>
      <c r="Q608" s="8">
        <v>22919</v>
      </c>
      <c r="R608" s="8">
        <f t="shared" si="9"/>
        <v>953024</v>
      </c>
    </row>
    <row r="609" spans="1:18" ht="12.75">
      <c r="A609" s="7" t="s">
        <v>69</v>
      </c>
      <c r="B609" s="8">
        <v>140327</v>
      </c>
      <c r="C609" s="8">
        <v>168561</v>
      </c>
      <c r="D609" s="8">
        <v>43132</v>
      </c>
      <c r="E609" s="8">
        <v>29263</v>
      </c>
      <c r="F609" s="8">
        <v>8312</v>
      </c>
      <c r="G609" s="8">
        <v>23989</v>
      </c>
      <c r="H609" s="8">
        <v>80750</v>
      </c>
      <c r="I609" s="8">
        <v>17459</v>
      </c>
      <c r="J609" s="8">
        <v>100549</v>
      </c>
      <c r="K609" s="8">
        <v>224831</v>
      </c>
      <c r="L609" s="8">
        <v>49804</v>
      </c>
      <c r="M609" s="8">
        <v>11422</v>
      </c>
      <c r="N609" s="8">
        <v>46309</v>
      </c>
      <c r="O609" s="8">
        <v>25945</v>
      </c>
      <c r="P609" s="8">
        <v>36203</v>
      </c>
      <c r="Q609" s="8">
        <v>25922</v>
      </c>
      <c r="R609" s="8">
        <f t="shared" si="9"/>
        <v>1032778</v>
      </c>
    </row>
    <row r="610" spans="1:18" ht="12.75">
      <c r="A610" s="7" t="s">
        <v>70</v>
      </c>
      <c r="B610" s="8">
        <v>151190</v>
      </c>
      <c r="C610" s="8">
        <v>182221</v>
      </c>
      <c r="D610" s="8">
        <v>47393</v>
      </c>
      <c r="E610" s="8">
        <v>34342</v>
      </c>
      <c r="F610" s="8">
        <v>8817</v>
      </c>
      <c r="G610" s="8">
        <v>25508</v>
      </c>
      <c r="H610" s="8">
        <v>87327</v>
      </c>
      <c r="I610" s="8">
        <v>20231</v>
      </c>
      <c r="J610" s="8">
        <v>110814</v>
      </c>
      <c r="K610" s="8">
        <v>245999</v>
      </c>
      <c r="L610" s="8">
        <v>54682</v>
      </c>
      <c r="M610" s="8">
        <v>12659</v>
      </c>
      <c r="N610" s="8">
        <v>54142</v>
      </c>
      <c r="O610" s="8">
        <v>30779</v>
      </c>
      <c r="P610" s="8">
        <v>40568</v>
      </c>
      <c r="Q610" s="8">
        <v>29138</v>
      </c>
      <c r="R610" s="8">
        <f t="shared" si="9"/>
        <v>1135810</v>
      </c>
    </row>
    <row r="611" spans="1:18" ht="12.75">
      <c r="A611" s="7" t="s">
        <v>71</v>
      </c>
      <c r="B611" s="8">
        <v>157083</v>
      </c>
      <c r="C611" s="8">
        <v>189377</v>
      </c>
      <c r="D611" s="8">
        <v>47954</v>
      </c>
      <c r="E611" s="8">
        <v>34989</v>
      </c>
      <c r="F611" s="8">
        <v>9191</v>
      </c>
      <c r="G611" s="8">
        <v>26084</v>
      </c>
      <c r="H611" s="8">
        <v>91074</v>
      </c>
      <c r="I611" s="8">
        <v>20654</v>
      </c>
      <c r="J611" s="8">
        <v>116125</v>
      </c>
      <c r="K611" s="8">
        <v>257320</v>
      </c>
      <c r="L611" s="8">
        <v>57396</v>
      </c>
      <c r="M611" s="8">
        <v>13050</v>
      </c>
      <c r="N611" s="8">
        <v>54164</v>
      </c>
      <c r="O611" s="8">
        <v>31075</v>
      </c>
      <c r="P611" s="8">
        <v>42486</v>
      </c>
      <c r="Q611" s="8">
        <v>29720</v>
      </c>
      <c r="R611" s="8">
        <f t="shared" si="9"/>
        <v>1177742</v>
      </c>
    </row>
    <row r="612" spans="1:18" ht="12.75">
      <c r="A612" s="7" t="s">
        <v>72</v>
      </c>
      <c r="B612" s="8">
        <v>168406</v>
      </c>
      <c r="C612" s="8">
        <v>204491</v>
      </c>
      <c r="D612" s="8">
        <v>50086</v>
      </c>
      <c r="E612" s="8">
        <v>36576</v>
      </c>
      <c r="F612" s="8">
        <v>9795</v>
      </c>
      <c r="G612" s="8">
        <v>27157</v>
      </c>
      <c r="H612" s="8">
        <v>97827</v>
      </c>
      <c r="I612" s="8">
        <v>21506</v>
      </c>
      <c r="J612" s="8">
        <v>125983</v>
      </c>
      <c r="K612" s="8">
        <v>281851</v>
      </c>
      <c r="L612" s="8">
        <v>62228</v>
      </c>
      <c r="M612" s="8">
        <v>14649</v>
      </c>
      <c r="N612" s="8">
        <v>54431</v>
      </c>
      <c r="O612" s="8">
        <v>32144</v>
      </c>
      <c r="P612" s="8">
        <v>47201</v>
      </c>
      <c r="Q612" s="8">
        <v>30000</v>
      </c>
      <c r="R612" s="8">
        <f t="shared" si="9"/>
        <v>1264331</v>
      </c>
    </row>
    <row r="613" spans="1:18" ht="12.75">
      <c r="A613" s="7" t="s">
        <v>73</v>
      </c>
      <c r="B613" s="8">
        <v>176226</v>
      </c>
      <c r="C613" s="8">
        <v>212958</v>
      </c>
      <c r="D613" s="8">
        <v>52506</v>
      </c>
      <c r="E613" s="8">
        <v>38671</v>
      </c>
      <c r="F613" s="8">
        <v>10404</v>
      </c>
      <c r="G613" s="8">
        <v>29014</v>
      </c>
      <c r="H613" s="8">
        <v>102539</v>
      </c>
      <c r="I613" s="8">
        <v>22960</v>
      </c>
      <c r="J613" s="8">
        <v>132452</v>
      </c>
      <c r="K613" s="8">
        <v>294811</v>
      </c>
      <c r="L613" s="8">
        <v>66027</v>
      </c>
      <c r="M613" s="8">
        <v>15680</v>
      </c>
      <c r="N613" s="8">
        <v>55565</v>
      </c>
      <c r="O613" s="8">
        <v>33044</v>
      </c>
      <c r="P613" s="8">
        <v>50281</v>
      </c>
      <c r="Q613" s="8">
        <v>30633</v>
      </c>
      <c r="R613" s="8">
        <f t="shared" si="9"/>
        <v>1323771</v>
      </c>
    </row>
    <row r="614" spans="1:18" ht="12.75">
      <c r="A614" s="7" t="s">
        <v>74</v>
      </c>
      <c r="B614" s="8">
        <v>179986</v>
      </c>
      <c r="C614" s="8">
        <v>218069</v>
      </c>
      <c r="D614" s="8">
        <v>52786</v>
      </c>
      <c r="E614" s="8">
        <v>40921</v>
      </c>
      <c r="F614" s="8">
        <v>10499</v>
      </c>
      <c r="G614" s="8">
        <v>29315</v>
      </c>
      <c r="H614" s="8">
        <v>104111</v>
      </c>
      <c r="I614" s="8">
        <v>24140</v>
      </c>
      <c r="J614" s="8">
        <v>136654</v>
      </c>
      <c r="K614" s="8">
        <v>302104</v>
      </c>
      <c r="L614" s="8">
        <v>67785</v>
      </c>
      <c r="M614" s="8">
        <v>16240</v>
      </c>
      <c r="N614" s="8">
        <v>57392</v>
      </c>
      <c r="O614" s="8">
        <v>34525</v>
      </c>
      <c r="P614" s="8">
        <v>51993</v>
      </c>
      <c r="Q614" s="8">
        <v>31738</v>
      </c>
      <c r="R614" s="8">
        <f t="shared" si="9"/>
        <v>1358258</v>
      </c>
    </row>
    <row r="615" spans="1:18" ht="12.75">
      <c r="A615" s="7" t="s">
        <v>75</v>
      </c>
      <c r="B615" s="8">
        <v>183958</v>
      </c>
      <c r="C615" s="8">
        <v>219621</v>
      </c>
      <c r="D615" s="8">
        <v>55002</v>
      </c>
      <c r="E615" s="8">
        <v>43941</v>
      </c>
      <c r="F615" s="8">
        <v>10840</v>
      </c>
      <c r="G615" s="8">
        <v>29446</v>
      </c>
      <c r="H615" s="8">
        <v>106166</v>
      </c>
      <c r="I615" s="8">
        <v>26102</v>
      </c>
      <c r="J615" s="8">
        <v>139218</v>
      </c>
      <c r="K615" s="8">
        <v>309087</v>
      </c>
      <c r="L615" s="8">
        <v>70447</v>
      </c>
      <c r="M615" s="8">
        <v>16982</v>
      </c>
      <c r="N615" s="8">
        <v>60861</v>
      </c>
      <c r="O615" s="8">
        <v>36014</v>
      </c>
      <c r="P615" s="8">
        <v>52322</v>
      </c>
      <c r="Q615" s="8">
        <v>33950</v>
      </c>
      <c r="R615" s="8">
        <f t="shared" si="9"/>
        <v>1393957</v>
      </c>
    </row>
    <row r="616" spans="1:18" ht="12.75">
      <c r="A616" s="7" t="s">
        <v>76</v>
      </c>
      <c r="B616" s="8">
        <v>183024</v>
      </c>
      <c r="C616" s="8">
        <v>218183</v>
      </c>
      <c r="D616" s="8">
        <v>56597</v>
      </c>
      <c r="E616" s="8">
        <v>45929</v>
      </c>
      <c r="F616" s="8">
        <v>10799</v>
      </c>
      <c r="G616" s="8">
        <v>28414</v>
      </c>
      <c r="H616" s="8">
        <v>106323</v>
      </c>
      <c r="I616" s="8">
        <v>27685</v>
      </c>
      <c r="J616" s="8">
        <v>137679</v>
      </c>
      <c r="K616" s="8">
        <v>307579</v>
      </c>
      <c r="L616" s="8">
        <v>70549</v>
      </c>
      <c r="M616" s="8">
        <v>17300</v>
      </c>
      <c r="N616" s="8">
        <v>63370</v>
      </c>
      <c r="O616" s="8">
        <v>37738</v>
      </c>
      <c r="P616" s="8">
        <v>51432</v>
      </c>
      <c r="Q616" s="8">
        <v>35152</v>
      </c>
      <c r="R616" s="8">
        <f t="shared" si="9"/>
        <v>1397753</v>
      </c>
    </row>
    <row r="617" spans="1:18" ht="12.75">
      <c r="A617" s="7" t="s">
        <v>77</v>
      </c>
      <c r="B617" s="8">
        <v>185624</v>
      </c>
      <c r="C617" s="8">
        <v>221217</v>
      </c>
      <c r="D617" s="8">
        <v>57440</v>
      </c>
      <c r="E617" s="8">
        <v>47841</v>
      </c>
      <c r="F617" s="8">
        <v>10741</v>
      </c>
      <c r="G617" s="8">
        <v>28696</v>
      </c>
      <c r="H617" s="8">
        <v>106886</v>
      </c>
      <c r="I617" s="8">
        <v>29156</v>
      </c>
      <c r="J617" s="8">
        <v>138538</v>
      </c>
      <c r="K617" s="8">
        <v>311376</v>
      </c>
      <c r="L617" s="8">
        <v>72102</v>
      </c>
      <c r="M617" s="8">
        <v>17799</v>
      </c>
      <c r="N617" s="8">
        <v>65996</v>
      </c>
      <c r="O617" s="8">
        <v>39371</v>
      </c>
      <c r="P617" s="8">
        <v>52031</v>
      </c>
      <c r="Q617" s="8">
        <v>37137</v>
      </c>
      <c r="R617" s="8">
        <f t="shared" si="9"/>
        <v>1421951</v>
      </c>
    </row>
    <row r="618" spans="1:18" ht="12.75">
      <c r="A618" s="7" t="s">
        <v>78</v>
      </c>
      <c r="B618" s="8">
        <v>183127</v>
      </c>
      <c r="C618" s="8">
        <v>217937</v>
      </c>
      <c r="D618" s="8">
        <v>57083</v>
      </c>
      <c r="E618" s="8">
        <v>49473</v>
      </c>
      <c r="F618" s="8">
        <v>10512</v>
      </c>
      <c r="G618" s="8">
        <v>27484</v>
      </c>
      <c r="H618" s="8">
        <v>105014</v>
      </c>
      <c r="I618" s="8">
        <v>30392</v>
      </c>
      <c r="J618" s="8">
        <v>136535</v>
      </c>
      <c r="K618" s="8">
        <v>305210</v>
      </c>
      <c r="L618" s="8">
        <v>72101</v>
      </c>
      <c r="M618" s="8">
        <v>17862</v>
      </c>
      <c r="N618" s="8">
        <v>66905</v>
      </c>
      <c r="O618" s="8">
        <v>40682</v>
      </c>
      <c r="P618" s="8">
        <v>50424</v>
      </c>
      <c r="Q618" s="8">
        <v>37991</v>
      </c>
      <c r="R618" s="8">
        <f t="shared" si="9"/>
        <v>1408732</v>
      </c>
    </row>
    <row r="619" spans="1:18" ht="12.75">
      <c r="A619" s="7" t="s">
        <v>79</v>
      </c>
      <c r="B619" s="8">
        <v>176902</v>
      </c>
      <c r="C619" s="8">
        <v>210795</v>
      </c>
      <c r="D619" s="8">
        <v>54248</v>
      </c>
      <c r="E619" s="8">
        <v>49004</v>
      </c>
      <c r="F619" s="8">
        <v>10295</v>
      </c>
      <c r="G619" s="8">
        <v>25647</v>
      </c>
      <c r="H619" s="8">
        <v>100695</v>
      </c>
      <c r="I619" s="8">
        <v>30312</v>
      </c>
      <c r="J619" s="8">
        <v>131694</v>
      </c>
      <c r="K619" s="8">
        <v>292551</v>
      </c>
      <c r="L619" s="8">
        <v>70228</v>
      </c>
      <c r="M619" s="8">
        <v>17721</v>
      </c>
      <c r="N619" s="8">
        <v>65725</v>
      </c>
      <c r="O619" s="8">
        <v>40249</v>
      </c>
      <c r="P619" s="8">
        <v>48234</v>
      </c>
      <c r="Q619" s="8">
        <v>37614</v>
      </c>
      <c r="R619" s="8">
        <f t="shared" si="9"/>
        <v>1361914</v>
      </c>
    </row>
    <row r="620" spans="1:18" ht="12.75">
      <c r="A620" s="7" t="s">
        <v>80</v>
      </c>
      <c r="B620" s="8">
        <v>173464</v>
      </c>
      <c r="C620" s="8">
        <v>207736</v>
      </c>
      <c r="D620" s="8">
        <v>51543</v>
      </c>
      <c r="E620" s="8">
        <v>48295</v>
      </c>
      <c r="F620" s="8">
        <v>9825</v>
      </c>
      <c r="G620" s="8">
        <v>24503</v>
      </c>
      <c r="H620" s="8">
        <v>98095</v>
      </c>
      <c r="I620" s="8">
        <v>30752</v>
      </c>
      <c r="J620" s="8">
        <v>130127</v>
      </c>
      <c r="K620" s="8">
        <v>286880</v>
      </c>
      <c r="L620" s="8">
        <v>69755</v>
      </c>
      <c r="M620" s="8">
        <v>17951</v>
      </c>
      <c r="N620" s="8">
        <v>65554</v>
      </c>
      <c r="O620" s="8">
        <v>40232</v>
      </c>
      <c r="P620" s="8">
        <v>46899</v>
      </c>
      <c r="Q620" s="8">
        <v>38797</v>
      </c>
      <c r="R620" s="8">
        <f t="shared" si="9"/>
        <v>1340408</v>
      </c>
    </row>
    <row r="621" spans="1:18" ht="12.75">
      <c r="A621" s="7" t="s">
        <v>81</v>
      </c>
      <c r="B621" s="8">
        <v>168022</v>
      </c>
      <c r="C621" s="8">
        <v>198781</v>
      </c>
      <c r="D621" s="8">
        <v>49165</v>
      </c>
      <c r="E621" s="8">
        <v>46464</v>
      </c>
      <c r="F621" s="8">
        <v>9563</v>
      </c>
      <c r="G621" s="8">
        <v>23793</v>
      </c>
      <c r="H621" s="8">
        <v>94462</v>
      </c>
      <c r="I621" s="8">
        <v>30032</v>
      </c>
      <c r="J621" s="8">
        <v>124423</v>
      </c>
      <c r="K621" s="8">
        <v>280062</v>
      </c>
      <c r="L621" s="8">
        <v>67469</v>
      </c>
      <c r="M621" s="8">
        <v>17291</v>
      </c>
      <c r="N621" s="8">
        <v>62950</v>
      </c>
      <c r="O621" s="8">
        <v>39080</v>
      </c>
      <c r="P621" s="8">
        <v>44657</v>
      </c>
      <c r="Q621" s="8">
        <v>36906</v>
      </c>
      <c r="R621" s="8">
        <f t="shared" si="9"/>
        <v>1293120</v>
      </c>
    </row>
    <row r="622" spans="1:18" ht="12.75">
      <c r="A622" s="7" t="s">
        <v>82</v>
      </c>
      <c r="B622" s="8">
        <v>160893</v>
      </c>
      <c r="C622" s="8">
        <v>192026</v>
      </c>
      <c r="D622" s="8">
        <v>47006</v>
      </c>
      <c r="E622" s="8">
        <v>45355</v>
      </c>
      <c r="F622" s="8">
        <v>9313</v>
      </c>
      <c r="G622" s="8">
        <v>22524</v>
      </c>
      <c r="H622" s="8">
        <v>91558</v>
      </c>
      <c r="I622" s="8">
        <v>29239</v>
      </c>
      <c r="J622" s="8">
        <v>120596</v>
      </c>
      <c r="K622" s="8">
        <v>272451</v>
      </c>
      <c r="L622" s="8">
        <v>65165</v>
      </c>
      <c r="M622" s="8">
        <v>17518</v>
      </c>
      <c r="N622" s="8">
        <v>62489</v>
      </c>
      <c r="O622" s="8">
        <v>38222</v>
      </c>
      <c r="P622" s="8">
        <v>43341</v>
      </c>
      <c r="Q622" s="8">
        <v>36859</v>
      </c>
      <c r="R622" s="8">
        <f t="shared" si="9"/>
        <v>1254555</v>
      </c>
    </row>
    <row r="623" spans="1:18" ht="12.75">
      <c r="A623" s="7" t="s">
        <v>83</v>
      </c>
      <c r="B623" s="8">
        <v>152693</v>
      </c>
      <c r="C623" s="8">
        <v>182238</v>
      </c>
      <c r="D623" s="8">
        <v>43136</v>
      </c>
      <c r="E623" s="8">
        <v>41522</v>
      </c>
      <c r="F623" s="8">
        <v>8930</v>
      </c>
      <c r="G623" s="8">
        <v>21344</v>
      </c>
      <c r="H623" s="8">
        <v>86613</v>
      </c>
      <c r="I623" s="8">
        <v>27528</v>
      </c>
      <c r="J623" s="8">
        <v>113450</v>
      </c>
      <c r="K623" s="8">
        <v>258120</v>
      </c>
      <c r="L623" s="8">
        <v>61692</v>
      </c>
      <c r="M623" s="8">
        <v>16799</v>
      </c>
      <c r="N623" s="8">
        <v>57665</v>
      </c>
      <c r="O623" s="8">
        <v>35866</v>
      </c>
      <c r="P623" s="8">
        <v>40674</v>
      </c>
      <c r="Q623" s="8">
        <v>34314</v>
      </c>
      <c r="R623" s="8">
        <f t="shared" si="9"/>
        <v>1182584</v>
      </c>
    </row>
    <row r="624" spans="1:18" ht="12.75">
      <c r="A624" s="7" t="s">
        <v>84</v>
      </c>
      <c r="B624" s="8">
        <v>147955</v>
      </c>
      <c r="C624" s="8">
        <v>176209</v>
      </c>
      <c r="D624" s="8">
        <v>41423</v>
      </c>
      <c r="E624" s="8">
        <v>40362</v>
      </c>
      <c r="F624" s="8">
        <v>8916</v>
      </c>
      <c r="G624" s="8">
        <v>20363</v>
      </c>
      <c r="H624" s="8">
        <v>84425</v>
      </c>
      <c r="I624" s="8">
        <v>26779</v>
      </c>
      <c r="J624" s="8">
        <v>111107</v>
      </c>
      <c r="K624" s="8">
        <v>251633</v>
      </c>
      <c r="L624" s="8">
        <v>60876</v>
      </c>
      <c r="M624" s="8">
        <v>16112</v>
      </c>
      <c r="N624" s="8">
        <v>57377</v>
      </c>
      <c r="O624" s="8">
        <v>35302</v>
      </c>
      <c r="P624" s="8">
        <v>39556</v>
      </c>
      <c r="Q624" s="8">
        <v>34064</v>
      </c>
      <c r="R624" s="8">
        <f t="shared" si="9"/>
        <v>1152459</v>
      </c>
    </row>
    <row r="625" spans="1:18" ht="12.75">
      <c r="A625" s="7" t="s">
        <v>85</v>
      </c>
      <c r="B625" s="8">
        <v>143813</v>
      </c>
      <c r="C625" s="8">
        <v>169007</v>
      </c>
      <c r="D625" s="8">
        <v>40503</v>
      </c>
      <c r="E625" s="8">
        <v>40097</v>
      </c>
      <c r="F625" s="8">
        <v>8401</v>
      </c>
      <c r="G625" s="8">
        <v>19388</v>
      </c>
      <c r="H625" s="8">
        <v>81095</v>
      </c>
      <c r="I625" s="8">
        <v>26843</v>
      </c>
      <c r="J625" s="8">
        <v>106530</v>
      </c>
      <c r="K625" s="8">
        <v>242101</v>
      </c>
      <c r="L625" s="8">
        <v>58316</v>
      </c>
      <c r="M625" s="8">
        <v>15493</v>
      </c>
      <c r="N625" s="8">
        <v>58276</v>
      </c>
      <c r="O625" s="8">
        <v>35727</v>
      </c>
      <c r="P625" s="8">
        <v>37299</v>
      </c>
      <c r="Q625" s="8">
        <v>34764</v>
      </c>
      <c r="R625" s="8">
        <f t="shared" si="9"/>
        <v>1117653</v>
      </c>
    </row>
    <row r="626" spans="1:18" ht="12.75">
      <c r="A626" s="7" t="s">
        <v>86</v>
      </c>
      <c r="B626" s="8">
        <v>135913</v>
      </c>
      <c r="C626" s="8">
        <v>159494</v>
      </c>
      <c r="D626" s="8">
        <v>39956</v>
      </c>
      <c r="E626" s="8">
        <v>40181</v>
      </c>
      <c r="F626" s="8">
        <v>8170</v>
      </c>
      <c r="G626" s="8">
        <v>18381</v>
      </c>
      <c r="H626" s="8">
        <v>77490</v>
      </c>
      <c r="I626" s="8">
        <v>27059</v>
      </c>
      <c r="J626" s="8">
        <v>102352</v>
      </c>
      <c r="K626" s="8">
        <v>231940</v>
      </c>
      <c r="L626" s="8">
        <v>56239</v>
      </c>
      <c r="M626" s="8">
        <v>14684</v>
      </c>
      <c r="N626" s="8">
        <v>60212</v>
      </c>
      <c r="O626" s="8">
        <v>36546</v>
      </c>
      <c r="P626" s="8">
        <v>36255</v>
      </c>
      <c r="Q626" s="8">
        <v>34900</v>
      </c>
      <c r="R626" s="8">
        <f t="shared" si="9"/>
        <v>1079772</v>
      </c>
    </row>
    <row r="627" spans="1:18" ht="12.75">
      <c r="A627" s="7" t="s">
        <v>87</v>
      </c>
      <c r="B627" s="8">
        <v>131255</v>
      </c>
      <c r="C627" s="8">
        <v>155277</v>
      </c>
      <c r="D627" s="8">
        <v>39375</v>
      </c>
      <c r="E627" s="8">
        <v>39441</v>
      </c>
      <c r="F627" s="8">
        <v>7940</v>
      </c>
      <c r="G627" s="8">
        <v>17810</v>
      </c>
      <c r="H627" s="8">
        <v>75644</v>
      </c>
      <c r="I627" s="8">
        <v>26899</v>
      </c>
      <c r="J627" s="8">
        <v>100102</v>
      </c>
      <c r="K627" s="8">
        <v>226443</v>
      </c>
      <c r="L627" s="8">
        <v>55066</v>
      </c>
      <c r="M627" s="8">
        <v>14833</v>
      </c>
      <c r="N627" s="8">
        <v>59445</v>
      </c>
      <c r="O627" s="8">
        <v>35739</v>
      </c>
      <c r="P627" s="8">
        <v>36013</v>
      </c>
      <c r="Q627" s="8">
        <v>34235</v>
      </c>
      <c r="R627" s="8">
        <f t="shared" si="9"/>
        <v>1055517</v>
      </c>
    </row>
    <row r="628" spans="1:18" ht="12.75">
      <c r="A628" s="7" t="s">
        <v>88</v>
      </c>
      <c r="B628" s="8">
        <v>125424</v>
      </c>
      <c r="C628" s="8">
        <v>148642</v>
      </c>
      <c r="D628" s="8">
        <v>38402</v>
      </c>
      <c r="E628" s="8">
        <v>38758</v>
      </c>
      <c r="F628" s="8">
        <v>7581</v>
      </c>
      <c r="G628" s="8">
        <v>16869</v>
      </c>
      <c r="H628" s="8">
        <v>71898</v>
      </c>
      <c r="I628" s="8">
        <v>26390</v>
      </c>
      <c r="J628" s="8">
        <v>96450</v>
      </c>
      <c r="K628" s="8">
        <v>214678</v>
      </c>
      <c r="L628" s="8">
        <v>53427</v>
      </c>
      <c r="M628" s="8">
        <v>14469</v>
      </c>
      <c r="N628" s="8">
        <v>59803</v>
      </c>
      <c r="O628" s="8">
        <v>35761</v>
      </c>
      <c r="P628" s="8">
        <v>34485</v>
      </c>
      <c r="Q628" s="8">
        <v>34110</v>
      </c>
      <c r="R628" s="8">
        <f t="shared" si="9"/>
        <v>1017147</v>
      </c>
    </row>
    <row r="629" spans="1:18" ht="12.75">
      <c r="A629" s="7" t="s">
        <v>89</v>
      </c>
      <c r="B629" s="8">
        <v>124842</v>
      </c>
      <c r="C629" s="8">
        <v>148816</v>
      </c>
      <c r="D629" s="8">
        <v>37644</v>
      </c>
      <c r="E629" s="8">
        <v>37722</v>
      </c>
      <c r="F629" s="8">
        <v>7553</v>
      </c>
      <c r="G629" s="8">
        <v>17071</v>
      </c>
      <c r="H629" s="8">
        <v>72333</v>
      </c>
      <c r="I629" s="8">
        <v>25620</v>
      </c>
      <c r="J629" s="8">
        <v>97128</v>
      </c>
      <c r="K629" s="8">
        <v>211328</v>
      </c>
      <c r="L629" s="8">
        <v>52889</v>
      </c>
      <c r="M629" s="8">
        <v>14128</v>
      </c>
      <c r="N629" s="8">
        <v>60732</v>
      </c>
      <c r="O629" s="8">
        <v>35392</v>
      </c>
      <c r="P629" s="8">
        <v>34240</v>
      </c>
      <c r="Q629" s="8">
        <v>33753</v>
      </c>
      <c r="R629" s="8">
        <f t="shared" si="9"/>
        <v>1011191</v>
      </c>
    </row>
    <row r="630" spans="1:18" ht="12.75">
      <c r="A630" s="7" t="s">
        <v>90</v>
      </c>
      <c r="B630" s="8">
        <v>120615</v>
      </c>
      <c r="C630" s="8">
        <v>143549</v>
      </c>
      <c r="D630" s="8">
        <v>38061</v>
      </c>
      <c r="E630" s="8">
        <v>36571</v>
      </c>
      <c r="F630" s="8">
        <v>7589</v>
      </c>
      <c r="G630" s="8">
        <v>16673</v>
      </c>
      <c r="H630" s="8">
        <v>70607</v>
      </c>
      <c r="I630" s="8">
        <v>24706</v>
      </c>
      <c r="J630" s="8">
        <v>95462</v>
      </c>
      <c r="K630" s="8">
        <v>203629</v>
      </c>
      <c r="L630" s="8">
        <v>51606</v>
      </c>
      <c r="M630" s="8">
        <v>13614</v>
      </c>
      <c r="N630" s="8">
        <v>61867</v>
      </c>
      <c r="O630" s="8">
        <v>33720</v>
      </c>
      <c r="P630" s="8">
        <v>34377</v>
      </c>
      <c r="Q630" s="8">
        <v>33471</v>
      </c>
      <c r="R630" s="8">
        <f t="shared" si="9"/>
        <v>986117</v>
      </c>
    </row>
    <row r="631" spans="1:18" ht="12.75">
      <c r="A631" s="7" t="s">
        <v>91</v>
      </c>
      <c r="B631" s="8">
        <v>120745</v>
      </c>
      <c r="C631" s="8">
        <v>144406</v>
      </c>
      <c r="D631" s="8">
        <v>39472</v>
      </c>
      <c r="E631" s="8">
        <v>34233</v>
      </c>
      <c r="F631" s="8">
        <v>7541</v>
      </c>
      <c r="G631" s="8">
        <v>17116</v>
      </c>
      <c r="H631" s="8">
        <v>72122</v>
      </c>
      <c r="I631" s="8">
        <v>22938</v>
      </c>
      <c r="J631" s="8">
        <v>95494</v>
      </c>
      <c r="K631" s="8">
        <v>202261</v>
      </c>
      <c r="L631" s="8">
        <v>52017</v>
      </c>
      <c r="M631" s="8">
        <v>13753</v>
      </c>
      <c r="N631" s="8">
        <v>59258</v>
      </c>
      <c r="O631" s="8">
        <v>33018</v>
      </c>
      <c r="P631" s="8">
        <v>34597</v>
      </c>
      <c r="Q631" s="8">
        <v>31666</v>
      </c>
      <c r="R631" s="8">
        <f t="shared" si="9"/>
        <v>980637</v>
      </c>
    </row>
    <row r="632" spans="1:18" ht="12.75">
      <c r="A632" s="7" t="s">
        <v>92</v>
      </c>
      <c r="B632" s="8">
        <v>118088</v>
      </c>
      <c r="C632" s="8">
        <v>140506</v>
      </c>
      <c r="D632" s="8">
        <v>36762</v>
      </c>
      <c r="E632" s="8">
        <v>29021</v>
      </c>
      <c r="F632" s="8">
        <v>7579</v>
      </c>
      <c r="G632" s="8">
        <v>17044</v>
      </c>
      <c r="H632" s="8">
        <v>71482</v>
      </c>
      <c r="I632" s="8">
        <v>19724</v>
      </c>
      <c r="J632" s="8">
        <v>94021</v>
      </c>
      <c r="K632" s="8">
        <v>200924</v>
      </c>
      <c r="L632" s="8">
        <v>50029</v>
      </c>
      <c r="M632" s="8">
        <v>14031</v>
      </c>
      <c r="N632" s="8">
        <v>51685</v>
      </c>
      <c r="O632" s="8">
        <v>29250</v>
      </c>
      <c r="P632" s="8">
        <v>34347</v>
      </c>
      <c r="Q632" s="8">
        <v>28054</v>
      </c>
      <c r="R632" s="8">
        <f t="shared" si="9"/>
        <v>942547</v>
      </c>
    </row>
    <row r="633" spans="1:18" ht="12.75">
      <c r="A633" s="7" t="s">
        <v>93</v>
      </c>
      <c r="B633" s="8">
        <v>108401</v>
      </c>
      <c r="C633" s="8">
        <v>133395</v>
      </c>
      <c r="D633" s="8">
        <v>33490</v>
      </c>
      <c r="E633" s="8">
        <v>24881</v>
      </c>
      <c r="F633" s="8">
        <v>7046</v>
      </c>
      <c r="G633" s="8">
        <v>16504</v>
      </c>
      <c r="H633" s="8">
        <v>66831</v>
      </c>
      <c r="I633" s="8">
        <v>16917</v>
      </c>
      <c r="J633" s="8">
        <v>86575</v>
      </c>
      <c r="K633" s="8">
        <v>182961</v>
      </c>
      <c r="L633" s="8">
        <v>43094</v>
      </c>
      <c r="M633" s="8">
        <v>11983</v>
      </c>
      <c r="N633" s="8">
        <v>41273</v>
      </c>
      <c r="O633" s="8">
        <v>24645</v>
      </c>
      <c r="P633" s="8">
        <v>33451</v>
      </c>
      <c r="Q633" s="8">
        <v>24114</v>
      </c>
      <c r="R633" s="8">
        <f t="shared" si="9"/>
        <v>855561</v>
      </c>
    </row>
    <row r="634" spans="1:18" ht="12.75">
      <c r="A634" s="7" t="s">
        <v>94</v>
      </c>
      <c r="B634" s="8">
        <v>100251</v>
      </c>
      <c r="C634" s="8">
        <v>129770</v>
      </c>
      <c r="D634" s="8">
        <v>31281</v>
      </c>
      <c r="E634" s="8">
        <v>23658</v>
      </c>
      <c r="F634" s="8">
        <v>6725</v>
      </c>
      <c r="G634" s="8">
        <v>15825</v>
      </c>
      <c r="H634" s="8">
        <v>62296</v>
      </c>
      <c r="I634" s="8">
        <v>15717</v>
      </c>
      <c r="J634" s="8">
        <v>78735</v>
      </c>
      <c r="K634" s="8">
        <v>167736</v>
      </c>
      <c r="L634" s="8">
        <v>37945</v>
      </c>
      <c r="M634" s="8">
        <v>9698</v>
      </c>
      <c r="N634" s="8">
        <v>41072</v>
      </c>
      <c r="O634" s="8">
        <v>23943</v>
      </c>
      <c r="P634" s="8">
        <v>30890</v>
      </c>
      <c r="Q634" s="8">
        <v>22897</v>
      </c>
      <c r="R634" s="8">
        <f t="shared" si="9"/>
        <v>798439</v>
      </c>
    </row>
    <row r="635" spans="1:18" ht="12.75">
      <c r="A635" s="7" t="s">
        <v>95</v>
      </c>
      <c r="B635" s="8">
        <v>87234</v>
      </c>
      <c r="C635" s="8">
        <v>113868</v>
      </c>
      <c r="D635" s="8">
        <v>24262</v>
      </c>
      <c r="E635" s="8">
        <v>15894</v>
      </c>
      <c r="F635" s="8">
        <v>6568</v>
      </c>
      <c r="G635" s="8">
        <v>14563</v>
      </c>
      <c r="H635" s="8">
        <v>52975</v>
      </c>
      <c r="I635" s="8">
        <v>10369</v>
      </c>
      <c r="J635" s="8">
        <v>72943</v>
      </c>
      <c r="K635" s="8">
        <v>152534</v>
      </c>
      <c r="L635" s="8">
        <v>33742</v>
      </c>
      <c r="M635" s="8">
        <v>7824</v>
      </c>
      <c r="N635" s="8">
        <v>30674</v>
      </c>
      <c r="O635" s="8">
        <v>19192</v>
      </c>
      <c r="P635" s="8">
        <v>28822</v>
      </c>
      <c r="Q635" s="8">
        <v>18699</v>
      </c>
      <c r="R635" s="8">
        <f t="shared" si="9"/>
        <v>690163</v>
      </c>
    </row>
    <row r="636" spans="1:18" ht="12.75">
      <c r="A636" s="7" t="s">
        <v>96</v>
      </c>
      <c r="B636" s="8">
        <v>74459</v>
      </c>
      <c r="C636" s="8">
        <v>91251</v>
      </c>
      <c r="D636" s="8">
        <v>27249</v>
      </c>
      <c r="E636" s="8">
        <v>18737</v>
      </c>
      <c r="F636" s="8">
        <v>5225</v>
      </c>
      <c r="G636" s="8">
        <v>12934</v>
      </c>
      <c r="H636" s="8">
        <v>43809</v>
      </c>
      <c r="I636" s="8">
        <v>11085</v>
      </c>
      <c r="J636" s="8">
        <v>57353</v>
      </c>
      <c r="K636" s="8">
        <v>127604</v>
      </c>
      <c r="L636" s="8">
        <v>28008</v>
      </c>
      <c r="M636" s="8">
        <v>7187</v>
      </c>
      <c r="N636" s="8">
        <v>36031</v>
      </c>
      <c r="O636" s="8">
        <v>19447</v>
      </c>
      <c r="P636" s="8">
        <v>23658</v>
      </c>
      <c r="Q636" s="8">
        <v>17508</v>
      </c>
      <c r="R636" s="8">
        <f t="shared" si="9"/>
        <v>601545</v>
      </c>
    </row>
    <row r="637" spans="1:18" ht="12.75">
      <c r="A637" s="7" t="s">
        <v>97</v>
      </c>
      <c r="B637" s="8">
        <v>96400</v>
      </c>
      <c r="C637" s="8">
        <v>117490</v>
      </c>
      <c r="D637" s="8">
        <v>35605</v>
      </c>
      <c r="E637" s="8">
        <v>27752</v>
      </c>
      <c r="F637" s="8">
        <v>6468</v>
      </c>
      <c r="G637" s="8">
        <v>16188</v>
      </c>
      <c r="H637" s="8">
        <v>57946</v>
      </c>
      <c r="I637" s="8">
        <v>16394</v>
      </c>
      <c r="J637" s="8">
        <v>76269</v>
      </c>
      <c r="K637" s="8">
        <v>164452</v>
      </c>
      <c r="L637" s="8">
        <v>36562</v>
      </c>
      <c r="M637" s="8">
        <v>9661</v>
      </c>
      <c r="N637" s="8">
        <v>52107</v>
      </c>
      <c r="O637" s="8">
        <v>26962</v>
      </c>
      <c r="P637" s="8">
        <v>31090</v>
      </c>
      <c r="Q637" s="8">
        <v>25246</v>
      </c>
      <c r="R637" s="8">
        <f t="shared" si="9"/>
        <v>796592</v>
      </c>
    </row>
    <row r="638" spans="1:18" ht="12.75">
      <c r="A638" s="7" t="s">
        <v>98</v>
      </c>
      <c r="B638" s="8">
        <v>96723</v>
      </c>
      <c r="C638" s="8">
        <v>116582</v>
      </c>
      <c r="D638" s="8">
        <v>37316</v>
      </c>
      <c r="E638" s="8">
        <v>29503</v>
      </c>
      <c r="F638" s="8">
        <v>6645</v>
      </c>
      <c r="G638" s="8">
        <v>16183</v>
      </c>
      <c r="H638" s="8">
        <v>56962</v>
      </c>
      <c r="I638" s="8">
        <v>17780</v>
      </c>
      <c r="J638" s="8">
        <v>77938</v>
      </c>
      <c r="K638" s="8">
        <v>163571</v>
      </c>
      <c r="L638" s="8">
        <v>36137</v>
      </c>
      <c r="M638" s="8">
        <v>9270</v>
      </c>
      <c r="N638" s="8">
        <v>51064</v>
      </c>
      <c r="O638" s="8">
        <v>27535</v>
      </c>
      <c r="P638" s="8">
        <v>31912</v>
      </c>
      <c r="Q638" s="8">
        <v>25287</v>
      </c>
      <c r="R638" s="8">
        <f t="shared" si="9"/>
        <v>800408</v>
      </c>
    </row>
    <row r="639" spans="1:18" ht="12.75">
      <c r="A639" s="7" t="s">
        <v>99</v>
      </c>
      <c r="B639" s="8">
        <v>94361</v>
      </c>
      <c r="C639" s="8">
        <v>112022</v>
      </c>
      <c r="D639" s="8">
        <v>34854</v>
      </c>
      <c r="E639" s="8">
        <v>28355</v>
      </c>
      <c r="F639" s="8">
        <v>6581</v>
      </c>
      <c r="G639" s="8">
        <v>15610</v>
      </c>
      <c r="H639" s="8">
        <v>53644</v>
      </c>
      <c r="I639" s="8">
        <v>17019</v>
      </c>
      <c r="J639" s="8">
        <v>74740</v>
      </c>
      <c r="K639" s="8">
        <v>157294</v>
      </c>
      <c r="L639" s="8">
        <v>34954</v>
      </c>
      <c r="M639" s="8">
        <v>9065</v>
      </c>
      <c r="N639" s="8">
        <v>46854</v>
      </c>
      <c r="O639" s="8">
        <v>27108</v>
      </c>
      <c r="P639" s="8">
        <v>30321</v>
      </c>
      <c r="Q639" s="8">
        <v>23447</v>
      </c>
      <c r="R639" s="8">
        <f t="shared" si="9"/>
        <v>766229</v>
      </c>
    </row>
    <row r="640" spans="1:18" ht="12.75">
      <c r="A640" s="7" t="s">
        <v>100</v>
      </c>
      <c r="B640" s="8">
        <v>112338</v>
      </c>
      <c r="C640" s="8">
        <v>134900</v>
      </c>
      <c r="D640" s="8">
        <v>39798</v>
      </c>
      <c r="E640" s="8">
        <v>34696</v>
      </c>
      <c r="F640" s="8">
        <v>7319</v>
      </c>
      <c r="G640" s="8">
        <v>17736</v>
      </c>
      <c r="H640" s="8">
        <v>63822</v>
      </c>
      <c r="I640" s="8">
        <v>21371</v>
      </c>
      <c r="J640" s="8">
        <v>89808</v>
      </c>
      <c r="K640" s="8">
        <v>185401</v>
      </c>
      <c r="L640" s="8">
        <v>42838</v>
      </c>
      <c r="M640" s="8">
        <v>11528</v>
      </c>
      <c r="N640" s="8">
        <v>57634</v>
      </c>
      <c r="O640" s="8">
        <v>32543</v>
      </c>
      <c r="P640" s="8">
        <v>36181</v>
      </c>
      <c r="Q640" s="8">
        <v>29577</v>
      </c>
      <c r="R640" s="8">
        <f t="shared" si="9"/>
        <v>917490</v>
      </c>
    </row>
    <row r="641" spans="1:18" ht="12.75">
      <c r="A641" s="7" t="s">
        <v>101</v>
      </c>
      <c r="B641" s="8">
        <v>116135</v>
      </c>
      <c r="C641" s="8">
        <v>141151</v>
      </c>
      <c r="D641" s="8">
        <v>37473</v>
      </c>
      <c r="E641" s="8">
        <v>34269</v>
      </c>
      <c r="F641" s="8">
        <v>7534</v>
      </c>
      <c r="G641" s="8">
        <v>17886</v>
      </c>
      <c r="H641" s="8">
        <v>67221</v>
      </c>
      <c r="I641" s="8">
        <v>21233</v>
      </c>
      <c r="J641" s="8">
        <v>92018</v>
      </c>
      <c r="K641" s="8">
        <v>196610</v>
      </c>
      <c r="L641" s="8">
        <v>45724</v>
      </c>
      <c r="M641" s="8">
        <v>11845</v>
      </c>
      <c r="N641" s="8">
        <v>58296</v>
      </c>
      <c r="O641" s="8">
        <v>32767</v>
      </c>
      <c r="P641" s="8">
        <v>35957</v>
      </c>
      <c r="Q641" s="8">
        <v>31365</v>
      </c>
      <c r="R641" s="8">
        <f t="shared" si="9"/>
        <v>947484</v>
      </c>
    </row>
    <row r="642" spans="1:18" ht="12.75">
      <c r="A642" s="7" t="s">
        <v>102</v>
      </c>
      <c r="B642" s="8">
        <v>112686</v>
      </c>
      <c r="C642" s="8">
        <v>136991</v>
      </c>
      <c r="D642" s="8">
        <v>34497</v>
      </c>
      <c r="E642" s="8">
        <v>32763</v>
      </c>
      <c r="F642" s="8">
        <v>7146</v>
      </c>
      <c r="G642" s="8">
        <v>16826</v>
      </c>
      <c r="H642" s="8">
        <v>64430</v>
      </c>
      <c r="I642" s="8">
        <v>21140</v>
      </c>
      <c r="J642" s="8">
        <v>88577</v>
      </c>
      <c r="K642" s="8">
        <v>189909</v>
      </c>
      <c r="L642" s="8">
        <v>44187</v>
      </c>
      <c r="M642" s="8">
        <v>11901</v>
      </c>
      <c r="N642" s="8">
        <v>55808</v>
      </c>
      <c r="O642" s="8">
        <v>31114</v>
      </c>
      <c r="P642" s="8">
        <v>34907</v>
      </c>
      <c r="Q642" s="8">
        <v>29890</v>
      </c>
      <c r="R642" s="8">
        <f t="shared" si="9"/>
        <v>912772</v>
      </c>
    </row>
    <row r="643" spans="1:18" ht="12.75">
      <c r="A643" s="7" t="s">
        <v>103</v>
      </c>
      <c r="B643" s="8">
        <v>102884</v>
      </c>
      <c r="C643" s="8">
        <v>120866</v>
      </c>
      <c r="D643" s="8">
        <v>31267</v>
      </c>
      <c r="E643" s="8">
        <v>29176</v>
      </c>
      <c r="F643" s="8">
        <v>6761</v>
      </c>
      <c r="G643" s="8">
        <v>15503</v>
      </c>
      <c r="H643" s="8">
        <v>57692</v>
      </c>
      <c r="I643" s="8">
        <v>19195</v>
      </c>
      <c r="J643" s="8">
        <v>82526</v>
      </c>
      <c r="K643" s="8">
        <v>175160</v>
      </c>
      <c r="L643" s="8">
        <v>40205</v>
      </c>
      <c r="M643" s="8">
        <v>10717</v>
      </c>
      <c r="N643" s="8">
        <v>49565</v>
      </c>
      <c r="O643" s="8">
        <v>27322</v>
      </c>
      <c r="P643" s="8">
        <v>31917</v>
      </c>
      <c r="Q643" s="8">
        <v>25416</v>
      </c>
      <c r="R643" s="8">
        <f t="shared" si="9"/>
        <v>826172</v>
      </c>
    </row>
    <row r="644" spans="1:18" ht="12.75">
      <c r="A644" s="7" t="s">
        <v>104</v>
      </c>
      <c r="B644" s="8">
        <v>92781</v>
      </c>
      <c r="C644" s="8">
        <v>107440</v>
      </c>
      <c r="D644" s="8">
        <v>28633</v>
      </c>
      <c r="E644" s="8">
        <v>26363</v>
      </c>
      <c r="F644" s="8">
        <v>6103</v>
      </c>
      <c r="G644" s="8">
        <v>14290</v>
      </c>
      <c r="H644" s="8">
        <v>52319</v>
      </c>
      <c r="I644" s="8">
        <v>16979</v>
      </c>
      <c r="J644" s="8">
        <v>73738</v>
      </c>
      <c r="K644" s="8">
        <v>160361</v>
      </c>
      <c r="L644" s="8">
        <v>36639</v>
      </c>
      <c r="M644" s="8">
        <v>10486</v>
      </c>
      <c r="N644" s="8">
        <v>43951</v>
      </c>
      <c r="O644" s="8">
        <v>24612</v>
      </c>
      <c r="P644" s="8">
        <v>28458</v>
      </c>
      <c r="Q644" s="8">
        <v>22486</v>
      </c>
      <c r="R644" s="8">
        <f t="shared" si="9"/>
        <v>745639</v>
      </c>
    </row>
    <row r="645" spans="1:18" ht="12.75">
      <c r="A645" s="7" t="s">
        <v>105</v>
      </c>
      <c r="B645" s="8">
        <v>86654</v>
      </c>
      <c r="C645" s="8">
        <v>98544</v>
      </c>
      <c r="D645" s="8">
        <v>26284</v>
      </c>
      <c r="E645" s="8">
        <v>24636</v>
      </c>
      <c r="F645" s="8">
        <v>5772</v>
      </c>
      <c r="G645" s="8">
        <v>13312</v>
      </c>
      <c r="H645" s="8">
        <v>48920</v>
      </c>
      <c r="I645" s="8">
        <v>15865</v>
      </c>
      <c r="J645" s="8">
        <v>67372</v>
      </c>
      <c r="K645" s="8">
        <v>148831</v>
      </c>
      <c r="L645" s="8">
        <v>34530</v>
      </c>
      <c r="M645" s="8">
        <v>10060</v>
      </c>
      <c r="N645" s="8">
        <v>41764</v>
      </c>
      <c r="O645" s="8">
        <v>22900</v>
      </c>
      <c r="P645" s="8">
        <v>25890</v>
      </c>
      <c r="Q645" s="8">
        <v>21156</v>
      </c>
      <c r="R645" s="8">
        <f t="shared" si="9"/>
        <v>692490</v>
      </c>
    </row>
    <row r="646" spans="1:18" ht="12.75">
      <c r="A646" s="7" t="s">
        <v>106</v>
      </c>
      <c r="B646" s="8">
        <v>79371</v>
      </c>
      <c r="C646" s="8">
        <v>89508</v>
      </c>
      <c r="D646" s="8">
        <v>24362</v>
      </c>
      <c r="E646" s="8">
        <v>23019</v>
      </c>
      <c r="F646" s="8">
        <v>5166</v>
      </c>
      <c r="G646" s="8">
        <v>12397</v>
      </c>
      <c r="H646" s="8">
        <v>44585</v>
      </c>
      <c r="I646" s="8">
        <v>14807</v>
      </c>
      <c r="J646" s="8">
        <v>61869</v>
      </c>
      <c r="K646" s="8">
        <v>137487</v>
      </c>
      <c r="L646" s="8">
        <v>31570</v>
      </c>
      <c r="M646" s="8">
        <v>8708</v>
      </c>
      <c r="N646" s="8">
        <v>39715</v>
      </c>
      <c r="O646" s="8">
        <v>21206</v>
      </c>
      <c r="P646" s="8">
        <v>23425</v>
      </c>
      <c r="Q646" s="8">
        <v>19359</v>
      </c>
      <c r="R646" s="8">
        <f t="shared" si="9"/>
        <v>636554</v>
      </c>
    </row>
    <row r="647" spans="1:18" ht="12.75">
      <c r="A647" s="7" t="s">
        <v>107</v>
      </c>
      <c r="B647" s="8">
        <v>68342</v>
      </c>
      <c r="C647" s="8">
        <v>78766</v>
      </c>
      <c r="D647" s="8">
        <v>21593</v>
      </c>
      <c r="E647" s="8">
        <v>19937</v>
      </c>
      <c r="F647" s="8">
        <v>4456</v>
      </c>
      <c r="G647" s="8">
        <v>10227</v>
      </c>
      <c r="H647" s="8">
        <v>39129</v>
      </c>
      <c r="I647" s="8">
        <v>13028</v>
      </c>
      <c r="J647" s="8">
        <v>53755</v>
      </c>
      <c r="K647" s="8">
        <v>122746</v>
      </c>
      <c r="L647" s="8">
        <v>27590</v>
      </c>
      <c r="M647" s="8">
        <v>7134</v>
      </c>
      <c r="N647" s="8">
        <v>34860</v>
      </c>
      <c r="O647" s="8">
        <v>18647</v>
      </c>
      <c r="P647" s="8">
        <v>20175</v>
      </c>
      <c r="Q647" s="8">
        <v>16967</v>
      </c>
      <c r="R647" s="8">
        <f t="shared" si="9"/>
        <v>557352</v>
      </c>
    </row>
    <row r="648" spans="1:18" ht="12.75">
      <c r="A648" s="7" t="s">
        <v>108</v>
      </c>
      <c r="B648" s="8">
        <v>54147</v>
      </c>
      <c r="C648" s="8">
        <v>62482</v>
      </c>
      <c r="D648" s="8">
        <v>14549</v>
      </c>
      <c r="E648" s="8">
        <v>14353</v>
      </c>
      <c r="F648" s="8">
        <v>3236</v>
      </c>
      <c r="G648" s="8">
        <v>7478</v>
      </c>
      <c r="H648" s="8">
        <v>29714</v>
      </c>
      <c r="I648" s="8">
        <v>9853</v>
      </c>
      <c r="J648" s="8">
        <v>39738</v>
      </c>
      <c r="K648" s="8">
        <v>91163</v>
      </c>
      <c r="L648" s="8">
        <v>21054</v>
      </c>
      <c r="M648" s="8">
        <v>5869</v>
      </c>
      <c r="N648" s="8">
        <v>25642</v>
      </c>
      <c r="O648" s="8">
        <v>13891</v>
      </c>
      <c r="P648" s="8">
        <v>14179</v>
      </c>
      <c r="Q648" s="8">
        <v>12495</v>
      </c>
      <c r="R648" s="8">
        <f t="shared" ref="R648:R711" si="10">SUM(B648:Q648)</f>
        <v>419843</v>
      </c>
    </row>
    <row r="649" spans="1:18" ht="12.75">
      <c r="A649" s="7" t="s">
        <v>109</v>
      </c>
      <c r="B649" s="8">
        <v>49903</v>
      </c>
      <c r="C649" s="8">
        <v>58656</v>
      </c>
      <c r="D649" s="8">
        <v>12831</v>
      </c>
      <c r="E649" s="8">
        <v>13383</v>
      </c>
      <c r="F649" s="8">
        <v>3036</v>
      </c>
      <c r="G649" s="8">
        <v>6793</v>
      </c>
      <c r="H649" s="8">
        <v>27164</v>
      </c>
      <c r="I649" s="8">
        <v>9223</v>
      </c>
      <c r="J649" s="8">
        <v>37170</v>
      </c>
      <c r="K649" s="8">
        <v>84821</v>
      </c>
      <c r="L649" s="8">
        <v>19570</v>
      </c>
      <c r="M649" s="8">
        <v>5596</v>
      </c>
      <c r="N649" s="8">
        <v>23241</v>
      </c>
      <c r="O649" s="8">
        <v>12826</v>
      </c>
      <c r="P649" s="8">
        <v>12732</v>
      </c>
      <c r="Q649" s="8">
        <v>11787</v>
      </c>
      <c r="R649" s="8">
        <f t="shared" si="10"/>
        <v>388732</v>
      </c>
    </row>
    <row r="650" spans="1:18" ht="12.75">
      <c r="A650" s="7" t="s">
        <v>110</v>
      </c>
      <c r="B650" s="8">
        <v>46738</v>
      </c>
      <c r="C650" s="8">
        <v>53747</v>
      </c>
      <c r="D650" s="8">
        <v>12167</v>
      </c>
      <c r="E650" s="8">
        <v>12139</v>
      </c>
      <c r="F650" s="8">
        <v>2839</v>
      </c>
      <c r="G650" s="8">
        <v>6533</v>
      </c>
      <c r="H650" s="8">
        <v>25539</v>
      </c>
      <c r="I650" s="8">
        <v>8212</v>
      </c>
      <c r="J650" s="8">
        <v>35339</v>
      </c>
      <c r="K650" s="8">
        <v>79792</v>
      </c>
      <c r="L650" s="8">
        <v>18491</v>
      </c>
      <c r="M650" s="8">
        <v>5230</v>
      </c>
      <c r="N650" s="8">
        <v>22472</v>
      </c>
      <c r="O650" s="8">
        <v>11900</v>
      </c>
      <c r="P650" s="8">
        <v>12135</v>
      </c>
      <c r="Q650" s="8">
        <v>10688</v>
      </c>
      <c r="R650" s="8">
        <f t="shared" si="10"/>
        <v>363961</v>
      </c>
    </row>
    <row r="651" spans="1:18" ht="12.75">
      <c r="A651" s="7" t="s">
        <v>111</v>
      </c>
      <c r="B651" s="8">
        <v>44202</v>
      </c>
      <c r="C651" s="8">
        <v>50916</v>
      </c>
      <c r="D651" s="8">
        <v>11692</v>
      </c>
      <c r="E651" s="8">
        <v>11560</v>
      </c>
      <c r="F651" s="8">
        <v>2703</v>
      </c>
      <c r="G651" s="8">
        <v>6370</v>
      </c>
      <c r="H651" s="8">
        <v>24990</v>
      </c>
      <c r="I651" s="8">
        <v>7444</v>
      </c>
      <c r="J651" s="8">
        <v>33708</v>
      </c>
      <c r="K651" s="8">
        <v>77281</v>
      </c>
      <c r="L651" s="8">
        <v>17785</v>
      </c>
      <c r="M651" s="8">
        <v>4669</v>
      </c>
      <c r="N651" s="8">
        <v>22072</v>
      </c>
      <c r="O651" s="8">
        <v>11241</v>
      </c>
      <c r="P651" s="8">
        <v>11342</v>
      </c>
      <c r="Q651" s="8">
        <v>10437</v>
      </c>
      <c r="R651" s="8">
        <f t="shared" si="10"/>
        <v>348412</v>
      </c>
    </row>
    <row r="652" spans="1:18" ht="12.75">
      <c r="A652" s="7" t="s">
        <v>112</v>
      </c>
      <c r="B652" s="8">
        <v>38564</v>
      </c>
      <c r="C652" s="8">
        <v>44347</v>
      </c>
      <c r="D652" s="8">
        <v>10340</v>
      </c>
      <c r="E652" s="8">
        <v>9829</v>
      </c>
      <c r="F652" s="8">
        <v>2431</v>
      </c>
      <c r="G652" s="8">
        <v>5742</v>
      </c>
      <c r="H652" s="8">
        <v>21899</v>
      </c>
      <c r="I652" s="8">
        <v>6337</v>
      </c>
      <c r="J652" s="8">
        <v>29027</v>
      </c>
      <c r="K652" s="8">
        <v>67319</v>
      </c>
      <c r="L652" s="8">
        <v>15615</v>
      </c>
      <c r="M652" s="8">
        <v>4126</v>
      </c>
      <c r="N652" s="8">
        <v>19533</v>
      </c>
      <c r="O652" s="8">
        <v>9645</v>
      </c>
      <c r="P652" s="8">
        <v>10031</v>
      </c>
      <c r="Q652" s="8">
        <v>8796</v>
      </c>
      <c r="R652" s="8">
        <f t="shared" si="10"/>
        <v>303581</v>
      </c>
    </row>
    <row r="653" spans="1:18" ht="12.75">
      <c r="A653" s="7" t="s">
        <v>113</v>
      </c>
      <c r="B653" s="8">
        <v>33756</v>
      </c>
      <c r="C653" s="8">
        <v>38770</v>
      </c>
      <c r="D653" s="8">
        <v>8764</v>
      </c>
      <c r="E653" s="8">
        <v>8270</v>
      </c>
      <c r="F653" s="8">
        <v>2208</v>
      </c>
      <c r="G653" s="8">
        <v>5139</v>
      </c>
      <c r="H653" s="8">
        <v>19236</v>
      </c>
      <c r="I653" s="8">
        <v>5279</v>
      </c>
      <c r="J653" s="8">
        <v>25846</v>
      </c>
      <c r="K653" s="8">
        <v>58708</v>
      </c>
      <c r="L653" s="8">
        <v>13723</v>
      </c>
      <c r="M653" s="8">
        <v>3527</v>
      </c>
      <c r="N653" s="8">
        <v>16540</v>
      </c>
      <c r="O653" s="8">
        <v>8311</v>
      </c>
      <c r="P653" s="8">
        <v>9026</v>
      </c>
      <c r="Q653" s="8">
        <v>7807</v>
      </c>
      <c r="R653" s="8">
        <f t="shared" si="10"/>
        <v>264910</v>
      </c>
    </row>
    <row r="654" spans="1:18" ht="12.75">
      <c r="A654" s="7" t="s">
        <v>114</v>
      </c>
      <c r="B654" s="8">
        <v>27416</v>
      </c>
      <c r="C654" s="8">
        <v>32114</v>
      </c>
      <c r="D654" s="8">
        <v>7130</v>
      </c>
      <c r="E654" s="8">
        <v>6481</v>
      </c>
      <c r="F654" s="8">
        <v>1852</v>
      </c>
      <c r="G654" s="8">
        <v>4149</v>
      </c>
      <c r="H654" s="8">
        <v>15949</v>
      </c>
      <c r="I654" s="8">
        <v>4132</v>
      </c>
      <c r="J654" s="8">
        <v>21671</v>
      </c>
      <c r="K654" s="8">
        <v>48051</v>
      </c>
      <c r="L654" s="8">
        <v>11322</v>
      </c>
      <c r="M654" s="8">
        <v>2956</v>
      </c>
      <c r="N654" s="8">
        <v>13174</v>
      </c>
      <c r="O654" s="8">
        <v>6484</v>
      </c>
      <c r="P654" s="8">
        <v>7431</v>
      </c>
      <c r="Q654" s="8">
        <v>6166</v>
      </c>
      <c r="R654" s="8">
        <f t="shared" si="10"/>
        <v>216478</v>
      </c>
    </row>
    <row r="655" spans="1:18" ht="12.75">
      <c r="A655" s="7" t="s">
        <v>115</v>
      </c>
      <c r="B655" s="8">
        <v>96058</v>
      </c>
      <c r="C655" s="8">
        <v>112138</v>
      </c>
      <c r="D655" s="8">
        <v>27307</v>
      </c>
      <c r="E655" s="8">
        <v>20919</v>
      </c>
      <c r="F655" s="8">
        <v>6811</v>
      </c>
      <c r="G655" s="8">
        <v>16291</v>
      </c>
      <c r="H655" s="8">
        <v>57415</v>
      </c>
      <c r="I655" s="8">
        <v>12899</v>
      </c>
      <c r="J655" s="8">
        <v>75141</v>
      </c>
      <c r="K655" s="8">
        <v>161097</v>
      </c>
      <c r="L655" s="8">
        <v>38939</v>
      </c>
      <c r="M655" s="8">
        <v>9810</v>
      </c>
      <c r="N655" s="8">
        <v>46106</v>
      </c>
      <c r="O655" s="8">
        <v>21330</v>
      </c>
      <c r="P655" s="8">
        <v>27081</v>
      </c>
      <c r="Q655" s="8">
        <v>20255</v>
      </c>
      <c r="R655" s="8">
        <f t="shared" si="10"/>
        <v>749597</v>
      </c>
    </row>
    <row r="656" spans="1:18" ht="12.75">
      <c r="A656" s="7" t="s">
        <v>23</v>
      </c>
      <c r="B656" s="8">
        <v>10951893</v>
      </c>
      <c r="C656" s="8">
        <v>12930751</v>
      </c>
      <c r="D656" s="8">
        <v>3574830</v>
      </c>
      <c r="E656" s="8">
        <v>2494648</v>
      </c>
      <c r="F656" s="8">
        <v>678753</v>
      </c>
      <c r="G656" s="8">
        <v>1810438</v>
      </c>
      <c r="H656" s="8">
        <v>6213088</v>
      </c>
      <c r="I656" s="8">
        <v>1610674</v>
      </c>
      <c r="J656" s="8">
        <v>7945685</v>
      </c>
      <c r="K656" s="8">
        <v>17890100</v>
      </c>
      <c r="L656" s="8">
        <v>4066053</v>
      </c>
      <c r="M656" s="8">
        <v>996651</v>
      </c>
      <c r="N656" s="8">
        <v>4081783</v>
      </c>
      <c r="O656" s="8">
        <v>2236252</v>
      </c>
      <c r="P656" s="8">
        <v>2881926</v>
      </c>
      <c r="Q656" s="8">
        <v>2158128</v>
      </c>
      <c r="R656" s="8">
        <f t="shared" si="10"/>
        <v>82521653</v>
      </c>
    </row>
    <row r="657" spans="1:18" ht="22.5" customHeight="1">
      <c r="A657" s="20" t="s">
        <v>122</v>
      </c>
      <c r="B657" s="31"/>
      <c r="C657" s="31"/>
      <c r="D657" s="31"/>
      <c r="E657" s="31"/>
      <c r="F657" s="32"/>
      <c r="G657" s="31"/>
      <c r="H657" s="31"/>
      <c r="I657" s="31"/>
      <c r="J657" s="31"/>
      <c r="K657" s="31"/>
      <c r="L657" s="31"/>
      <c r="M657" s="31"/>
      <c r="N657" s="31"/>
      <c r="O657" s="31"/>
      <c r="P657" s="31"/>
      <c r="Q657" s="31"/>
      <c r="R657" s="8">
        <f t="shared" si="10"/>
        <v>0</v>
      </c>
    </row>
    <row r="658" spans="1:18" ht="12.75">
      <c r="A658" s="7" t="s">
        <v>25</v>
      </c>
      <c r="B658" s="8">
        <v>107493</v>
      </c>
      <c r="C658" s="8">
        <v>126627</v>
      </c>
      <c r="D658" s="8">
        <v>39906</v>
      </c>
      <c r="E658" s="8">
        <v>20713</v>
      </c>
      <c r="F658" s="8">
        <v>6859</v>
      </c>
      <c r="G658" s="8">
        <v>20789</v>
      </c>
      <c r="H658" s="8">
        <v>60832</v>
      </c>
      <c r="I658" s="8">
        <v>13109</v>
      </c>
      <c r="J658" s="8">
        <v>73313</v>
      </c>
      <c r="K658" s="8">
        <v>171522</v>
      </c>
      <c r="L658" s="8">
        <v>37603</v>
      </c>
      <c r="M658" s="8">
        <v>8281</v>
      </c>
      <c r="N658" s="8">
        <v>36881</v>
      </c>
      <c r="O658" s="8">
        <v>17902</v>
      </c>
      <c r="P658" s="8">
        <v>25212</v>
      </c>
      <c r="Q658" s="8">
        <v>18032</v>
      </c>
      <c r="R658" s="8">
        <f t="shared" si="10"/>
        <v>785074</v>
      </c>
    </row>
    <row r="659" spans="1:18" ht="12.75">
      <c r="A659" s="7" t="s">
        <v>26</v>
      </c>
      <c r="B659" s="8">
        <v>108471</v>
      </c>
      <c r="C659" s="8">
        <v>126688</v>
      </c>
      <c r="D659" s="8">
        <v>40070</v>
      </c>
      <c r="E659" s="8">
        <v>21896</v>
      </c>
      <c r="F659" s="8">
        <v>6842</v>
      </c>
      <c r="G659" s="8">
        <v>20758</v>
      </c>
      <c r="H659" s="8">
        <v>61484</v>
      </c>
      <c r="I659" s="8">
        <v>13674</v>
      </c>
      <c r="J659" s="8">
        <v>74860</v>
      </c>
      <c r="K659" s="8">
        <v>174010</v>
      </c>
      <c r="L659" s="8">
        <v>38134</v>
      </c>
      <c r="M659" s="8">
        <v>8283</v>
      </c>
      <c r="N659" s="8">
        <v>38070</v>
      </c>
      <c r="O659" s="8">
        <v>18451</v>
      </c>
      <c r="P659" s="8">
        <v>25829</v>
      </c>
      <c r="Q659" s="8">
        <v>18629</v>
      </c>
      <c r="R659" s="8">
        <f t="shared" si="10"/>
        <v>796149</v>
      </c>
    </row>
    <row r="660" spans="1:18" ht="12.75">
      <c r="A660" s="7" t="s">
        <v>27</v>
      </c>
      <c r="B660" s="8">
        <v>104970</v>
      </c>
      <c r="C660" s="8">
        <v>122312</v>
      </c>
      <c r="D660" s="8">
        <v>37994</v>
      </c>
      <c r="E660" s="8">
        <v>21287</v>
      </c>
      <c r="F660" s="8">
        <v>6651</v>
      </c>
      <c r="G660" s="8">
        <v>19374</v>
      </c>
      <c r="H660" s="8">
        <v>59412</v>
      </c>
      <c r="I660" s="8">
        <v>13997</v>
      </c>
      <c r="J660" s="8">
        <v>72122</v>
      </c>
      <c r="K660" s="8">
        <v>167692</v>
      </c>
      <c r="L660" s="8">
        <v>37051</v>
      </c>
      <c r="M660" s="8">
        <v>7959</v>
      </c>
      <c r="N660" s="8">
        <v>37682</v>
      </c>
      <c r="O660" s="8">
        <v>18315</v>
      </c>
      <c r="P660" s="8">
        <v>25132</v>
      </c>
      <c r="Q660" s="8">
        <v>18678</v>
      </c>
      <c r="R660" s="8">
        <f t="shared" si="10"/>
        <v>770628</v>
      </c>
    </row>
    <row r="661" spans="1:18" ht="12.75">
      <c r="A661" s="7" t="s">
        <v>28</v>
      </c>
      <c r="B661" s="8">
        <v>102731</v>
      </c>
      <c r="C661" s="8">
        <v>119982</v>
      </c>
      <c r="D661" s="8">
        <v>37325</v>
      </c>
      <c r="E661" s="8">
        <v>22202</v>
      </c>
      <c r="F661" s="8">
        <v>6393</v>
      </c>
      <c r="G661" s="8">
        <v>18716</v>
      </c>
      <c r="H661" s="8">
        <v>57911</v>
      </c>
      <c r="I661" s="8">
        <v>13736</v>
      </c>
      <c r="J661" s="8">
        <v>72135</v>
      </c>
      <c r="K661" s="8">
        <v>165218</v>
      </c>
      <c r="L661" s="8">
        <v>36459</v>
      </c>
      <c r="M661" s="8">
        <v>7984</v>
      </c>
      <c r="N661" s="8">
        <v>37625</v>
      </c>
      <c r="O661" s="8">
        <v>18472</v>
      </c>
      <c r="P661" s="8">
        <v>25160</v>
      </c>
      <c r="Q661" s="8">
        <v>18819</v>
      </c>
      <c r="R661" s="8">
        <f t="shared" si="10"/>
        <v>760868</v>
      </c>
    </row>
    <row r="662" spans="1:18" ht="12.75">
      <c r="A662" s="7" t="s">
        <v>29</v>
      </c>
      <c r="B662" s="8">
        <v>99563</v>
      </c>
      <c r="C662" s="8">
        <v>116604</v>
      </c>
      <c r="D662" s="8">
        <v>35201</v>
      </c>
      <c r="E662" s="8">
        <v>21341</v>
      </c>
      <c r="F662" s="8">
        <v>5989</v>
      </c>
      <c r="G662" s="8">
        <v>17722</v>
      </c>
      <c r="H662" s="8">
        <v>56026</v>
      </c>
      <c r="I662" s="8">
        <v>13621</v>
      </c>
      <c r="J662" s="8">
        <v>69436</v>
      </c>
      <c r="K662" s="8">
        <v>158089</v>
      </c>
      <c r="L662" s="8">
        <v>35214</v>
      </c>
      <c r="M662" s="8">
        <v>7464</v>
      </c>
      <c r="N662" s="8">
        <v>36653</v>
      </c>
      <c r="O662" s="8">
        <v>18105</v>
      </c>
      <c r="P662" s="8">
        <v>24497</v>
      </c>
      <c r="Q662" s="8">
        <v>18534</v>
      </c>
      <c r="R662" s="8">
        <f t="shared" si="10"/>
        <v>734059</v>
      </c>
    </row>
    <row r="663" spans="1:18" ht="12.75">
      <c r="A663" s="7" t="s">
        <v>30</v>
      </c>
      <c r="B663" s="8">
        <v>98052</v>
      </c>
      <c r="C663" s="8">
        <v>115772</v>
      </c>
      <c r="D663" s="8">
        <v>35025</v>
      </c>
      <c r="E663" s="8">
        <v>21952</v>
      </c>
      <c r="F663" s="8">
        <v>5870</v>
      </c>
      <c r="G663" s="8">
        <v>17169</v>
      </c>
      <c r="H663" s="8">
        <v>55857</v>
      </c>
      <c r="I663" s="8">
        <v>13753</v>
      </c>
      <c r="J663" s="8">
        <v>69040</v>
      </c>
      <c r="K663" s="8">
        <v>158750</v>
      </c>
      <c r="L663" s="8">
        <v>34768</v>
      </c>
      <c r="M663" s="8">
        <v>7636</v>
      </c>
      <c r="N663" s="8">
        <v>36808</v>
      </c>
      <c r="O663" s="8">
        <v>18246</v>
      </c>
      <c r="P663" s="8">
        <v>24966</v>
      </c>
      <c r="Q663" s="8">
        <v>18424</v>
      </c>
      <c r="R663" s="8">
        <f t="shared" si="10"/>
        <v>732088</v>
      </c>
    </row>
    <row r="664" spans="1:18" ht="12.75">
      <c r="A664" s="7" t="s">
        <v>31</v>
      </c>
      <c r="B664" s="8">
        <v>96600</v>
      </c>
      <c r="C664" s="8">
        <v>111554</v>
      </c>
      <c r="D664" s="8">
        <v>32791</v>
      </c>
      <c r="E664" s="8">
        <v>21893</v>
      </c>
      <c r="F664" s="8">
        <v>5522</v>
      </c>
      <c r="G664" s="8">
        <v>16091</v>
      </c>
      <c r="H664" s="8">
        <v>55519</v>
      </c>
      <c r="I664" s="8">
        <v>13649</v>
      </c>
      <c r="J664" s="8">
        <v>68097</v>
      </c>
      <c r="K664" s="8">
        <v>154826</v>
      </c>
      <c r="L664" s="8">
        <v>34599</v>
      </c>
      <c r="M664" s="8">
        <v>7819</v>
      </c>
      <c r="N664" s="8">
        <v>36179</v>
      </c>
      <c r="O664" s="8">
        <v>17863</v>
      </c>
      <c r="P664" s="8">
        <v>24310</v>
      </c>
      <c r="Q664" s="8">
        <v>18216</v>
      </c>
      <c r="R664" s="8">
        <f t="shared" si="10"/>
        <v>715528</v>
      </c>
    </row>
    <row r="665" spans="1:18" ht="12.75">
      <c r="A665" s="7" t="s">
        <v>32</v>
      </c>
      <c r="B665" s="8">
        <v>99322</v>
      </c>
      <c r="C665" s="8">
        <v>113046</v>
      </c>
      <c r="D665" s="8">
        <v>33022</v>
      </c>
      <c r="E665" s="8">
        <v>22751</v>
      </c>
      <c r="F665" s="8">
        <v>5816</v>
      </c>
      <c r="G665" s="8">
        <v>16279</v>
      </c>
      <c r="H665" s="8">
        <v>56425</v>
      </c>
      <c r="I665" s="8">
        <v>14280</v>
      </c>
      <c r="J665" s="8">
        <v>70614</v>
      </c>
      <c r="K665" s="8">
        <v>159200</v>
      </c>
      <c r="L665" s="8">
        <v>35142</v>
      </c>
      <c r="M665" s="8">
        <v>7797</v>
      </c>
      <c r="N665" s="8">
        <v>36581</v>
      </c>
      <c r="O665" s="8">
        <v>18230</v>
      </c>
      <c r="P665" s="8">
        <v>25503</v>
      </c>
      <c r="Q665" s="8">
        <v>18578</v>
      </c>
      <c r="R665" s="8">
        <f t="shared" si="10"/>
        <v>732586</v>
      </c>
    </row>
    <row r="666" spans="1:18" ht="12.75">
      <c r="A666" s="7" t="s">
        <v>33</v>
      </c>
      <c r="B666" s="8">
        <v>98281</v>
      </c>
      <c r="C666" s="8">
        <v>111633</v>
      </c>
      <c r="D666" s="8">
        <v>32377</v>
      </c>
      <c r="E666" s="8">
        <v>22103</v>
      </c>
      <c r="F666" s="8">
        <v>5849</v>
      </c>
      <c r="G666" s="8">
        <v>15974</v>
      </c>
      <c r="H666" s="8">
        <v>55694</v>
      </c>
      <c r="I666" s="8">
        <v>13960</v>
      </c>
      <c r="J666" s="8">
        <v>69776</v>
      </c>
      <c r="K666" s="8">
        <v>157095</v>
      </c>
      <c r="L666" s="8">
        <v>34383</v>
      </c>
      <c r="M666" s="8">
        <v>7701</v>
      </c>
      <c r="N666" s="8">
        <v>35567</v>
      </c>
      <c r="O666" s="8">
        <v>17976</v>
      </c>
      <c r="P666" s="8">
        <v>25048</v>
      </c>
      <c r="Q666" s="8">
        <v>17751</v>
      </c>
      <c r="R666" s="8">
        <f t="shared" si="10"/>
        <v>721168</v>
      </c>
    </row>
    <row r="667" spans="1:18" ht="12.75">
      <c r="A667" s="7" t="s">
        <v>34</v>
      </c>
      <c r="B667" s="8">
        <v>100969</v>
      </c>
      <c r="C667" s="8">
        <v>114870</v>
      </c>
      <c r="D667" s="8">
        <v>32328</v>
      </c>
      <c r="E667" s="8">
        <v>22643</v>
      </c>
      <c r="F667" s="8">
        <v>5843</v>
      </c>
      <c r="G667" s="8">
        <v>16258</v>
      </c>
      <c r="H667" s="8">
        <v>56978</v>
      </c>
      <c r="I667" s="8">
        <v>14016</v>
      </c>
      <c r="J667" s="8">
        <v>71987</v>
      </c>
      <c r="K667" s="8">
        <v>162597</v>
      </c>
      <c r="L667" s="8">
        <v>35838</v>
      </c>
      <c r="M667" s="8">
        <v>7993</v>
      </c>
      <c r="N667" s="8">
        <v>35899</v>
      </c>
      <c r="O667" s="8">
        <v>18504</v>
      </c>
      <c r="P667" s="8">
        <v>25888</v>
      </c>
      <c r="Q667" s="8">
        <v>18235</v>
      </c>
      <c r="R667" s="8">
        <f t="shared" si="10"/>
        <v>740846</v>
      </c>
    </row>
    <row r="668" spans="1:18" ht="12.75">
      <c r="A668" s="7" t="s">
        <v>35</v>
      </c>
      <c r="B668" s="8">
        <v>101376</v>
      </c>
      <c r="C668" s="8">
        <v>114654</v>
      </c>
      <c r="D668" s="8">
        <v>31304</v>
      </c>
      <c r="E668" s="8">
        <v>22092</v>
      </c>
      <c r="F668" s="8">
        <v>6019</v>
      </c>
      <c r="G668" s="8">
        <v>15895</v>
      </c>
      <c r="H668" s="8">
        <v>56921</v>
      </c>
      <c r="I668" s="8">
        <v>13472</v>
      </c>
      <c r="J668" s="8">
        <v>72131</v>
      </c>
      <c r="K668" s="8">
        <v>162065</v>
      </c>
      <c r="L668" s="8">
        <v>35610</v>
      </c>
      <c r="M668" s="8">
        <v>7840</v>
      </c>
      <c r="N668" s="8">
        <v>34859</v>
      </c>
      <c r="O668" s="8">
        <v>17881</v>
      </c>
      <c r="P668" s="8">
        <v>26182</v>
      </c>
      <c r="Q668" s="8">
        <v>17781</v>
      </c>
      <c r="R668" s="8">
        <f t="shared" si="10"/>
        <v>736082</v>
      </c>
    </row>
    <row r="669" spans="1:18" ht="12.75">
      <c r="A669" s="7" t="s">
        <v>36</v>
      </c>
      <c r="B669" s="8">
        <v>100140</v>
      </c>
      <c r="C669" s="8">
        <v>112538</v>
      </c>
      <c r="D669" s="8">
        <v>29875</v>
      </c>
      <c r="E669" s="8">
        <v>21098</v>
      </c>
      <c r="F669" s="8">
        <v>5840</v>
      </c>
      <c r="G669" s="8">
        <v>15556</v>
      </c>
      <c r="H669" s="8">
        <v>55739</v>
      </c>
      <c r="I669" s="8">
        <v>13081</v>
      </c>
      <c r="J669" s="8">
        <v>71674</v>
      </c>
      <c r="K669" s="8">
        <v>160601</v>
      </c>
      <c r="L669" s="8">
        <v>34818</v>
      </c>
      <c r="M669" s="8">
        <v>7813</v>
      </c>
      <c r="N669" s="8">
        <v>33287</v>
      </c>
      <c r="O669" s="8">
        <v>17122</v>
      </c>
      <c r="P669" s="8">
        <v>25779</v>
      </c>
      <c r="Q669" s="8">
        <v>16784</v>
      </c>
      <c r="R669" s="8">
        <f t="shared" si="10"/>
        <v>721745</v>
      </c>
    </row>
    <row r="670" spans="1:18" ht="12.75">
      <c r="A670" s="7" t="s">
        <v>37</v>
      </c>
      <c r="B670" s="8">
        <v>102259</v>
      </c>
      <c r="C670" s="8">
        <v>114481</v>
      </c>
      <c r="D670" s="8">
        <v>29019</v>
      </c>
      <c r="E670" s="8">
        <v>20816</v>
      </c>
      <c r="F670" s="8">
        <v>5731</v>
      </c>
      <c r="G670" s="8">
        <v>15505</v>
      </c>
      <c r="H670" s="8">
        <v>56963</v>
      </c>
      <c r="I670" s="8">
        <v>12743</v>
      </c>
      <c r="J670" s="8">
        <v>73155</v>
      </c>
      <c r="K670" s="8">
        <v>162979</v>
      </c>
      <c r="L670" s="8">
        <v>35591</v>
      </c>
      <c r="M670" s="8">
        <v>8050</v>
      </c>
      <c r="N670" s="8">
        <v>33283</v>
      </c>
      <c r="O670" s="8">
        <v>17314</v>
      </c>
      <c r="P670" s="8">
        <v>25877</v>
      </c>
      <c r="Q670" s="8">
        <v>17054</v>
      </c>
      <c r="R670" s="8">
        <f t="shared" si="10"/>
        <v>730820</v>
      </c>
    </row>
    <row r="671" spans="1:18" ht="12.75">
      <c r="A671" s="7" t="s">
        <v>38</v>
      </c>
      <c r="B671" s="8">
        <v>104282</v>
      </c>
      <c r="C671" s="8">
        <v>117385</v>
      </c>
      <c r="D671" s="8">
        <v>29040</v>
      </c>
      <c r="E671" s="8">
        <v>21127</v>
      </c>
      <c r="F671" s="8">
        <v>5749</v>
      </c>
      <c r="G671" s="8">
        <v>15322</v>
      </c>
      <c r="H671" s="8">
        <v>57696</v>
      </c>
      <c r="I671" s="8">
        <v>13322</v>
      </c>
      <c r="J671" s="8">
        <v>75876</v>
      </c>
      <c r="K671" s="8">
        <v>166933</v>
      </c>
      <c r="L671" s="8">
        <v>36434</v>
      </c>
      <c r="M671" s="8">
        <v>8201</v>
      </c>
      <c r="N671" s="8">
        <v>33606</v>
      </c>
      <c r="O671" s="8">
        <v>17278</v>
      </c>
      <c r="P671" s="8">
        <v>27073</v>
      </c>
      <c r="Q671" s="8">
        <v>17566</v>
      </c>
      <c r="R671" s="8">
        <f t="shared" si="10"/>
        <v>746890</v>
      </c>
    </row>
    <row r="672" spans="1:18" ht="12.75">
      <c r="A672" s="7" t="s">
        <v>39</v>
      </c>
      <c r="B672" s="8">
        <v>104783</v>
      </c>
      <c r="C672" s="8">
        <v>118584</v>
      </c>
      <c r="D672" s="8">
        <v>27894</v>
      </c>
      <c r="E672" s="8">
        <v>21052</v>
      </c>
      <c r="F672" s="8">
        <v>5816</v>
      </c>
      <c r="G672" s="8">
        <v>15034</v>
      </c>
      <c r="H672" s="8">
        <v>57300</v>
      </c>
      <c r="I672" s="8">
        <v>13039</v>
      </c>
      <c r="J672" s="8">
        <v>76367</v>
      </c>
      <c r="K672" s="8">
        <v>168444</v>
      </c>
      <c r="L672" s="8">
        <v>37090</v>
      </c>
      <c r="M672" s="8">
        <v>8186</v>
      </c>
      <c r="N672" s="8">
        <v>32462</v>
      </c>
      <c r="O672" s="8">
        <v>16743</v>
      </c>
      <c r="P672" s="8">
        <v>27331</v>
      </c>
      <c r="Q672" s="8">
        <v>17103</v>
      </c>
      <c r="R672" s="8">
        <f t="shared" si="10"/>
        <v>747228</v>
      </c>
    </row>
    <row r="673" spans="1:18" ht="12.75">
      <c r="A673" s="7" t="s">
        <v>40</v>
      </c>
      <c r="B673" s="8">
        <v>106952</v>
      </c>
      <c r="C673" s="8">
        <v>120645</v>
      </c>
      <c r="D673" s="8">
        <v>27971</v>
      </c>
      <c r="E673" s="8">
        <v>20722</v>
      </c>
      <c r="F673" s="8">
        <v>5727</v>
      </c>
      <c r="G673" s="8">
        <v>14884</v>
      </c>
      <c r="H673" s="8">
        <v>58248</v>
      </c>
      <c r="I673" s="8">
        <v>12746</v>
      </c>
      <c r="J673" s="8">
        <v>79148</v>
      </c>
      <c r="K673" s="8">
        <v>172433</v>
      </c>
      <c r="L673" s="8">
        <v>37835</v>
      </c>
      <c r="M673" s="8">
        <v>8531</v>
      </c>
      <c r="N673" s="8">
        <v>31988</v>
      </c>
      <c r="O673" s="8">
        <v>17337</v>
      </c>
      <c r="P673" s="8">
        <v>28010</v>
      </c>
      <c r="Q673" s="8">
        <v>17061</v>
      </c>
      <c r="R673" s="8">
        <f t="shared" si="10"/>
        <v>760238</v>
      </c>
    </row>
    <row r="674" spans="1:18" ht="12.75">
      <c r="A674" s="7" t="s">
        <v>41</v>
      </c>
      <c r="B674" s="8">
        <v>109700</v>
      </c>
      <c r="C674" s="8">
        <v>124251</v>
      </c>
      <c r="D674" s="8">
        <v>28095</v>
      </c>
      <c r="E674" s="8">
        <v>20683</v>
      </c>
      <c r="F674" s="8">
        <v>6171</v>
      </c>
      <c r="G674" s="8">
        <v>15328</v>
      </c>
      <c r="H674" s="8">
        <v>59959</v>
      </c>
      <c r="I674" s="8">
        <v>13113</v>
      </c>
      <c r="J674" s="8">
        <v>82353</v>
      </c>
      <c r="K674" s="8">
        <v>177741</v>
      </c>
      <c r="L674" s="8">
        <v>39313</v>
      </c>
      <c r="M674" s="8">
        <v>8881</v>
      </c>
      <c r="N674" s="8">
        <v>32258</v>
      </c>
      <c r="O674" s="8">
        <v>17570</v>
      </c>
      <c r="P674" s="8">
        <v>28978</v>
      </c>
      <c r="Q674" s="8">
        <v>17570</v>
      </c>
      <c r="R674" s="8">
        <f t="shared" si="10"/>
        <v>781964</v>
      </c>
    </row>
    <row r="675" spans="1:18" ht="12.75">
      <c r="A675" s="7" t="s">
        <v>42</v>
      </c>
      <c r="B675" s="8">
        <v>116149</v>
      </c>
      <c r="C675" s="8">
        <v>130907</v>
      </c>
      <c r="D675" s="8">
        <v>29222</v>
      </c>
      <c r="E675" s="8">
        <v>21886</v>
      </c>
      <c r="F675" s="8">
        <v>6492</v>
      </c>
      <c r="G675" s="8">
        <v>16213</v>
      </c>
      <c r="H675" s="8">
        <v>63184</v>
      </c>
      <c r="I675" s="8">
        <v>13506</v>
      </c>
      <c r="J675" s="8">
        <v>87093</v>
      </c>
      <c r="K675" s="8">
        <v>187639</v>
      </c>
      <c r="L675" s="8">
        <v>41822</v>
      </c>
      <c r="M675" s="8">
        <v>9421</v>
      </c>
      <c r="N675" s="8">
        <v>33675</v>
      </c>
      <c r="O675" s="8">
        <v>18225</v>
      </c>
      <c r="P675" s="8">
        <v>30921</v>
      </c>
      <c r="Q675" s="8">
        <v>17830</v>
      </c>
      <c r="R675" s="8">
        <f t="shared" si="10"/>
        <v>824185</v>
      </c>
    </row>
    <row r="676" spans="1:18" ht="12.75">
      <c r="A676" s="7" t="s">
        <v>43</v>
      </c>
      <c r="B676" s="8">
        <v>120772</v>
      </c>
      <c r="C676" s="8">
        <v>135993</v>
      </c>
      <c r="D676" s="8">
        <v>29963</v>
      </c>
      <c r="E676" s="8">
        <v>20864</v>
      </c>
      <c r="F676" s="8">
        <v>7199</v>
      </c>
      <c r="G676" s="8">
        <v>16769</v>
      </c>
      <c r="H676" s="8">
        <v>64531</v>
      </c>
      <c r="I676" s="8">
        <v>12989</v>
      </c>
      <c r="J676" s="8">
        <v>88627</v>
      </c>
      <c r="K676" s="8">
        <v>191204</v>
      </c>
      <c r="L676" s="8">
        <v>43110</v>
      </c>
      <c r="M676" s="8">
        <v>9816</v>
      </c>
      <c r="N676" s="8">
        <v>33081</v>
      </c>
      <c r="O676" s="8">
        <v>17825</v>
      </c>
      <c r="P676" s="8">
        <v>31950</v>
      </c>
      <c r="Q676" s="8">
        <v>17253</v>
      </c>
      <c r="R676" s="8">
        <f t="shared" si="10"/>
        <v>841946</v>
      </c>
    </row>
    <row r="677" spans="1:18" ht="12.75">
      <c r="A677" s="7" t="s">
        <v>44</v>
      </c>
      <c r="B677" s="8">
        <v>127276</v>
      </c>
      <c r="C677" s="8">
        <v>143977</v>
      </c>
      <c r="D677" s="8">
        <v>32025</v>
      </c>
      <c r="E677" s="8">
        <v>19571</v>
      </c>
      <c r="F677" s="8">
        <v>7950</v>
      </c>
      <c r="G677" s="8">
        <v>18289</v>
      </c>
      <c r="H677" s="8">
        <v>67978</v>
      </c>
      <c r="I677" s="8">
        <v>12740</v>
      </c>
      <c r="J677" s="8">
        <v>90637</v>
      </c>
      <c r="K677" s="8">
        <v>198309</v>
      </c>
      <c r="L677" s="8">
        <v>44730</v>
      </c>
      <c r="M677" s="8">
        <v>10010</v>
      </c>
      <c r="N677" s="8">
        <v>32705</v>
      </c>
      <c r="O677" s="8">
        <v>17449</v>
      </c>
      <c r="P677" s="8">
        <v>31597</v>
      </c>
      <c r="Q677" s="8">
        <v>16991</v>
      </c>
      <c r="R677" s="8">
        <f t="shared" si="10"/>
        <v>872234</v>
      </c>
    </row>
    <row r="678" spans="1:18" ht="12.75">
      <c r="A678" s="7" t="s">
        <v>45</v>
      </c>
      <c r="B678" s="8">
        <v>134992</v>
      </c>
      <c r="C678" s="8">
        <v>151660</v>
      </c>
      <c r="D678" s="8">
        <v>35459</v>
      </c>
      <c r="E678" s="8">
        <v>18605</v>
      </c>
      <c r="F678" s="8">
        <v>8499</v>
      </c>
      <c r="G678" s="8">
        <v>20437</v>
      </c>
      <c r="H678" s="8">
        <v>73083</v>
      </c>
      <c r="I678" s="8">
        <v>12991</v>
      </c>
      <c r="J678" s="8">
        <v>93935</v>
      </c>
      <c r="K678" s="8">
        <v>209649</v>
      </c>
      <c r="L678" s="8">
        <v>46834</v>
      </c>
      <c r="M678" s="8">
        <v>10617</v>
      </c>
      <c r="N678" s="8">
        <v>33375</v>
      </c>
      <c r="O678" s="8">
        <v>17986</v>
      </c>
      <c r="P678" s="8">
        <v>32577</v>
      </c>
      <c r="Q678" s="8">
        <v>17465</v>
      </c>
      <c r="R678" s="8">
        <f t="shared" si="10"/>
        <v>918164</v>
      </c>
    </row>
    <row r="679" spans="1:18" ht="12.75">
      <c r="A679" s="7" t="s">
        <v>46</v>
      </c>
      <c r="B679" s="8">
        <v>134826</v>
      </c>
      <c r="C679" s="8">
        <v>151645</v>
      </c>
      <c r="D679" s="8">
        <v>37437</v>
      </c>
      <c r="E679" s="8">
        <v>17562</v>
      </c>
      <c r="F679" s="8">
        <v>8630</v>
      </c>
      <c r="G679" s="8">
        <v>21288</v>
      </c>
      <c r="H679" s="8">
        <v>72595</v>
      </c>
      <c r="I679" s="8">
        <v>12362</v>
      </c>
      <c r="J679" s="8">
        <v>92656</v>
      </c>
      <c r="K679" s="8">
        <v>209867</v>
      </c>
      <c r="L679" s="8">
        <v>46141</v>
      </c>
      <c r="M679" s="8">
        <v>10695</v>
      </c>
      <c r="N679" s="8">
        <v>32446</v>
      </c>
      <c r="O679" s="8">
        <v>17299</v>
      </c>
      <c r="P679" s="8">
        <v>31873</v>
      </c>
      <c r="Q679" s="8">
        <v>16663</v>
      </c>
      <c r="R679" s="8">
        <f t="shared" si="10"/>
        <v>913985</v>
      </c>
    </row>
    <row r="680" spans="1:18" ht="12.75">
      <c r="A680" s="7" t="s">
        <v>47</v>
      </c>
      <c r="B680" s="8">
        <v>134109</v>
      </c>
      <c r="C680" s="8">
        <v>150851</v>
      </c>
      <c r="D680" s="8">
        <v>38920</v>
      </c>
      <c r="E680" s="8">
        <v>15743</v>
      </c>
      <c r="F680" s="8">
        <v>8641</v>
      </c>
      <c r="G680" s="8">
        <v>21755</v>
      </c>
      <c r="H680" s="8">
        <v>71479</v>
      </c>
      <c r="I680" s="8">
        <v>11245</v>
      </c>
      <c r="J680" s="8">
        <v>90644</v>
      </c>
      <c r="K680" s="8">
        <v>207338</v>
      </c>
      <c r="L680" s="8">
        <v>45262</v>
      </c>
      <c r="M680" s="8">
        <v>10435</v>
      </c>
      <c r="N680" s="8">
        <v>30737</v>
      </c>
      <c r="O680" s="8">
        <v>16213</v>
      </c>
      <c r="P680" s="8">
        <v>30721</v>
      </c>
      <c r="Q680" s="8">
        <v>15734</v>
      </c>
      <c r="R680" s="8">
        <f t="shared" si="10"/>
        <v>899827</v>
      </c>
    </row>
    <row r="681" spans="1:18" ht="12.75">
      <c r="A681" s="7" t="s">
        <v>48</v>
      </c>
      <c r="B681" s="8">
        <v>136735</v>
      </c>
      <c r="C681" s="8">
        <v>154369</v>
      </c>
      <c r="D681" s="8">
        <v>41624</v>
      </c>
      <c r="E681" s="8">
        <v>14871</v>
      </c>
      <c r="F681" s="8">
        <v>8926</v>
      </c>
      <c r="G681" s="8">
        <v>23559</v>
      </c>
      <c r="H681" s="8">
        <v>73321</v>
      </c>
      <c r="I681" s="8">
        <v>10640</v>
      </c>
      <c r="J681" s="8">
        <v>91319</v>
      </c>
      <c r="K681" s="8">
        <v>213078</v>
      </c>
      <c r="L681" s="8">
        <v>46660</v>
      </c>
      <c r="M681" s="8">
        <v>10904</v>
      </c>
      <c r="N681" s="8">
        <v>30337</v>
      </c>
      <c r="O681" s="8">
        <v>15834</v>
      </c>
      <c r="P681" s="8">
        <v>31213</v>
      </c>
      <c r="Q681" s="8">
        <v>14916</v>
      </c>
      <c r="R681" s="8">
        <f t="shared" si="10"/>
        <v>918306</v>
      </c>
    </row>
    <row r="682" spans="1:18" ht="12.75">
      <c r="A682" s="7" t="s">
        <v>49</v>
      </c>
      <c r="B682" s="8">
        <v>141136</v>
      </c>
      <c r="C682" s="8">
        <v>162467</v>
      </c>
      <c r="D682" s="8">
        <v>44600</v>
      </c>
      <c r="E682" s="8">
        <v>14704</v>
      </c>
      <c r="F682" s="8">
        <v>9307</v>
      </c>
      <c r="G682" s="8">
        <v>24869</v>
      </c>
      <c r="H682" s="8">
        <v>75408</v>
      </c>
      <c r="I682" s="8">
        <v>10950</v>
      </c>
      <c r="J682" s="8">
        <v>93724</v>
      </c>
      <c r="K682" s="8">
        <v>220951</v>
      </c>
      <c r="L682" s="8">
        <v>48426</v>
      </c>
      <c r="M682" s="8">
        <v>11373</v>
      </c>
      <c r="N682" s="8">
        <v>31230</v>
      </c>
      <c r="O682" s="8">
        <v>15908</v>
      </c>
      <c r="P682" s="8">
        <v>31740</v>
      </c>
      <c r="Q682" s="8">
        <v>15439</v>
      </c>
      <c r="R682" s="8">
        <f t="shared" si="10"/>
        <v>952232</v>
      </c>
    </row>
    <row r="683" spans="1:18" ht="12.75">
      <c r="A683" s="7" t="s">
        <v>50</v>
      </c>
      <c r="B683" s="8">
        <v>142549</v>
      </c>
      <c r="C683" s="8">
        <v>165480</v>
      </c>
      <c r="D683" s="8">
        <v>48112</v>
      </c>
      <c r="E683" s="8">
        <v>15623</v>
      </c>
      <c r="F683" s="8">
        <v>9515</v>
      </c>
      <c r="G683" s="8">
        <v>26179</v>
      </c>
      <c r="H683" s="8">
        <v>76360</v>
      </c>
      <c r="I683" s="8">
        <v>12038</v>
      </c>
      <c r="J683" s="8">
        <v>93315</v>
      </c>
      <c r="K683" s="8">
        <v>223870</v>
      </c>
      <c r="L683" s="8">
        <v>49330</v>
      </c>
      <c r="M683" s="8">
        <v>11745</v>
      </c>
      <c r="N683" s="8">
        <v>32528</v>
      </c>
      <c r="O683" s="8">
        <v>16866</v>
      </c>
      <c r="P683" s="8">
        <v>31753</v>
      </c>
      <c r="Q683" s="8">
        <v>16347</v>
      </c>
      <c r="R683" s="8">
        <f t="shared" si="10"/>
        <v>971610</v>
      </c>
    </row>
    <row r="684" spans="1:18" ht="12.75">
      <c r="A684" s="7" t="s">
        <v>51</v>
      </c>
      <c r="B684" s="8">
        <v>146448</v>
      </c>
      <c r="C684" s="8">
        <v>169750</v>
      </c>
      <c r="D684" s="8">
        <v>52819</v>
      </c>
      <c r="E684" s="8">
        <v>17762</v>
      </c>
      <c r="F684" s="8">
        <v>10048</v>
      </c>
      <c r="G684" s="8">
        <v>28347</v>
      </c>
      <c r="H684" s="8">
        <v>79430</v>
      </c>
      <c r="I684" s="8">
        <v>13371</v>
      </c>
      <c r="J684" s="8">
        <v>94533</v>
      </c>
      <c r="K684" s="8">
        <v>228767</v>
      </c>
      <c r="L684" s="8">
        <v>50150</v>
      </c>
      <c r="M684" s="8">
        <v>12001</v>
      </c>
      <c r="N684" s="8">
        <v>37243</v>
      </c>
      <c r="O684" s="8">
        <v>18529</v>
      </c>
      <c r="P684" s="8">
        <v>32400</v>
      </c>
      <c r="Q684" s="8">
        <v>18074</v>
      </c>
      <c r="R684" s="8">
        <f t="shared" si="10"/>
        <v>1009672</v>
      </c>
    </row>
    <row r="685" spans="1:18" ht="12.75">
      <c r="A685" s="7" t="s">
        <v>52</v>
      </c>
      <c r="B685" s="8">
        <v>153658</v>
      </c>
      <c r="C685" s="8">
        <v>179397</v>
      </c>
      <c r="D685" s="8">
        <v>63248</v>
      </c>
      <c r="E685" s="8">
        <v>26003</v>
      </c>
      <c r="F685" s="8">
        <v>10441</v>
      </c>
      <c r="G685" s="8">
        <v>31148</v>
      </c>
      <c r="H685" s="8">
        <v>83937</v>
      </c>
      <c r="I685" s="8">
        <v>19614</v>
      </c>
      <c r="J685" s="8">
        <v>98616</v>
      </c>
      <c r="K685" s="8">
        <v>237304</v>
      </c>
      <c r="L685" s="8">
        <v>51738</v>
      </c>
      <c r="M685" s="8">
        <v>12347</v>
      </c>
      <c r="N685" s="8">
        <v>52507</v>
      </c>
      <c r="O685" s="8">
        <v>26220</v>
      </c>
      <c r="P685" s="8">
        <v>34036</v>
      </c>
      <c r="Q685" s="8">
        <v>25446</v>
      </c>
      <c r="R685" s="8">
        <f t="shared" si="10"/>
        <v>1105660</v>
      </c>
    </row>
    <row r="686" spans="1:18" ht="12.75">
      <c r="A686" s="7" t="s">
        <v>53</v>
      </c>
      <c r="B686" s="8">
        <v>150116</v>
      </c>
      <c r="C686" s="8">
        <v>175148</v>
      </c>
      <c r="D686" s="8">
        <v>65449</v>
      </c>
      <c r="E686" s="8">
        <v>27781</v>
      </c>
      <c r="F686" s="8">
        <v>10283</v>
      </c>
      <c r="G686" s="8">
        <v>31227</v>
      </c>
      <c r="H686" s="8">
        <v>83062</v>
      </c>
      <c r="I686" s="8">
        <v>20408</v>
      </c>
      <c r="J686" s="8">
        <v>96242</v>
      </c>
      <c r="K686" s="8">
        <v>230423</v>
      </c>
      <c r="L686" s="8">
        <v>50574</v>
      </c>
      <c r="M686" s="8">
        <v>12042</v>
      </c>
      <c r="N686" s="8">
        <v>54014</v>
      </c>
      <c r="O686" s="8">
        <v>26873</v>
      </c>
      <c r="P686" s="8">
        <v>33047</v>
      </c>
      <c r="Q686" s="8">
        <v>25866</v>
      </c>
      <c r="R686" s="8">
        <f t="shared" si="10"/>
        <v>1092555</v>
      </c>
    </row>
    <row r="687" spans="1:18" ht="12.75">
      <c r="A687" s="7" t="s">
        <v>54</v>
      </c>
      <c r="B687" s="8">
        <v>153069</v>
      </c>
      <c r="C687" s="8">
        <v>179000</v>
      </c>
      <c r="D687" s="8">
        <v>67436</v>
      </c>
      <c r="E687" s="8">
        <v>29075</v>
      </c>
      <c r="F687" s="8">
        <v>10553</v>
      </c>
      <c r="G687" s="8">
        <v>32448</v>
      </c>
      <c r="H687" s="8">
        <v>84051</v>
      </c>
      <c r="I687" s="8">
        <v>21261</v>
      </c>
      <c r="J687" s="8">
        <v>98536</v>
      </c>
      <c r="K687" s="8">
        <v>234481</v>
      </c>
      <c r="L687" s="8">
        <v>51605</v>
      </c>
      <c r="M687" s="8">
        <v>12330</v>
      </c>
      <c r="N687" s="8">
        <v>55356</v>
      </c>
      <c r="O687" s="8">
        <v>27927</v>
      </c>
      <c r="P687" s="8">
        <v>33792</v>
      </c>
      <c r="Q687" s="8">
        <v>27663</v>
      </c>
      <c r="R687" s="8">
        <f t="shared" si="10"/>
        <v>1118583</v>
      </c>
    </row>
    <row r="688" spans="1:18" ht="12.75">
      <c r="A688" s="7" t="s">
        <v>55</v>
      </c>
      <c r="B688" s="8">
        <v>147215</v>
      </c>
      <c r="C688" s="8">
        <v>174113</v>
      </c>
      <c r="D688" s="8">
        <v>66450</v>
      </c>
      <c r="E688" s="8">
        <v>30049</v>
      </c>
      <c r="F688" s="8">
        <v>10013</v>
      </c>
      <c r="G688" s="8">
        <v>31451</v>
      </c>
      <c r="H688" s="8">
        <v>81712</v>
      </c>
      <c r="I688" s="8">
        <v>21632</v>
      </c>
      <c r="J688" s="8">
        <v>96085</v>
      </c>
      <c r="K688" s="8">
        <v>229258</v>
      </c>
      <c r="L688" s="8">
        <v>49988</v>
      </c>
      <c r="M688" s="8">
        <v>12144</v>
      </c>
      <c r="N688" s="8">
        <v>56157</v>
      </c>
      <c r="O688" s="8">
        <v>27686</v>
      </c>
      <c r="P688" s="8">
        <v>33037</v>
      </c>
      <c r="Q688" s="8">
        <v>27743</v>
      </c>
      <c r="R688" s="8">
        <f t="shared" si="10"/>
        <v>1094733</v>
      </c>
    </row>
    <row r="689" spans="1:18" ht="12.75">
      <c r="A689" s="7" t="s">
        <v>56</v>
      </c>
      <c r="B689" s="8">
        <v>146067</v>
      </c>
      <c r="C689" s="8">
        <v>172942</v>
      </c>
      <c r="D689" s="8">
        <v>64896</v>
      </c>
      <c r="E689" s="8">
        <v>29531</v>
      </c>
      <c r="F689" s="8">
        <v>9830</v>
      </c>
      <c r="G689" s="8">
        <v>30851</v>
      </c>
      <c r="H689" s="8">
        <v>80584</v>
      </c>
      <c r="I689" s="8">
        <v>20857</v>
      </c>
      <c r="J689" s="8">
        <v>94411</v>
      </c>
      <c r="K689" s="8">
        <v>225006</v>
      </c>
      <c r="L689" s="8">
        <v>49214</v>
      </c>
      <c r="M689" s="8">
        <v>11986</v>
      </c>
      <c r="N689" s="8">
        <v>53744</v>
      </c>
      <c r="O689" s="8">
        <v>26753</v>
      </c>
      <c r="P689" s="8">
        <v>32207</v>
      </c>
      <c r="Q689" s="8">
        <v>27007</v>
      </c>
      <c r="R689" s="8">
        <f t="shared" si="10"/>
        <v>1075886</v>
      </c>
    </row>
    <row r="690" spans="1:18" ht="12.75">
      <c r="A690" s="7" t="s">
        <v>57</v>
      </c>
      <c r="B690" s="8">
        <v>141209</v>
      </c>
      <c r="C690" s="8">
        <v>166245</v>
      </c>
      <c r="D690" s="8">
        <v>63284</v>
      </c>
      <c r="E690" s="8">
        <v>30272</v>
      </c>
      <c r="F690" s="8">
        <v>9295</v>
      </c>
      <c r="G690" s="8">
        <v>29963</v>
      </c>
      <c r="H690" s="8">
        <v>77536</v>
      </c>
      <c r="I690" s="8">
        <v>20680</v>
      </c>
      <c r="J690" s="8">
        <v>91033</v>
      </c>
      <c r="K690" s="8">
        <v>216605</v>
      </c>
      <c r="L690" s="8">
        <v>47449</v>
      </c>
      <c r="M690" s="8">
        <v>11368</v>
      </c>
      <c r="N690" s="8">
        <v>54026</v>
      </c>
      <c r="O690" s="8">
        <v>26629</v>
      </c>
      <c r="P690" s="8">
        <v>31302</v>
      </c>
      <c r="Q690" s="8">
        <v>26652</v>
      </c>
      <c r="R690" s="8">
        <f t="shared" si="10"/>
        <v>1043548</v>
      </c>
    </row>
    <row r="691" spans="1:18" ht="12.75">
      <c r="A691" s="7" t="s">
        <v>58</v>
      </c>
      <c r="B691" s="8">
        <v>140483</v>
      </c>
      <c r="C691" s="8">
        <v>166217</v>
      </c>
      <c r="D691" s="8">
        <v>61135</v>
      </c>
      <c r="E691" s="8">
        <v>29953</v>
      </c>
      <c r="F691" s="8">
        <v>9009</v>
      </c>
      <c r="G691" s="8">
        <v>29558</v>
      </c>
      <c r="H691" s="8">
        <v>78590</v>
      </c>
      <c r="I691" s="8">
        <v>20265</v>
      </c>
      <c r="J691" s="8">
        <v>89810</v>
      </c>
      <c r="K691" s="8">
        <v>215580</v>
      </c>
      <c r="L691" s="8">
        <v>47400</v>
      </c>
      <c r="M691" s="8">
        <v>11234</v>
      </c>
      <c r="N691" s="8">
        <v>52869</v>
      </c>
      <c r="O691" s="8">
        <v>26739</v>
      </c>
      <c r="P691" s="8">
        <v>31290</v>
      </c>
      <c r="Q691" s="8">
        <v>26747</v>
      </c>
      <c r="R691" s="8">
        <f t="shared" si="10"/>
        <v>1036879</v>
      </c>
    </row>
    <row r="692" spans="1:18" ht="12.75">
      <c r="A692" s="7" t="s">
        <v>59</v>
      </c>
      <c r="B692" s="8">
        <v>139492</v>
      </c>
      <c r="C692" s="8">
        <v>167369</v>
      </c>
      <c r="D692" s="8">
        <v>59967</v>
      </c>
      <c r="E692" s="8">
        <v>30409</v>
      </c>
      <c r="F692" s="8">
        <v>9214</v>
      </c>
      <c r="G692" s="8">
        <v>29177</v>
      </c>
      <c r="H692" s="8">
        <v>78099</v>
      </c>
      <c r="I692" s="8">
        <v>20355</v>
      </c>
      <c r="J692" s="8">
        <v>90950</v>
      </c>
      <c r="K692" s="8">
        <v>216268</v>
      </c>
      <c r="L692" s="8">
        <v>47637</v>
      </c>
      <c r="M692" s="8">
        <v>11388</v>
      </c>
      <c r="N692" s="8">
        <v>53147</v>
      </c>
      <c r="O692" s="8">
        <v>26888</v>
      </c>
      <c r="P692" s="8">
        <v>31916</v>
      </c>
      <c r="Q692" s="8">
        <v>26930</v>
      </c>
      <c r="R692" s="8">
        <f t="shared" si="10"/>
        <v>1039206</v>
      </c>
    </row>
    <row r="693" spans="1:18" ht="12.75">
      <c r="A693" s="7" t="s">
        <v>60</v>
      </c>
      <c r="B693" s="8">
        <v>142703</v>
      </c>
      <c r="C693" s="8">
        <v>171625</v>
      </c>
      <c r="D693" s="8">
        <v>59635</v>
      </c>
      <c r="E693" s="8">
        <v>31140</v>
      </c>
      <c r="F693" s="8">
        <v>9311</v>
      </c>
      <c r="G693" s="8">
        <v>29260</v>
      </c>
      <c r="H693" s="8">
        <v>80521</v>
      </c>
      <c r="I693" s="8">
        <v>20686</v>
      </c>
      <c r="J693" s="8">
        <v>92730</v>
      </c>
      <c r="K693" s="8">
        <v>221139</v>
      </c>
      <c r="L693" s="8">
        <v>49075</v>
      </c>
      <c r="M693" s="8">
        <v>11642</v>
      </c>
      <c r="N693" s="8">
        <v>53669</v>
      </c>
      <c r="O693" s="8">
        <v>26514</v>
      </c>
      <c r="P693" s="8">
        <v>33089</v>
      </c>
      <c r="Q693" s="8">
        <v>27482</v>
      </c>
      <c r="R693" s="8">
        <f t="shared" si="10"/>
        <v>1060221</v>
      </c>
    </row>
    <row r="694" spans="1:18" ht="12.75">
      <c r="A694" s="7" t="s">
        <v>61</v>
      </c>
      <c r="B694" s="8">
        <v>141830</v>
      </c>
      <c r="C694" s="8">
        <v>170899</v>
      </c>
      <c r="D694" s="8">
        <v>58082</v>
      </c>
      <c r="E694" s="8">
        <v>31070</v>
      </c>
      <c r="F694" s="8">
        <v>8823</v>
      </c>
      <c r="G694" s="8">
        <v>29016</v>
      </c>
      <c r="H694" s="8">
        <v>80239</v>
      </c>
      <c r="I694" s="8">
        <v>19947</v>
      </c>
      <c r="J694" s="8">
        <v>93161</v>
      </c>
      <c r="K694" s="8">
        <v>219146</v>
      </c>
      <c r="L694" s="8">
        <v>49114</v>
      </c>
      <c r="M694" s="8">
        <v>11533</v>
      </c>
      <c r="N694" s="8">
        <v>52007</v>
      </c>
      <c r="O694" s="8">
        <v>26403</v>
      </c>
      <c r="P694" s="8">
        <v>33250</v>
      </c>
      <c r="Q694" s="8">
        <v>26692</v>
      </c>
      <c r="R694" s="8">
        <f t="shared" si="10"/>
        <v>1051212</v>
      </c>
    </row>
    <row r="695" spans="1:18" ht="12.75">
      <c r="A695" s="7" t="s">
        <v>62</v>
      </c>
      <c r="B695" s="8">
        <v>142641</v>
      </c>
      <c r="C695" s="8">
        <v>170019</v>
      </c>
      <c r="D695" s="8">
        <v>56728</v>
      </c>
      <c r="E695" s="8">
        <v>32227</v>
      </c>
      <c r="F695" s="8">
        <v>8706</v>
      </c>
      <c r="G695" s="8">
        <v>28836</v>
      </c>
      <c r="H695" s="8">
        <v>80915</v>
      </c>
      <c r="I695" s="8">
        <v>20437</v>
      </c>
      <c r="J695" s="8">
        <v>93895</v>
      </c>
      <c r="K695" s="8">
        <v>220477</v>
      </c>
      <c r="L695" s="8">
        <v>48409</v>
      </c>
      <c r="M695" s="8">
        <v>11546</v>
      </c>
      <c r="N695" s="8">
        <v>53155</v>
      </c>
      <c r="O695" s="8">
        <v>26917</v>
      </c>
      <c r="P695" s="8">
        <v>34131</v>
      </c>
      <c r="Q695" s="8">
        <v>27456</v>
      </c>
      <c r="R695" s="8">
        <f t="shared" si="10"/>
        <v>1056495</v>
      </c>
    </row>
    <row r="696" spans="1:18" ht="12.75">
      <c r="A696" s="7" t="s">
        <v>63</v>
      </c>
      <c r="B696" s="8">
        <v>134160</v>
      </c>
      <c r="C696" s="8">
        <v>162816</v>
      </c>
      <c r="D696" s="8">
        <v>52502</v>
      </c>
      <c r="E696" s="8">
        <v>31089</v>
      </c>
      <c r="F696" s="8">
        <v>8247</v>
      </c>
      <c r="G696" s="8">
        <v>26832</v>
      </c>
      <c r="H696" s="8">
        <v>77788</v>
      </c>
      <c r="I696" s="8">
        <v>19871</v>
      </c>
      <c r="J696" s="8">
        <v>89645</v>
      </c>
      <c r="K696" s="8">
        <v>208815</v>
      </c>
      <c r="L696" s="8">
        <v>46564</v>
      </c>
      <c r="M696" s="8">
        <v>10917</v>
      </c>
      <c r="N696" s="8">
        <v>51051</v>
      </c>
      <c r="O696" s="8">
        <v>25725</v>
      </c>
      <c r="P696" s="8">
        <v>32536</v>
      </c>
      <c r="Q696" s="8">
        <v>26170</v>
      </c>
      <c r="R696" s="8">
        <f t="shared" si="10"/>
        <v>1004728</v>
      </c>
    </row>
    <row r="697" spans="1:18" ht="12.75">
      <c r="A697" s="7" t="s">
        <v>64</v>
      </c>
      <c r="B697" s="8">
        <v>131010</v>
      </c>
      <c r="C697" s="8">
        <v>160149</v>
      </c>
      <c r="D697" s="8">
        <v>49939</v>
      </c>
      <c r="E697" s="8">
        <v>31328</v>
      </c>
      <c r="F697" s="8">
        <v>8033</v>
      </c>
      <c r="G697" s="8">
        <v>25973</v>
      </c>
      <c r="H697" s="8">
        <v>76898</v>
      </c>
      <c r="I697" s="8">
        <v>19751</v>
      </c>
      <c r="J697" s="8">
        <v>89495</v>
      </c>
      <c r="K697" s="8">
        <v>206624</v>
      </c>
      <c r="L697" s="8">
        <v>45998</v>
      </c>
      <c r="M697" s="8">
        <v>10597</v>
      </c>
      <c r="N697" s="8">
        <v>51130</v>
      </c>
      <c r="O697" s="8">
        <v>25645</v>
      </c>
      <c r="P697" s="8">
        <v>32686</v>
      </c>
      <c r="Q697" s="8">
        <v>25298</v>
      </c>
      <c r="R697" s="8">
        <f t="shared" si="10"/>
        <v>990554</v>
      </c>
    </row>
    <row r="698" spans="1:18" ht="12.75">
      <c r="A698" s="7" t="s">
        <v>65</v>
      </c>
      <c r="B698" s="8">
        <v>130530</v>
      </c>
      <c r="C698" s="8">
        <v>159366</v>
      </c>
      <c r="D698" s="8">
        <v>48477</v>
      </c>
      <c r="E698" s="8">
        <v>30253</v>
      </c>
      <c r="F698" s="8">
        <v>8011</v>
      </c>
      <c r="G698" s="8">
        <v>25478</v>
      </c>
      <c r="H698" s="8">
        <v>75991</v>
      </c>
      <c r="I698" s="8">
        <v>19121</v>
      </c>
      <c r="J698" s="8">
        <v>89058</v>
      </c>
      <c r="K698" s="8">
        <v>207005</v>
      </c>
      <c r="L698" s="8">
        <v>45547</v>
      </c>
      <c r="M698" s="8">
        <v>10756</v>
      </c>
      <c r="N698" s="8">
        <v>49807</v>
      </c>
      <c r="O698" s="8">
        <v>24647</v>
      </c>
      <c r="P698" s="8">
        <v>32544</v>
      </c>
      <c r="Q698" s="8">
        <v>24895</v>
      </c>
      <c r="R698" s="8">
        <f t="shared" si="10"/>
        <v>981486</v>
      </c>
    </row>
    <row r="699" spans="1:18" ht="12.75">
      <c r="A699" s="7" t="s">
        <v>66</v>
      </c>
      <c r="B699" s="8">
        <v>130711</v>
      </c>
      <c r="C699" s="8">
        <v>157799</v>
      </c>
      <c r="D699" s="8">
        <v>46244</v>
      </c>
      <c r="E699" s="8">
        <v>27701</v>
      </c>
      <c r="F699" s="8">
        <v>8033</v>
      </c>
      <c r="G699" s="8">
        <v>25085</v>
      </c>
      <c r="H699" s="8">
        <v>76141</v>
      </c>
      <c r="I699" s="8">
        <v>16707</v>
      </c>
      <c r="J699" s="8">
        <v>89511</v>
      </c>
      <c r="K699" s="8">
        <v>207714</v>
      </c>
      <c r="L699" s="8">
        <v>45080</v>
      </c>
      <c r="M699" s="8">
        <v>10328</v>
      </c>
      <c r="N699" s="8">
        <v>44539</v>
      </c>
      <c r="O699" s="8">
        <v>22078</v>
      </c>
      <c r="P699" s="8">
        <v>32776</v>
      </c>
      <c r="Q699" s="8">
        <v>22396</v>
      </c>
      <c r="R699" s="8">
        <f t="shared" si="10"/>
        <v>962843</v>
      </c>
    </row>
    <row r="700" spans="1:18" ht="12.75">
      <c r="A700" s="7" t="s">
        <v>67</v>
      </c>
      <c r="B700" s="8">
        <v>128419</v>
      </c>
      <c r="C700" s="8">
        <v>154924</v>
      </c>
      <c r="D700" s="8">
        <v>44017</v>
      </c>
      <c r="E700" s="8">
        <v>26415</v>
      </c>
      <c r="F700" s="8">
        <v>7901</v>
      </c>
      <c r="G700" s="8">
        <v>23819</v>
      </c>
      <c r="H700" s="8">
        <v>74203</v>
      </c>
      <c r="I700" s="8">
        <v>15836</v>
      </c>
      <c r="J700" s="8">
        <v>87564</v>
      </c>
      <c r="K700" s="8">
        <v>202699</v>
      </c>
      <c r="L700" s="8">
        <v>44499</v>
      </c>
      <c r="M700" s="8">
        <v>10053</v>
      </c>
      <c r="N700" s="8">
        <v>42402</v>
      </c>
      <c r="O700" s="8">
        <v>21121</v>
      </c>
      <c r="P700" s="8">
        <v>32163</v>
      </c>
      <c r="Q700" s="8">
        <v>21483</v>
      </c>
      <c r="R700" s="8">
        <f t="shared" si="10"/>
        <v>937518</v>
      </c>
    </row>
    <row r="701" spans="1:18" ht="12.75">
      <c r="A701" s="7" t="s">
        <v>68</v>
      </c>
      <c r="B701" s="8">
        <v>131499</v>
      </c>
      <c r="C701" s="8">
        <v>157508</v>
      </c>
      <c r="D701" s="8">
        <v>42882</v>
      </c>
      <c r="E701" s="8">
        <v>25955</v>
      </c>
      <c r="F701" s="8">
        <v>7750</v>
      </c>
      <c r="G701" s="8">
        <v>23759</v>
      </c>
      <c r="H701" s="8">
        <v>75497</v>
      </c>
      <c r="I701" s="8">
        <v>15560</v>
      </c>
      <c r="J701" s="8">
        <v>90373</v>
      </c>
      <c r="K701" s="8">
        <v>205614</v>
      </c>
      <c r="L701" s="8">
        <v>44875</v>
      </c>
      <c r="M701" s="8">
        <v>10263</v>
      </c>
      <c r="N701" s="8">
        <v>41844</v>
      </c>
      <c r="O701" s="8">
        <v>21738</v>
      </c>
      <c r="P701" s="8">
        <v>32348</v>
      </c>
      <c r="Q701" s="8">
        <v>22192</v>
      </c>
      <c r="R701" s="8">
        <f t="shared" si="10"/>
        <v>949657</v>
      </c>
    </row>
    <row r="702" spans="1:18" ht="12.75">
      <c r="A702" s="7" t="s">
        <v>69</v>
      </c>
      <c r="B702" s="8">
        <v>130714</v>
      </c>
      <c r="C702" s="8">
        <v>156812</v>
      </c>
      <c r="D702" s="8">
        <v>41526</v>
      </c>
      <c r="E702" s="8">
        <v>26612</v>
      </c>
      <c r="F702" s="8">
        <v>7837</v>
      </c>
      <c r="G702" s="8">
        <v>23089</v>
      </c>
      <c r="H702" s="8">
        <v>75816</v>
      </c>
      <c r="I702" s="8">
        <v>16071</v>
      </c>
      <c r="J702" s="8">
        <v>92304</v>
      </c>
      <c r="K702" s="8">
        <v>208350</v>
      </c>
      <c r="L702" s="8">
        <v>45983</v>
      </c>
      <c r="M702" s="8">
        <v>10340</v>
      </c>
      <c r="N702" s="8">
        <v>42439</v>
      </c>
      <c r="O702" s="8">
        <v>22541</v>
      </c>
      <c r="P702" s="8">
        <v>33427</v>
      </c>
      <c r="Q702" s="8">
        <v>22992</v>
      </c>
      <c r="R702" s="8">
        <f t="shared" si="10"/>
        <v>956853</v>
      </c>
    </row>
    <row r="703" spans="1:18" ht="12.75">
      <c r="A703" s="7" t="s">
        <v>70</v>
      </c>
      <c r="B703" s="8">
        <v>141181</v>
      </c>
      <c r="C703" s="8">
        <v>169113</v>
      </c>
      <c r="D703" s="8">
        <v>43066</v>
      </c>
      <c r="E703" s="8">
        <v>29473</v>
      </c>
      <c r="F703" s="8">
        <v>8307</v>
      </c>
      <c r="G703" s="8">
        <v>24049</v>
      </c>
      <c r="H703" s="8">
        <v>80941</v>
      </c>
      <c r="I703" s="8">
        <v>17560</v>
      </c>
      <c r="J703" s="8">
        <v>100816</v>
      </c>
      <c r="K703" s="8">
        <v>224925</v>
      </c>
      <c r="L703" s="8">
        <v>50114</v>
      </c>
      <c r="M703" s="8">
        <v>11452</v>
      </c>
      <c r="N703" s="8">
        <v>46368</v>
      </c>
      <c r="O703" s="8">
        <v>25924</v>
      </c>
      <c r="P703" s="8">
        <v>36345</v>
      </c>
      <c r="Q703" s="8">
        <v>25953</v>
      </c>
      <c r="R703" s="8">
        <f t="shared" si="10"/>
        <v>1035587</v>
      </c>
    </row>
    <row r="704" spans="1:18" ht="12.75">
      <c r="A704" s="7" t="s">
        <v>71</v>
      </c>
      <c r="B704" s="8">
        <v>151824</v>
      </c>
      <c r="C704" s="8">
        <v>182808</v>
      </c>
      <c r="D704" s="8">
        <v>47309</v>
      </c>
      <c r="E704" s="8">
        <v>34567</v>
      </c>
      <c r="F704" s="8">
        <v>8862</v>
      </c>
      <c r="G704" s="8">
        <v>25463</v>
      </c>
      <c r="H704" s="8">
        <v>87483</v>
      </c>
      <c r="I704" s="8">
        <v>20316</v>
      </c>
      <c r="J704" s="8">
        <v>111040</v>
      </c>
      <c r="K704" s="8">
        <v>246136</v>
      </c>
      <c r="L704" s="8">
        <v>54857</v>
      </c>
      <c r="M704" s="8">
        <v>12697</v>
      </c>
      <c r="N704" s="8">
        <v>54211</v>
      </c>
      <c r="O704" s="8">
        <v>30725</v>
      </c>
      <c r="P704" s="8">
        <v>40807</v>
      </c>
      <c r="Q704" s="8">
        <v>29188</v>
      </c>
      <c r="R704" s="8">
        <f t="shared" si="10"/>
        <v>1138293</v>
      </c>
    </row>
    <row r="705" spans="1:18" ht="12.75">
      <c r="A705" s="7" t="s">
        <v>72</v>
      </c>
      <c r="B705" s="8">
        <v>157790</v>
      </c>
      <c r="C705" s="8">
        <v>189694</v>
      </c>
      <c r="D705" s="8">
        <v>47889</v>
      </c>
      <c r="E705" s="8">
        <v>35219</v>
      </c>
      <c r="F705" s="8">
        <v>9189</v>
      </c>
      <c r="G705" s="8">
        <v>26093</v>
      </c>
      <c r="H705" s="8">
        <v>91369</v>
      </c>
      <c r="I705" s="8">
        <v>20764</v>
      </c>
      <c r="J705" s="8">
        <v>116339</v>
      </c>
      <c r="K705" s="8">
        <v>257203</v>
      </c>
      <c r="L705" s="8">
        <v>57532</v>
      </c>
      <c r="M705" s="8">
        <v>13070</v>
      </c>
      <c r="N705" s="8">
        <v>54135</v>
      </c>
      <c r="O705" s="8">
        <v>31050</v>
      </c>
      <c r="P705" s="8">
        <v>42606</v>
      </c>
      <c r="Q705" s="8">
        <v>29726</v>
      </c>
      <c r="R705" s="8">
        <f t="shared" si="10"/>
        <v>1179668</v>
      </c>
    </row>
    <row r="706" spans="1:18" ht="12.75">
      <c r="A706" s="7" t="s">
        <v>73</v>
      </c>
      <c r="B706" s="8">
        <v>168999</v>
      </c>
      <c r="C706" s="8">
        <v>204904</v>
      </c>
      <c r="D706" s="8">
        <v>49954</v>
      </c>
      <c r="E706" s="8">
        <v>36753</v>
      </c>
      <c r="F706" s="8">
        <v>9806</v>
      </c>
      <c r="G706" s="8">
        <v>27143</v>
      </c>
      <c r="H706" s="8">
        <v>97889</v>
      </c>
      <c r="I706" s="8">
        <v>21567</v>
      </c>
      <c r="J706" s="8">
        <v>126175</v>
      </c>
      <c r="K706" s="8">
        <v>281564</v>
      </c>
      <c r="L706" s="8">
        <v>62364</v>
      </c>
      <c r="M706" s="8">
        <v>14631</v>
      </c>
      <c r="N706" s="8">
        <v>54465</v>
      </c>
      <c r="O706" s="8">
        <v>32124</v>
      </c>
      <c r="P706" s="8">
        <v>47316</v>
      </c>
      <c r="Q706" s="8">
        <v>30008</v>
      </c>
      <c r="R706" s="8">
        <f t="shared" si="10"/>
        <v>1265662</v>
      </c>
    </row>
    <row r="707" spans="1:18" ht="12.75">
      <c r="A707" s="7" t="s">
        <v>74</v>
      </c>
      <c r="B707" s="8">
        <v>176634</v>
      </c>
      <c r="C707" s="8">
        <v>213163</v>
      </c>
      <c r="D707" s="8">
        <v>52299</v>
      </c>
      <c r="E707" s="8">
        <v>38871</v>
      </c>
      <c r="F707" s="8">
        <v>10411</v>
      </c>
      <c r="G707" s="8">
        <v>28981</v>
      </c>
      <c r="H707" s="8">
        <v>102559</v>
      </c>
      <c r="I707" s="8">
        <v>23033</v>
      </c>
      <c r="J707" s="8">
        <v>132553</v>
      </c>
      <c r="K707" s="8">
        <v>294488</v>
      </c>
      <c r="L707" s="8">
        <v>66059</v>
      </c>
      <c r="M707" s="8">
        <v>15653</v>
      </c>
      <c r="N707" s="8">
        <v>55477</v>
      </c>
      <c r="O707" s="8">
        <v>32954</v>
      </c>
      <c r="P707" s="8">
        <v>50344</v>
      </c>
      <c r="Q707" s="8">
        <v>30598</v>
      </c>
      <c r="R707" s="8">
        <f t="shared" si="10"/>
        <v>1324077</v>
      </c>
    </row>
    <row r="708" spans="1:18" ht="12.75">
      <c r="A708" s="7" t="s">
        <v>75</v>
      </c>
      <c r="B708" s="8">
        <v>180172</v>
      </c>
      <c r="C708" s="8">
        <v>218190</v>
      </c>
      <c r="D708" s="8">
        <v>52588</v>
      </c>
      <c r="E708" s="8">
        <v>41098</v>
      </c>
      <c r="F708" s="8">
        <v>10479</v>
      </c>
      <c r="G708" s="8">
        <v>29168</v>
      </c>
      <c r="H708" s="8">
        <v>104230</v>
      </c>
      <c r="I708" s="8">
        <v>24116</v>
      </c>
      <c r="J708" s="8">
        <v>136608</v>
      </c>
      <c r="K708" s="8">
        <v>301472</v>
      </c>
      <c r="L708" s="8">
        <v>67815</v>
      </c>
      <c r="M708" s="8">
        <v>16246</v>
      </c>
      <c r="N708" s="8">
        <v>57365</v>
      </c>
      <c r="O708" s="8">
        <v>34457</v>
      </c>
      <c r="P708" s="8">
        <v>52135</v>
      </c>
      <c r="Q708" s="8">
        <v>31688</v>
      </c>
      <c r="R708" s="8">
        <f t="shared" si="10"/>
        <v>1357827</v>
      </c>
    </row>
    <row r="709" spans="1:18" ht="12.75">
      <c r="A709" s="7" t="s">
        <v>76</v>
      </c>
      <c r="B709" s="8">
        <v>183971</v>
      </c>
      <c r="C709" s="8">
        <v>219493</v>
      </c>
      <c r="D709" s="8">
        <v>54765</v>
      </c>
      <c r="E709" s="8">
        <v>44032</v>
      </c>
      <c r="F709" s="8">
        <v>10778</v>
      </c>
      <c r="G709" s="8">
        <v>29327</v>
      </c>
      <c r="H709" s="8">
        <v>106122</v>
      </c>
      <c r="I709" s="8">
        <v>26136</v>
      </c>
      <c r="J709" s="8">
        <v>139153</v>
      </c>
      <c r="K709" s="8">
        <v>308227</v>
      </c>
      <c r="L709" s="8">
        <v>70409</v>
      </c>
      <c r="M709" s="8">
        <v>16945</v>
      </c>
      <c r="N709" s="8">
        <v>60748</v>
      </c>
      <c r="O709" s="8">
        <v>35891</v>
      </c>
      <c r="P709" s="8">
        <v>52376</v>
      </c>
      <c r="Q709" s="8">
        <v>33927</v>
      </c>
      <c r="R709" s="8">
        <f t="shared" si="10"/>
        <v>1392300</v>
      </c>
    </row>
    <row r="710" spans="1:18" ht="12.75">
      <c r="A710" s="7" t="s">
        <v>77</v>
      </c>
      <c r="B710" s="8">
        <v>182878</v>
      </c>
      <c r="C710" s="8">
        <v>217792</v>
      </c>
      <c r="D710" s="8">
        <v>56262</v>
      </c>
      <c r="E710" s="8">
        <v>45976</v>
      </c>
      <c r="F710" s="8">
        <v>10777</v>
      </c>
      <c r="G710" s="8">
        <v>28304</v>
      </c>
      <c r="H710" s="8">
        <v>106227</v>
      </c>
      <c r="I710" s="8">
        <v>27727</v>
      </c>
      <c r="J710" s="8">
        <v>137504</v>
      </c>
      <c r="K710" s="8">
        <v>306511</v>
      </c>
      <c r="L710" s="8">
        <v>70509</v>
      </c>
      <c r="M710" s="8">
        <v>17246</v>
      </c>
      <c r="N710" s="8">
        <v>63189</v>
      </c>
      <c r="O710" s="8">
        <v>37567</v>
      </c>
      <c r="P710" s="8">
        <v>51563</v>
      </c>
      <c r="Q710" s="8">
        <v>35046</v>
      </c>
      <c r="R710" s="8">
        <f t="shared" si="10"/>
        <v>1395078</v>
      </c>
    </row>
    <row r="711" spans="1:18" ht="12.75">
      <c r="A711" s="7" t="s">
        <v>78</v>
      </c>
      <c r="B711" s="8">
        <v>185304</v>
      </c>
      <c r="C711" s="8">
        <v>220825</v>
      </c>
      <c r="D711" s="8">
        <v>57115</v>
      </c>
      <c r="E711" s="8">
        <v>47876</v>
      </c>
      <c r="F711" s="8">
        <v>10686</v>
      </c>
      <c r="G711" s="8">
        <v>28572</v>
      </c>
      <c r="H711" s="8">
        <v>106681</v>
      </c>
      <c r="I711" s="8">
        <v>29137</v>
      </c>
      <c r="J711" s="8">
        <v>138327</v>
      </c>
      <c r="K711" s="8">
        <v>310142</v>
      </c>
      <c r="L711" s="8">
        <v>71964</v>
      </c>
      <c r="M711" s="8">
        <v>17757</v>
      </c>
      <c r="N711" s="8">
        <v>65813</v>
      </c>
      <c r="O711" s="8">
        <v>39182</v>
      </c>
      <c r="P711" s="8">
        <v>52090</v>
      </c>
      <c r="Q711" s="8">
        <v>36978</v>
      </c>
      <c r="R711" s="8">
        <f t="shared" si="10"/>
        <v>1418449</v>
      </c>
    </row>
    <row r="712" spans="1:18" ht="12.75">
      <c r="A712" s="7" t="s">
        <v>79</v>
      </c>
      <c r="B712" s="8">
        <v>182803</v>
      </c>
      <c r="C712" s="8">
        <v>217348</v>
      </c>
      <c r="D712" s="8">
        <v>56733</v>
      </c>
      <c r="E712" s="8">
        <v>49390</v>
      </c>
      <c r="F712" s="8">
        <v>10447</v>
      </c>
      <c r="G712" s="8">
        <v>27314</v>
      </c>
      <c r="H712" s="8">
        <v>104573</v>
      </c>
      <c r="I712" s="8">
        <v>30348</v>
      </c>
      <c r="J712" s="8">
        <v>136258</v>
      </c>
      <c r="K712" s="8">
        <v>303993</v>
      </c>
      <c r="L712" s="8">
        <v>71966</v>
      </c>
      <c r="M712" s="8">
        <v>17780</v>
      </c>
      <c r="N712" s="8">
        <v>66670</v>
      </c>
      <c r="O712" s="8">
        <v>40517</v>
      </c>
      <c r="P712" s="8">
        <v>50435</v>
      </c>
      <c r="Q712" s="8">
        <v>37816</v>
      </c>
      <c r="R712" s="8">
        <f t="shared" ref="R712:R775" si="11">SUM(B712:Q712)</f>
        <v>1404391</v>
      </c>
    </row>
    <row r="713" spans="1:18" ht="12.75">
      <c r="A713" s="7" t="s">
        <v>80</v>
      </c>
      <c r="B713" s="8">
        <v>176545</v>
      </c>
      <c r="C713" s="8">
        <v>210244</v>
      </c>
      <c r="D713" s="8">
        <v>53796</v>
      </c>
      <c r="E713" s="8">
        <v>48916</v>
      </c>
      <c r="F713" s="8">
        <v>10256</v>
      </c>
      <c r="G713" s="8">
        <v>25534</v>
      </c>
      <c r="H713" s="8">
        <v>100206</v>
      </c>
      <c r="I713" s="8">
        <v>30284</v>
      </c>
      <c r="J713" s="8">
        <v>131316</v>
      </c>
      <c r="K713" s="8">
        <v>291148</v>
      </c>
      <c r="L713" s="8">
        <v>70074</v>
      </c>
      <c r="M713" s="8">
        <v>17636</v>
      </c>
      <c r="N713" s="8">
        <v>65489</v>
      </c>
      <c r="O713" s="8">
        <v>40057</v>
      </c>
      <c r="P713" s="8">
        <v>48111</v>
      </c>
      <c r="Q713" s="8">
        <v>37470</v>
      </c>
      <c r="R713" s="8">
        <f t="shared" si="11"/>
        <v>1357082</v>
      </c>
    </row>
    <row r="714" spans="1:18" ht="12.75">
      <c r="A714" s="7" t="s">
        <v>81</v>
      </c>
      <c r="B714" s="8">
        <v>172905</v>
      </c>
      <c r="C714" s="8">
        <v>206932</v>
      </c>
      <c r="D714" s="8">
        <v>51053</v>
      </c>
      <c r="E714" s="8">
        <v>48280</v>
      </c>
      <c r="F714" s="8">
        <v>9757</v>
      </c>
      <c r="G714" s="8">
        <v>24340</v>
      </c>
      <c r="H714" s="8">
        <v>97562</v>
      </c>
      <c r="I714" s="8">
        <v>30625</v>
      </c>
      <c r="J714" s="8">
        <v>129757</v>
      </c>
      <c r="K714" s="8">
        <v>285149</v>
      </c>
      <c r="L714" s="8">
        <v>69606</v>
      </c>
      <c r="M714" s="8">
        <v>17839</v>
      </c>
      <c r="N714" s="8">
        <v>65408</v>
      </c>
      <c r="O714" s="8">
        <v>39978</v>
      </c>
      <c r="P714" s="8">
        <v>46844</v>
      </c>
      <c r="Q714" s="8">
        <v>38610</v>
      </c>
      <c r="R714" s="8">
        <f t="shared" si="11"/>
        <v>1334645</v>
      </c>
    </row>
    <row r="715" spans="1:18" ht="12.75">
      <c r="A715" s="7" t="s">
        <v>82</v>
      </c>
      <c r="B715" s="8">
        <v>167503</v>
      </c>
      <c r="C715" s="8">
        <v>197892</v>
      </c>
      <c r="D715" s="8">
        <v>48693</v>
      </c>
      <c r="E715" s="8">
        <v>46303</v>
      </c>
      <c r="F715" s="8">
        <v>9551</v>
      </c>
      <c r="G715" s="8">
        <v>23579</v>
      </c>
      <c r="H715" s="8">
        <v>93987</v>
      </c>
      <c r="I715" s="8">
        <v>29912</v>
      </c>
      <c r="J715" s="8">
        <v>123878</v>
      </c>
      <c r="K715" s="8">
        <v>278392</v>
      </c>
      <c r="L715" s="8">
        <v>67217</v>
      </c>
      <c r="M715" s="8">
        <v>17190</v>
      </c>
      <c r="N715" s="8">
        <v>62723</v>
      </c>
      <c r="O715" s="8">
        <v>38811</v>
      </c>
      <c r="P715" s="8">
        <v>44603</v>
      </c>
      <c r="Q715" s="8">
        <v>36757</v>
      </c>
      <c r="R715" s="8">
        <f t="shared" si="11"/>
        <v>1286991</v>
      </c>
    </row>
    <row r="716" spans="1:18" ht="12.75">
      <c r="A716" s="7" t="s">
        <v>83</v>
      </c>
      <c r="B716" s="8">
        <v>160194</v>
      </c>
      <c r="C716" s="8">
        <v>191101</v>
      </c>
      <c r="D716" s="8">
        <v>46632</v>
      </c>
      <c r="E716" s="8">
        <v>45131</v>
      </c>
      <c r="F716" s="8">
        <v>9249</v>
      </c>
      <c r="G716" s="8">
        <v>22294</v>
      </c>
      <c r="H716" s="8">
        <v>90936</v>
      </c>
      <c r="I716" s="8">
        <v>29129</v>
      </c>
      <c r="J716" s="8">
        <v>120074</v>
      </c>
      <c r="K716" s="8">
        <v>270586</v>
      </c>
      <c r="L716" s="8">
        <v>64879</v>
      </c>
      <c r="M716" s="8">
        <v>17393</v>
      </c>
      <c r="N716" s="8">
        <v>62148</v>
      </c>
      <c r="O716" s="8">
        <v>37940</v>
      </c>
      <c r="P716" s="8">
        <v>43215</v>
      </c>
      <c r="Q716" s="8">
        <v>36678</v>
      </c>
      <c r="R716" s="8">
        <f t="shared" si="11"/>
        <v>1247579</v>
      </c>
    </row>
    <row r="717" spans="1:18" ht="12.75">
      <c r="A717" s="7" t="s">
        <v>84</v>
      </c>
      <c r="B717" s="8">
        <v>151974</v>
      </c>
      <c r="C717" s="8">
        <v>181141</v>
      </c>
      <c r="D717" s="8">
        <v>42755</v>
      </c>
      <c r="E717" s="8">
        <v>41335</v>
      </c>
      <c r="F717" s="8">
        <v>8902</v>
      </c>
      <c r="G717" s="8">
        <v>21170</v>
      </c>
      <c r="H717" s="8">
        <v>85955</v>
      </c>
      <c r="I717" s="8">
        <v>27441</v>
      </c>
      <c r="J717" s="8">
        <v>112883</v>
      </c>
      <c r="K717" s="8">
        <v>256122</v>
      </c>
      <c r="L717" s="8">
        <v>61368</v>
      </c>
      <c r="M717" s="8">
        <v>16682</v>
      </c>
      <c r="N717" s="8">
        <v>57328</v>
      </c>
      <c r="O717" s="8">
        <v>35554</v>
      </c>
      <c r="P717" s="8">
        <v>40553</v>
      </c>
      <c r="Q717" s="8">
        <v>34056</v>
      </c>
      <c r="R717" s="8">
        <f t="shared" si="11"/>
        <v>1175219</v>
      </c>
    </row>
    <row r="718" spans="1:18" ht="12.75">
      <c r="A718" s="7" t="s">
        <v>85</v>
      </c>
      <c r="B718" s="8">
        <v>146995</v>
      </c>
      <c r="C718" s="8">
        <v>175048</v>
      </c>
      <c r="D718" s="8">
        <v>40933</v>
      </c>
      <c r="E718" s="8">
        <v>40192</v>
      </c>
      <c r="F718" s="8">
        <v>8864</v>
      </c>
      <c r="G718" s="8">
        <v>20145</v>
      </c>
      <c r="H718" s="8">
        <v>83719</v>
      </c>
      <c r="I718" s="8">
        <v>26661</v>
      </c>
      <c r="J718" s="8">
        <v>110459</v>
      </c>
      <c r="K718" s="8">
        <v>249426</v>
      </c>
      <c r="L718" s="8">
        <v>60526</v>
      </c>
      <c r="M718" s="8">
        <v>16001</v>
      </c>
      <c r="N718" s="8">
        <v>57036</v>
      </c>
      <c r="O718" s="8">
        <v>34991</v>
      </c>
      <c r="P718" s="8">
        <v>39451</v>
      </c>
      <c r="Q718" s="8">
        <v>33867</v>
      </c>
      <c r="R718" s="8">
        <f t="shared" si="11"/>
        <v>1144314</v>
      </c>
    </row>
    <row r="719" spans="1:18" ht="12.75">
      <c r="A719" s="7" t="s">
        <v>86</v>
      </c>
      <c r="B719" s="8">
        <v>142834</v>
      </c>
      <c r="C719" s="8">
        <v>167689</v>
      </c>
      <c r="D719" s="8">
        <v>40039</v>
      </c>
      <c r="E719" s="8">
        <v>39893</v>
      </c>
      <c r="F719" s="8">
        <v>8320</v>
      </c>
      <c r="G719" s="8">
        <v>19159</v>
      </c>
      <c r="H719" s="8">
        <v>80352</v>
      </c>
      <c r="I719" s="8">
        <v>26712</v>
      </c>
      <c r="J719" s="8">
        <v>105802</v>
      </c>
      <c r="K719" s="8">
        <v>239722</v>
      </c>
      <c r="L719" s="8">
        <v>57957</v>
      </c>
      <c r="M719" s="8">
        <v>15335</v>
      </c>
      <c r="N719" s="8">
        <v>57867</v>
      </c>
      <c r="O719" s="8">
        <v>35369</v>
      </c>
      <c r="P719" s="8">
        <v>37138</v>
      </c>
      <c r="Q719" s="8">
        <v>34481</v>
      </c>
      <c r="R719" s="8">
        <f t="shared" si="11"/>
        <v>1108669</v>
      </c>
    </row>
    <row r="720" spans="1:18" ht="12.75">
      <c r="A720" s="7" t="s">
        <v>87</v>
      </c>
      <c r="B720" s="8">
        <v>134925</v>
      </c>
      <c r="C720" s="8">
        <v>158119</v>
      </c>
      <c r="D720" s="8">
        <v>39472</v>
      </c>
      <c r="E720" s="8">
        <v>39877</v>
      </c>
      <c r="F720" s="8">
        <v>8077</v>
      </c>
      <c r="G720" s="8">
        <v>18146</v>
      </c>
      <c r="H720" s="8">
        <v>76757</v>
      </c>
      <c r="I720" s="8">
        <v>26908</v>
      </c>
      <c r="J720" s="8">
        <v>101633</v>
      </c>
      <c r="K720" s="8">
        <v>229468</v>
      </c>
      <c r="L720" s="8">
        <v>55852</v>
      </c>
      <c r="M720" s="8">
        <v>14532</v>
      </c>
      <c r="N720" s="8">
        <v>59726</v>
      </c>
      <c r="O720" s="8">
        <v>36183</v>
      </c>
      <c r="P720" s="8">
        <v>36080</v>
      </c>
      <c r="Q720" s="8">
        <v>34582</v>
      </c>
      <c r="R720" s="8">
        <f t="shared" si="11"/>
        <v>1070337</v>
      </c>
    </row>
    <row r="721" spans="1:18" ht="12.75">
      <c r="A721" s="7" t="s">
        <v>88</v>
      </c>
      <c r="B721" s="8">
        <v>129982</v>
      </c>
      <c r="C721" s="8">
        <v>153771</v>
      </c>
      <c r="D721" s="8">
        <v>38772</v>
      </c>
      <c r="E721" s="8">
        <v>39147</v>
      </c>
      <c r="F721" s="8">
        <v>7882</v>
      </c>
      <c r="G721" s="8">
        <v>17539</v>
      </c>
      <c r="H721" s="8">
        <v>74761</v>
      </c>
      <c r="I721" s="8">
        <v>26781</v>
      </c>
      <c r="J721" s="8">
        <v>99379</v>
      </c>
      <c r="K721" s="8">
        <v>223773</v>
      </c>
      <c r="L721" s="8">
        <v>54622</v>
      </c>
      <c r="M721" s="8">
        <v>14690</v>
      </c>
      <c r="N721" s="8">
        <v>59051</v>
      </c>
      <c r="O721" s="8">
        <v>35342</v>
      </c>
      <c r="P721" s="8">
        <v>35882</v>
      </c>
      <c r="Q721" s="8">
        <v>33960</v>
      </c>
      <c r="R721" s="8">
        <f t="shared" si="11"/>
        <v>1045334</v>
      </c>
    </row>
    <row r="722" spans="1:18" ht="12.75">
      <c r="A722" s="7" t="s">
        <v>89</v>
      </c>
      <c r="B722" s="8">
        <v>124226</v>
      </c>
      <c r="C722" s="8">
        <v>147041</v>
      </c>
      <c r="D722" s="8">
        <v>37774</v>
      </c>
      <c r="E722" s="8">
        <v>38415</v>
      </c>
      <c r="F722" s="8">
        <v>7497</v>
      </c>
      <c r="G722" s="8">
        <v>16615</v>
      </c>
      <c r="H722" s="8">
        <v>70942</v>
      </c>
      <c r="I722" s="8">
        <v>26276</v>
      </c>
      <c r="J722" s="8">
        <v>95744</v>
      </c>
      <c r="K722" s="8">
        <v>211878</v>
      </c>
      <c r="L722" s="8">
        <v>52972</v>
      </c>
      <c r="M722" s="8">
        <v>14307</v>
      </c>
      <c r="N722" s="8">
        <v>59325</v>
      </c>
      <c r="O722" s="8">
        <v>35364</v>
      </c>
      <c r="P722" s="8">
        <v>34269</v>
      </c>
      <c r="Q722" s="8">
        <v>33754</v>
      </c>
      <c r="R722" s="8">
        <f t="shared" si="11"/>
        <v>1006399</v>
      </c>
    </row>
    <row r="723" spans="1:18" ht="12.75">
      <c r="A723" s="7" t="s">
        <v>90</v>
      </c>
      <c r="B723" s="8">
        <v>123483</v>
      </c>
      <c r="C723" s="8">
        <v>147120</v>
      </c>
      <c r="D723" s="8">
        <v>37070</v>
      </c>
      <c r="E723" s="8">
        <v>37372</v>
      </c>
      <c r="F723" s="8">
        <v>7451</v>
      </c>
      <c r="G723" s="8">
        <v>16776</v>
      </c>
      <c r="H723" s="8">
        <v>71375</v>
      </c>
      <c r="I723" s="8">
        <v>25410</v>
      </c>
      <c r="J723" s="8">
        <v>96217</v>
      </c>
      <c r="K723" s="8">
        <v>208578</v>
      </c>
      <c r="L723" s="8">
        <v>52357</v>
      </c>
      <c r="M723" s="8">
        <v>13970</v>
      </c>
      <c r="N723" s="8">
        <v>60179</v>
      </c>
      <c r="O723" s="8">
        <v>34954</v>
      </c>
      <c r="P723" s="8">
        <v>33987</v>
      </c>
      <c r="Q723" s="8">
        <v>33383</v>
      </c>
      <c r="R723" s="8">
        <f t="shared" si="11"/>
        <v>999682</v>
      </c>
    </row>
    <row r="724" spans="1:18" ht="12.75">
      <c r="A724" s="7" t="s">
        <v>91</v>
      </c>
      <c r="B724" s="8">
        <v>119175</v>
      </c>
      <c r="C724" s="8">
        <v>141727</v>
      </c>
      <c r="D724" s="8">
        <v>37391</v>
      </c>
      <c r="E724" s="8">
        <v>36202</v>
      </c>
      <c r="F724" s="8">
        <v>7486</v>
      </c>
      <c r="G724" s="8">
        <v>16367</v>
      </c>
      <c r="H724" s="8">
        <v>69729</v>
      </c>
      <c r="I724" s="8">
        <v>24501</v>
      </c>
      <c r="J724" s="8">
        <v>94482</v>
      </c>
      <c r="K724" s="8">
        <v>200484</v>
      </c>
      <c r="L724" s="8">
        <v>51028</v>
      </c>
      <c r="M724" s="8">
        <v>13426</v>
      </c>
      <c r="N724" s="8">
        <v>61257</v>
      </c>
      <c r="O724" s="8">
        <v>33267</v>
      </c>
      <c r="P724" s="8">
        <v>34089</v>
      </c>
      <c r="Q724" s="8">
        <v>33078</v>
      </c>
      <c r="R724" s="8">
        <f t="shared" si="11"/>
        <v>973689</v>
      </c>
    </row>
    <row r="725" spans="1:18" ht="12.75">
      <c r="A725" s="7" t="s">
        <v>92</v>
      </c>
      <c r="B725" s="8">
        <v>119260</v>
      </c>
      <c r="C725" s="8">
        <v>142606</v>
      </c>
      <c r="D725" s="8">
        <v>38777</v>
      </c>
      <c r="E725" s="8">
        <v>33809</v>
      </c>
      <c r="F725" s="8">
        <v>7457</v>
      </c>
      <c r="G725" s="8">
        <v>16806</v>
      </c>
      <c r="H725" s="8">
        <v>71115</v>
      </c>
      <c r="I725" s="8">
        <v>22699</v>
      </c>
      <c r="J725" s="8">
        <v>94319</v>
      </c>
      <c r="K725" s="8">
        <v>199160</v>
      </c>
      <c r="L725" s="8">
        <v>51410</v>
      </c>
      <c r="M725" s="8">
        <v>13524</v>
      </c>
      <c r="N725" s="8">
        <v>58544</v>
      </c>
      <c r="O725" s="8">
        <v>32534</v>
      </c>
      <c r="P725" s="8">
        <v>34240</v>
      </c>
      <c r="Q725" s="8">
        <v>31261</v>
      </c>
      <c r="R725" s="8">
        <f t="shared" si="11"/>
        <v>967521</v>
      </c>
    </row>
    <row r="726" spans="1:18" ht="12.75">
      <c r="A726" s="7" t="s">
        <v>93</v>
      </c>
      <c r="B726" s="8">
        <v>116506</v>
      </c>
      <c r="C726" s="8">
        <v>138550</v>
      </c>
      <c r="D726" s="8">
        <v>36080</v>
      </c>
      <c r="E726" s="8">
        <v>28623</v>
      </c>
      <c r="F726" s="8">
        <v>7463</v>
      </c>
      <c r="G726" s="8">
        <v>16738</v>
      </c>
      <c r="H726" s="8">
        <v>70394</v>
      </c>
      <c r="I726" s="8">
        <v>19521</v>
      </c>
      <c r="J726" s="8">
        <v>92813</v>
      </c>
      <c r="K726" s="8">
        <v>197751</v>
      </c>
      <c r="L726" s="8">
        <v>49348</v>
      </c>
      <c r="M726" s="8">
        <v>13826</v>
      </c>
      <c r="N726" s="8">
        <v>51038</v>
      </c>
      <c r="O726" s="8">
        <v>28758</v>
      </c>
      <c r="P726" s="8">
        <v>33889</v>
      </c>
      <c r="Q726" s="8">
        <v>27589</v>
      </c>
      <c r="R726" s="8">
        <f t="shared" si="11"/>
        <v>928887</v>
      </c>
    </row>
    <row r="727" spans="1:18" ht="12.75">
      <c r="A727" s="7" t="s">
        <v>94</v>
      </c>
      <c r="B727" s="8">
        <v>106791</v>
      </c>
      <c r="C727" s="8">
        <v>131450</v>
      </c>
      <c r="D727" s="8">
        <v>32872</v>
      </c>
      <c r="E727" s="8">
        <v>24546</v>
      </c>
      <c r="F727" s="8">
        <v>6912</v>
      </c>
      <c r="G727" s="8">
        <v>16193</v>
      </c>
      <c r="H727" s="8">
        <v>65687</v>
      </c>
      <c r="I727" s="8">
        <v>16693</v>
      </c>
      <c r="J727" s="8">
        <v>85313</v>
      </c>
      <c r="K727" s="8">
        <v>179693</v>
      </c>
      <c r="L727" s="8">
        <v>42322</v>
      </c>
      <c r="M727" s="8">
        <v>11770</v>
      </c>
      <c r="N727" s="8">
        <v>40739</v>
      </c>
      <c r="O727" s="8">
        <v>24199</v>
      </c>
      <c r="P727" s="8">
        <v>32979</v>
      </c>
      <c r="Q727" s="8">
        <v>23756</v>
      </c>
      <c r="R727" s="8">
        <f t="shared" si="11"/>
        <v>841915</v>
      </c>
    </row>
    <row r="728" spans="1:18" ht="12.75">
      <c r="A728" s="7" t="s">
        <v>95</v>
      </c>
      <c r="B728" s="8">
        <v>98712</v>
      </c>
      <c r="C728" s="8">
        <v>127619</v>
      </c>
      <c r="D728" s="8">
        <v>30668</v>
      </c>
      <c r="E728" s="8">
        <v>23312</v>
      </c>
      <c r="F728" s="8">
        <v>6595</v>
      </c>
      <c r="G728" s="8">
        <v>15508</v>
      </c>
      <c r="H728" s="8">
        <v>61206</v>
      </c>
      <c r="I728" s="8">
        <v>15487</v>
      </c>
      <c r="J728" s="8">
        <v>77412</v>
      </c>
      <c r="K728" s="8">
        <v>164576</v>
      </c>
      <c r="L728" s="8">
        <v>37277</v>
      </c>
      <c r="M728" s="8">
        <v>9517</v>
      </c>
      <c r="N728" s="8">
        <v>40457</v>
      </c>
      <c r="O728" s="8">
        <v>23509</v>
      </c>
      <c r="P728" s="8">
        <v>30429</v>
      </c>
      <c r="Q728" s="8">
        <v>22531</v>
      </c>
      <c r="R728" s="8">
        <f t="shared" si="11"/>
        <v>784815</v>
      </c>
    </row>
    <row r="729" spans="1:18" ht="12.75">
      <c r="A729" s="7" t="s">
        <v>96</v>
      </c>
      <c r="B729" s="8">
        <v>85712</v>
      </c>
      <c r="C729" s="8">
        <v>111664</v>
      </c>
      <c r="D729" s="8">
        <v>23752</v>
      </c>
      <c r="E729" s="8">
        <v>15629</v>
      </c>
      <c r="F729" s="8">
        <v>6419</v>
      </c>
      <c r="G729" s="8">
        <v>14241</v>
      </c>
      <c r="H729" s="8">
        <v>51931</v>
      </c>
      <c r="I729" s="8">
        <v>10206</v>
      </c>
      <c r="J729" s="8">
        <v>71558</v>
      </c>
      <c r="K729" s="8">
        <v>149416</v>
      </c>
      <c r="L729" s="8">
        <v>33033</v>
      </c>
      <c r="M729" s="8">
        <v>7648</v>
      </c>
      <c r="N729" s="8">
        <v>30176</v>
      </c>
      <c r="O729" s="8">
        <v>18812</v>
      </c>
      <c r="P729" s="8">
        <v>28346</v>
      </c>
      <c r="Q729" s="8">
        <v>18364</v>
      </c>
      <c r="R729" s="8">
        <f t="shared" si="11"/>
        <v>676907</v>
      </c>
    </row>
    <row r="730" spans="1:18" ht="12.75">
      <c r="A730" s="7" t="s">
        <v>97</v>
      </c>
      <c r="B730" s="8">
        <v>72981</v>
      </c>
      <c r="C730" s="8">
        <v>89434</v>
      </c>
      <c r="D730" s="8">
        <v>26673</v>
      </c>
      <c r="E730" s="8">
        <v>18412</v>
      </c>
      <c r="F730" s="8">
        <v>5091</v>
      </c>
      <c r="G730" s="8">
        <v>12657</v>
      </c>
      <c r="H730" s="8">
        <v>42869</v>
      </c>
      <c r="I730" s="8">
        <v>10906</v>
      </c>
      <c r="J730" s="8">
        <v>56166</v>
      </c>
      <c r="K730" s="8">
        <v>124882</v>
      </c>
      <c r="L730" s="8">
        <v>27445</v>
      </c>
      <c r="M730" s="8">
        <v>7042</v>
      </c>
      <c r="N730" s="8">
        <v>35369</v>
      </c>
      <c r="O730" s="8">
        <v>18997</v>
      </c>
      <c r="P730" s="8">
        <v>23192</v>
      </c>
      <c r="Q730" s="8">
        <v>17186</v>
      </c>
      <c r="R730" s="8">
        <f t="shared" si="11"/>
        <v>589302</v>
      </c>
    </row>
    <row r="731" spans="1:18" ht="12.75">
      <c r="A731" s="7" t="s">
        <v>98</v>
      </c>
      <c r="B731" s="8">
        <v>94438</v>
      </c>
      <c r="C731" s="8">
        <v>114908</v>
      </c>
      <c r="D731" s="8">
        <v>34736</v>
      </c>
      <c r="E731" s="8">
        <v>27219</v>
      </c>
      <c r="F731" s="8">
        <v>6298</v>
      </c>
      <c r="G731" s="8">
        <v>15797</v>
      </c>
      <c r="H731" s="8">
        <v>56679</v>
      </c>
      <c r="I731" s="8">
        <v>16093</v>
      </c>
      <c r="J731" s="8">
        <v>74555</v>
      </c>
      <c r="K731" s="8">
        <v>160516</v>
      </c>
      <c r="L731" s="8">
        <v>35711</v>
      </c>
      <c r="M731" s="8">
        <v>9454</v>
      </c>
      <c r="N731" s="8">
        <v>51112</v>
      </c>
      <c r="O731" s="8">
        <v>26311</v>
      </c>
      <c r="P731" s="8">
        <v>30430</v>
      </c>
      <c r="Q731" s="8">
        <v>24751</v>
      </c>
      <c r="R731" s="8">
        <f t="shared" si="11"/>
        <v>779008</v>
      </c>
    </row>
    <row r="732" spans="1:18" ht="12.75">
      <c r="A732" s="7" t="s">
        <v>99</v>
      </c>
      <c r="B732" s="8">
        <v>94637</v>
      </c>
      <c r="C732" s="8">
        <v>113957</v>
      </c>
      <c r="D732" s="8">
        <v>36457</v>
      </c>
      <c r="E732" s="8">
        <v>28905</v>
      </c>
      <c r="F732" s="8">
        <v>6466</v>
      </c>
      <c r="G732" s="8">
        <v>15813</v>
      </c>
      <c r="H732" s="8">
        <v>55620</v>
      </c>
      <c r="I732" s="8">
        <v>17375</v>
      </c>
      <c r="J732" s="8">
        <v>76098</v>
      </c>
      <c r="K732" s="8">
        <v>159338</v>
      </c>
      <c r="L732" s="8">
        <v>35359</v>
      </c>
      <c r="M732" s="8">
        <v>9052</v>
      </c>
      <c r="N732" s="8">
        <v>50074</v>
      </c>
      <c r="O732" s="8">
        <v>26864</v>
      </c>
      <c r="P732" s="8">
        <v>31190</v>
      </c>
      <c r="Q732" s="8">
        <v>24672</v>
      </c>
      <c r="R732" s="8">
        <f t="shared" si="11"/>
        <v>781877</v>
      </c>
    </row>
    <row r="733" spans="1:18" ht="12.75">
      <c r="A733" s="7" t="s">
        <v>100</v>
      </c>
      <c r="B733" s="8">
        <v>92180</v>
      </c>
      <c r="C733" s="8">
        <v>109327</v>
      </c>
      <c r="D733" s="8">
        <v>33886</v>
      </c>
      <c r="E733" s="8">
        <v>27697</v>
      </c>
      <c r="F733" s="8">
        <v>6373</v>
      </c>
      <c r="G733" s="8">
        <v>15173</v>
      </c>
      <c r="H733" s="8">
        <v>52263</v>
      </c>
      <c r="I733" s="8">
        <v>16593</v>
      </c>
      <c r="J733" s="8">
        <v>72877</v>
      </c>
      <c r="K733" s="8">
        <v>153017</v>
      </c>
      <c r="L733" s="8">
        <v>34062</v>
      </c>
      <c r="M733" s="8">
        <v>8836</v>
      </c>
      <c r="N733" s="8">
        <v>45851</v>
      </c>
      <c r="O733" s="8">
        <v>26310</v>
      </c>
      <c r="P733" s="8">
        <v>29586</v>
      </c>
      <c r="Q733" s="8">
        <v>22875</v>
      </c>
      <c r="R733" s="8">
        <f t="shared" si="11"/>
        <v>746906</v>
      </c>
    </row>
    <row r="734" spans="1:18" ht="12.75">
      <c r="A734" s="7" t="s">
        <v>101</v>
      </c>
      <c r="B734" s="8">
        <v>109557</v>
      </c>
      <c r="C734" s="8">
        <v>131320</v>
      </c>
      <c r="D734" s="8">
        <v>38615</v>
      </c>
      <c r="E734" s="8">
        <v>33803</v>
      </c>
      <c r="F734" s="8">
        <v>7085</v>
      </c>
      <c r="G734" s="8">
        <v>17151</v>
      </c>
      <c r="H734" s="8">
        <v>62152</v>
      </c>
      <c r="I734" s="8">
        <v>20780</v>
      </c>
      <c r="J734" s="8">
        <v>87404</v>
      </c>
      <c r="K734" s="8">
        <v>179985</v>
      </c>
      <c r="L734" s="8">
        <v>41753</v>
      </c>
      <c r="M734" s="8">
        <v>11196</v>
      </c>
      <c r="N734" s="8">
        <v>56113</v>
      </c>
      <c r="O734" s="8">
        <v>31544</v>
      </c>
      <c r="P734" s="8">
        <v>35234</v>
      </c>
      <c r="Q734" s="8">
        <v>28751</v>
      </c>
      <c r="R734" s="8">
        <f t="shared" si="11"/>
        <v>892443</v>
      </c>
    </row>
    <row r="735" spans="1:18" ht="12.75">
      <c r="A735" s="7" t="s">
        <v>102</v>
      </c>
      <c r="B735" s="8">
        <v>112844</v>
      </c>
      <c r="C735" s="8">
        <v>137095</v>
      </c>
      <c r="D735" s="8">
        <v>36270</v>
      </c>
      <c r="E735" s="8">
        <v>33232</v>
      </c>
      <c r="F735" s="8">
        <v>7262</v>
      </c>
      <c r="G735" s="8">
        <v>17331</v>
      </c>
      <c r="H735" s="8">
        <v>65215</v>
      </c>
      <c r="I735" s="8">
        <v>20539</v>
      </c>
      <c r="J735" s="8">
        <v>89249</v>
      </c>
      <c r="K735" s="8">
        <v>190248</v>
      </c>
      <c r="L735" s="8">
        <v>44325</v>
      </c>
      <c r="M735" s="8">
        <v>11443</v>
      </c>
      <c r="N735" s="8">
        <v>56607</v>
      </c>
      <c r="O735" s="8">
        <v>31691</v>
      </c>
      <c r="P735" s="8">
        <v>34923</v>
      </c>
      <c r="Q735" s="8">
        <v>30334</v>
      </c>
      <c r="R735" s="8">
        <f t="shared" si="11"/>
        <v>918608</v>
      </c>
    </row>
    <row r="736" spans="1:18" ht="12.75">
      <c r="A736" s="7" t="s">
        <v>103</v>
      </c>
      <c r="B736" s="8">
        <v>109355</v>
      </c>
      <c r="C736" s="8">
        <v>132561</v>
      </c>
      <c r="D736" s="8">
        <v>33232</v>
      </c>
      <c r="E736" s="8">
        <v>31784</v>
      </c>
      <c r="F736" s="8">
        <v>6867</v>
      </c>
      <c r="G736" s="8">
        <v>16227</v>
      </c>
      <c r="H736" s="8">
        <v>62314</v>
      </c>
      <c r="I736" s="8">
        <v>20435</v>
      </c>
      <c r="J736" s="8">
        <v>85600</v>
      </c>
      <c r="K736" s="8">
        <v>183280</v>
      </c>
      <c r="L736" s="8">
        <v>42699</v>
      </c>
      <c r="M736" s="8">
        <v>11467</v>
      </c>
      <c r="N736" s="8">
        <v>54021</v>
      </c>
      <c r="O736" s="8">
        <v>29971</v>
      </c>
      <c r="P736" s="8">
        <v>33819</v>
      </c>
      <c r="Q736" s="8">
        <v>28825</v>
      </c>
      <c r="R736" s="8">
        <f t="shared" si="11"/>
        <v>882457</v>
      </c>
    </row>
    <row r="737" spans="1:18" ht="12.75">
      <c r="A737" s="7" t="s">
        <v>104</v>
      </c>
      <c r="B737" s="8">
        <v>99217</v>
      </c>
      <c r="C737" s="8">
        <v>116587</v>
      </c>
      <c r="D737" s="8">
        <v>30073</v>
      </c>
      <c r="E737" s="8">
        <v>28113</v>
      </c>
      <c r="F737" s="8">
        <v>6476</v>
      </c>
      <c r="G737" s="8">
        <v>14898</v>
      </c>
      <c r="H737" s="8">
        <v>55520</v>
      </c>
      <c r="I737" s="8">
        <v>18422</v>
      </c>
      <c r="J737" s="8">
        <v>79444</v>
      </c>
      <c r="K737" s="8">
        <v>168184</v>
      </c>
      <c r="L737" s="8">
        <v>38708</v>
      </c>
      <c r="M737" s="8">
        <v>10253</v>
      </c>
      <c r="N737" s="8">
        <v>47805</v>
      </c>
      <c r="O737" s="8">
        <v>26140</v>
      </c>
      <c r="P737" s="8">
        <v>30777</v>
      </c>
      <c r="Q737" s="8">
        <v>24392</v>
      </c>
      <c r="R737" s="8">
        <f t="shared" si="11"/>
        <v>795009</v>
      </c>
    </row>
    <row r="738" spans="1:18" ht="12.75">
      <c r="A738" s="7" t="s">
        <v>105</v>
      </c>
      <c r="B738" s="8">
        <v>89113</v>
      </c>
      <c r="C738" s="8">
        <v>102995</v>
      </c>
      <c r="D738" s="8">
        <v>27445</v>
      </c>
      <c r="E738" s="8">
        <v>25261</v>
      </c>
      <c r="F738" s="8">
        <v>5794</v>
      </c>
      <c r="G738" s="8">
        <v>13686</v>
      </c>
      <c r="H738" s="8">
        <v>50086</v>
      </c>
      <c r="I738" s="8">
        <v>16212</v>
      </c>
      <c r="J738" s="8">
        <v>70622</v>
      </c>
      <c r="K738" s="8">
        <v>153285</v>
      </c>
      <c r="L738" s="8">
        <v>35061</v>
      </c>
      <c r="M738" s="8">
        <v>9973</v>
      </c>
      <c r="N738" s="8">
        <v>42180</v>
      </c>
      <c r="O738" s="8">
        <v>23389</v>
      </c>
      <c r="P738" s="8">
        <v>27303</v>
      </c>
      <c r="Q738" s="8">
        <v>21395</v>
      </c>
      <c r="R738" s="8">
        <f t="shared" si="11"/>
        <v>713800</v>
      </c>
    </row>
    <row r="739" spans="1:18" ht="12.75">
      <c r="A739" s="7" t="s">
        <v>106</v>
      </c>
      <c r="B739" s="8">
        <v>82811</v>
      </c>
      <c r="C739" s="8">
        <v>93905</v>
      </c>
      <c r="D739" s="8">
        <v>25020</v>
      </c>
      <c r="E739" s="8">
        <v>23467</v>
      </c>
      <c r="F739" s="8">
        <v>5468</v>
      </c>
      <c r="G739" s="8">
        <v>12658</v>
      </c>
      <c r="H739" s="8">
        <v>46521</v>
      </c>
      <c r="I739" s="8">
        <v>15040</v>
      </c>
      <c r="J739" s="8">
        <v>64032</v>
      </c>
      <c r="K739" s="8">
        <v>141333</v>
      </c>
      <c r="L739" s="8">
        <v>32836</v>
      </c>
      <c r="M739" s="8">
        <v>9533</v>
      </c>
      <c r="N739" s="8">
        <v>39763</v>
      </c>
      <c r="O739" s="8">
        <v>21612</v>
      </c>
      <c r="P739" s="8">
        <v>24692</v>
      </c>
      <c r="Q739" s="8">
        <v>20025</v>
      </c>
      <c r="R739" s="8">
        <f t="shared" si="11"/>
        <v>658716</v>
      </c>
    </row>
    <row r="740" spans="1:18" ht="12.75">
      <c r="A740" s="7" t="s">
        <v>107</v>
      </c>
      <c r="B740" s="8">
        <v>75218</v>
      </c>
      <c r="C740" s="8">
        <v>84615</v>
      </c>
      <c r="D740" s="8">
        <v>23051</v>
      </c>
      <c r="E740" s="8">
        <v>21740</v>
      </c>
      <c r="F740" s="8">
        <v>4837</v>
      </c>
      <c r="G740" s="8">
        <v>11684</v>
      </c>
      <c r="H740" s="8">
        <v>42084</v>
      </c>
      <c r="I740" s="8">
        <v>13916</v>
      </c>
      <c r="J740" s="8">
        <v>58456</v>
      </c>
      <c r="K740" s="8">
        <v>129678</v>
      </c>
      <c r="L740" s="8">
        <v>29763</v>
      </c>
      <c r="M740" s="8">
        <v>8181</v>
      </c>
      <c r="N740" s="8">
        <v>37540</v>
      </c>
      <c r="O740" s="8">
        <v>19902</v>
      </c>
      <c r="P740" s="8">
        <v>22173</v>
      </c>
      <c r="Q740" s="8">
        <v>18199</v>
      </c>
      <c r="R740" s="8">
        <f t="shared" si="11"/>
        <v>601037</v>
      </c>
    </row>
    <row r="741" spans="1:18" ht="12.75">
      <c r="A741" s="7" t="s">
        <v>108</v>
      </c>
      <c r="B741" s="8">
        <v>64304</v>
      </c>
      <c r="C741" s="8">
        <v>73823</v>
      </c>
      <c r="D741" s="8">
        <v>20335</v>
      </c>
      <c r="E741" s="8">
        <v>18748</v>
      </c>
      <c r="F741" s="8">
        <v>4197</v>
      </c>
      <c r="G741" s="8">
        <v>9601</v>
      </c>
      <c r="H741" s="8">
        <v>36609</v>
      </c>
      <c r="I741" s="8">
        <v>12136</v>
      </c>
      <c r="J741" s="8">
        <v>50325</v>
      </c>
      <c r="K741" s="8">
        <v>114747</v>
      </c>
      <c r="L741" s="8">
        <v>25835</v>
      </c>
      <c r="M741" s="8">
        <v>6620</v>
      </c>
      <c r="N741" s="8">
        <v>32635</v>
      </c>
      <c r="O741" s="8">
        <v>17324</v>
      </c>
      <c r="P741" s="8">
        <v>18894</v>
      </c>
      <c r="Q741" s="8">
        <v>15822</v>
      </c>
      <c r="R741" s="8">
        <f t="shared" si="11"/>
        <v>521955</v>
      </c>
    </row>
    <row r="742" spans="1:18" ht="12.75">
      <c r="A742" s="7" t="s">
        <v>109</v>
      </c>
      <c r="B742" s="8">
        <v>50492</v>
      </c>
      <c r="C742" s="8">
        <v>58121</v>
      </c>
      <c r="D742" s="8">
        <v>13557</v>
      </c>
      <c r="E742" s="8">
        <v>13312</v>
      </c>
      <c r="F742" s="8">
        <v>3002</v>
      </c>
      <c r="G742" s="8">
        <v>7008</v>
      </c>
      <c r="H742" s="8">
        <v>27560</v>
      </c>
      <c r="I742" s="8">
        <v>9115</v>
      </c>
      <c r="J742" s="8">
        <v>36812</v>
      </c>
      <c r="K742" s="8">
        <v>84415</v>
      </c>
      <c r="L742" s="8">
        <v>19558</v>
      </c>
      <c r="M742" s="8">
        <v>5450</v>
      </c>
      <c r="N742" s="8">
        <v>23846</v>
      </c>
      <c r="O742" s="8">
        <v>12799</v>
      </c>
      <c r="P742" s="8">
        <v>13169</v>
      </c>
      <c r="Q742" s="8">
        <v>11488</v>
      </c>
      <c r="R742" s="8">
        <f t="shared" si="11"/>
        <v>389704</v>
      </c>
    </row>
    <row r="743" spans="1:18" ht="12.75">
      <c r="A743" s="7" t="s">
        <v>110</v>
      </c>
      <c r="B743" s="8">
        <v>46005</v>
      </c>
      <c r="C743" s="8">
        <v>53766</v>
      </c>
      <c r="D743" s="8">
        <v>11848</v>
      </c>
      <c r="E743" s="8">
        <v>12274</v>
      </c>
      <c r="F743" s="8">
        <v>2775</v>
      </c>
      <c r="G743" s="8">
        <v>6258</v>
      </c>
      <c r="H743" s="8">
        <v>24940</v>
      </c>
      <c r="I743" s="8">
        <v>8463</v>
      </c>
      <c r="J743" s="8">
        <v>34092</v>
      </c>
      <c r="K743" s="8">
        <v>77707</v>
      </c>
      <c r="L743" s="8">
        <v>17901</v>
      </c>
      <c r="M743" s="8">
        <v>5078</v>
      </c>
      <c r="N743" s="8">
        <v>21337</v>
      </c>
      <c r="O743" s="8">
        <v>11622</v>
      </c>
      <c r="P743" s="8">
        <v>11709</v>
      </c>
      <c r="Q743" s="8">
        <v>10724</v>
      </c>
      <c r="R743" s="8">
        <f t="shared" si="11"/>
        <v>356499</v>
      </c>
    </row>
    <row r="744" spans="1:18" ht="12.75">
      <c r="A744" s="7" t="s">
        <v>111</v>
      </c>
      <c r="B744" s="8">
        <v>42589</v>
      </c>
      <c r="C744" s="8">
        <v>48742</v>
      </c>
      <c r="D744" s="8">
        <v>11098</v>
      </c>
      <c r="E744" s="8">
        <v>11050</v>
      </c>
      <c r="F744" s="8">
        <v>2559</v>
      </c>
      <c r="G744" s="8">
        <v>5963</v>
      </c>
      <c r="H744" s="8">
        <v>23221</v>
      </c>
      <c r="I744" s="8">
        <v>7456</v>
      </c>
      <c r="J744" s="8">
        <v>32046</v>
      </c>
      <c r="K744" s="8">
        <v>72267</v>
      </c>
      <c r="L744" s="8">
        <v>16702</v>
      </c>
      <c r="M744" s="8">
        <v>4698</v>
      </c>
      <c r="N744" s="8">
        <v>20355</v>
      </c>
      <c r="O744" s="8">
        <v>10708</v>
      </c>
      <c r="P744" s="8">
        <v>11024</v>
      </c>
      <c r="Q744" s="8">
        <v>9556</v>
      </c>
      <c r="R744" s="8">
        <f t="shared" si="11"/>
        <v>330034</v>
      </c>
    </row>
    <row r="745" spans="1:18" ht="12.75">
      <c r="A745" s="7" t="s">
        <v>112</v>
      </c>
      <c r="B745" s="8">
        <v>39832</v>
      </c>
      <c r="C745" s="8">
        <v>45563</v>
      </c>
      <c r="D745" s="8">
        <v>10552</v>
      </c>
      <c r="E745" s="8">
        <v>10386</v>
      </c>
      <c r="F745" s="8">
        <v>2421</v>
      </c>
      <c r="G745" s="8">
        <v>5704</v>
      </c>
      <c r="H745" s="8">
        <v>22380</v>
      </c>
      <c r="I745" s="8">
        <v>6678</v>
      </c>
      <c r="J745" s="8">
        <v>30229</v>
      </c>
      <c r="K745" s="8">
        <v>69176</v>
      </c>
      <c r="L745" s="8">
        <v>15856</v>
      </c>
      <c r="M745" s="8">
        <v>4141</v>
      </c>
      <c r="N745" s="8">
        <v>19775</v>
      </c>
      <c r="O745" s="8">
        <v>9958</v>
      </c>
      <c r="P745" s="8">
        <v>10165</v>
      </c>
      <c r="Q745" s="8">
        <v>9239</v>
      </c>
      <c r="R745" s="8">
        <f t="shared" si="11"/>
        <v>312055</v>
      </c>
    </row>
    <row r="746" spans="1:18" ht="12.75">
      <c r="A746" s="7" t="s">
        <v>113</v>
      </c>
      <c r="B746" s="8">
        <v>34078</v>
      </c>
      <c r="C746" s="8">
        <v>39056</v>
      </c>
      <c r="D746" s="8">
        <v>9196</v>
      </c>
      <c r="E746" s="8">
        <v>8687</v>
      </c>
      <c r="F746" s="8">
        <v>2156</v>
      </c>
      <c r="G746" s="8">
        <v>5085</v>
      </c>
      <c r="H746" s="8">
        <v>19271</v>
      </c>
      <c r="I746" s="8">
        <v>5601</v>
      </c>
      <c r="J746" s="8">
        <v>25566</v>
      </c>
      <c r="K746" s="8">
        <v>59233</v>
      </c>
      <c r="L746" s="8">
        <v>13664</v>
      </c>
      <c r="M746" s="8">
        <v>3616</v>
      </c>
      <c r="N746" s="8">
        <v>17248</v>
      </c>
      <c r="O746" s="8">
        <v>8368</v>
      </c>
      <c r="P746" s="8">
        <v>8860</v>
      </c>
      <c r="Q746" s="8">
        <v>7744</v>
      </c>
      <c r="R746" s="8">
        <f t="shared" si="11"/>
        <v>267429</v>
      </c>
    </row>
    <row r="747" spans="1:18" ht="12.75">
      <c r="A747" s="7" t="s">
        <v>114</v>
      </c>
      <c r="B747" s="8">
        <v>29383</v>
      </c>
      <c r="C747" s="8">
        <v>33381</v>
      </c>
      <c r="D747" s="8">
        <v>7696</v>
      </c>
      <c r="E747" s="8">
        <v>7230</v>
      </c>
      <c r="F747" s="8">
        <v>1895</v>
      </c>
      <c r="G747" s="8">
        <v>4524</v>
      </c>
      <c r="H747" s="8">
        <v>16664</v>
      </c>
      <c r="I747" s="8">
        <v>4562</v>
      </c>
      <c r="J747" s="8">
        <v>22401</v>
      </c>
      <c r="K747" s="8">
        <v>50801</v>
      </c>
      <c r="L747" s="8">
        <v>11823</v>
      </c>
      <c r="M747" s="8">
        <v>3005</v>
      </c>
      <c r="N747" s="8">
        <v>14352</v>
      </c>
      <c r="O747" s="8">
        <v>7138</v>
      </c>
      <c r="P747" s="8">
        <v>7852</v>
      </c>
      <c r="Q747" s="8">
        <v>6716</v>
      </c>
      <c r="R747" s="8">
        <f t="shared" si="11"/>
        <v>229423</v>
      </c>
    </row>
    <row r="748" spans="1:18" ht="12.75">
      <c r="A748" s="7" t="s">
        <v>115</v>
      </c>
      <c r="B748" s="8">
        <v>98651</v>
      </c>
      <c r="C748" s="8">
        <v>113931</v>
      </c>
      <c r="D748" s="8">
        <v>27931</v>
      </c>
      <c r="E748" s="8">
        <v>22058</v>
      </c>
      <c r="F748" s="8">
        <v>6946</v>
      </c>
      <c r="G748" s="8">
        <v>16473</v>
      </c>
      <c r="H748" s="8">
        <v>58693</v>
      </c>
      <c r="I748" s="8">
        <v>13645</v>
      </c>
      <c r="J748" s="8">
        <v>77003</v>
      </c>
      <c r="K748" s="8">
        <v>166684</v>
      </c>
      <c r="L748" s="8">
        <v>40085</v>
      </c>
      <c r="M748" s="8">
        <v>10136</v>
      </c>
      <c r="N748" s="8">
        <v>47485</v>
      </c>
      <c r="O748" s="8">
        <v>21933</v>
      </c>
      <c r="P748" s="8">
        <v>27610</v>
      </c>
      <c r="Q748" s="8">
        <v>20769</v>
      </c>
      <c r="R748" s="8">
        <f t="shared" si="11"/>
        <v>770033</v>
      </c>
    </row>
    <row r="749" spans="1:18" ht="12.75">
      <c r="A749" s="7" t="s">
        <v>23</v>
      </c>
      <c r="B749" s="8">
        <v>11023425</v>
      </c>
      <c r="C749" s="8">
        <v>12997204</v>
      </c>
      <c r="D749" s="8">
        <v>3613495</v>
      </c>
      <c r="E749" s="8">
        <v>2504040</v>
      </c>
      <c r="F749" s="8">
        <v>681032</v>
      </c>
      <c r="G749" s="8">
        <v>1830584</v>
      </c>
      <c r="H749" s="8">
        <v>6243262</v>
      </c>
      <c r="I749" s="8">
        <v>1611119</v>
      </c>
      <c r="J749" s="8">
        <v>7962775</v>
      </c>
      <c r="K749" s="8">
        <v>17912134</v>
      </c>
      <c r="L749" s="8">
        <v>4073679</v>
      </c>
      <c r="M749" s="8">
        <v>994187</v>
      </c>
      <c r="N749" s="8">
        <v>4081308</v>
      </c>
      <c r="O749" s="8">
        <v>2223081</v>
      </c>
      <c r="P749" s="8">
        <v>2889821</v>
      </c>
      <c r="Q749" s="8">
        <v>2151205</v>
      </c>
      <c r="R749" s="8">
        <f t="shared" si="11"/>
        <v>82792351</v>
      </c>
    </row>
    <row r="750" spans="1:18" ht="22.5" customHeight="1">
      <c r="A750" s="20" t="s">
        <v>123</v>
      </c>
      <c r="B750" s="31"/>
      <c r="C750" s="31"/>
      <c r="D750" s="31"/>
      <c r="E750" s="31"/>
      <c r="F750" s="32"/>
      <c r="G750" s="31"/>
      <c r="H750" s="31"/>
      <c r="I750" s="31"/>
      <c r="J750" s="31"/>
      <c r="K750" s="31"/>
      <c r="L750" s="31"/>
      <c r="M750" s="31"/>
      <c r="N750" s="31"/>
      <c r="O750" s="31"/>
      <c r="P750" s="31"/>
      <c r="Q750" s="31"/>
      <c r="R750" s="8">
        <f t="shared" si="11"/>
        <v>0</v>
      </c>
    </row>
    <row r="751" spans="1:18" ht="12.75">
      <c r="A751" s="7" t="s">
        <v>25</v>
      </c>
      <c r="B751" s="8">
        <v>108601</v>
      </c>
      <c r="C751" s="8">
        <v>127510</v>
      </c>
      <c r="D751" s="8">
        <v>39362</v>
      </c>
      <c r="E751" s="8">
        <v>20116</v>
      </c>
      <c r="F751" s="8">
        <v>6959</v>
      </c>
      <c r="G751" s="8">
        <v>20610</v>
      </c>
      <c r="H751" s="8">
        <v>60791</v>
      </c>
      <c r="I751" s="8">
        <v>13020</v>
      </c>
      <c r="J751" s="8">
        <v>73614</v>
      </c>
      <c r="K751" s="8">
        <v>172060</v>
      </c>
      <c r="L751" s="8">
        <v>37522</v>
      </c>
      <c r="M751" s="8">
        <v>8133</v>
      </c>
      <c r="N751" s="8">
        <v>35751</v>
      </c>
      <c r="O751" s="8">
        <v>17259</v>
      </c>
      <c r="P751" s="8">
        <v>25260</v>
      </c>
      <c r="Q751" s="8">
        <v>17410</v>
      </c>
      <c r="R751" s="8">
        <f t="shared" si="11"/>
        <v>783978</v>
      </c>
    </row>
    <row r="752" spans="1:18" ht="12.75">
      <c r="A752" s="7" t="s">
        <v>26</v>
      </c>
      <c r="B752" s="8">
        <v>109322</v>
      </c>
      <c r="C752" s="8">
        <v>128495</v>
      </c>
      <c r="D752" s="8">
        <v>39548</v>
      </c>
      <c r="E752" s="8">
        <v>21600</v>
      </c>
      <c r="F752" s="8">
        <v>6838</v>
      </c>
      <c r="G752" s="8">
        <v>20472</v>
      </c>
      <c r="H752" s="8">
        <v>61397</v>
      </c>
      <c r="I752" s="8">
        <v>13338</v>
      </c>
      <c r="J752" s="8">
        <v>74824</v>
      </c>
      <c r="K752" s="8">
        <v>173986</v>
      </c>
      <c r="L752" s="8">
        <v>38571</v>
      </c>
      <c r="M752" s="8">
        <v>8324</v>
      </c>
      <c r="N752" s="8">
        <v>37307</v>
      </c>
      <c r="O752" s="8">
        <v>18269</v>
      </c>
      <c r="P752" s="8">
        <v>25807</v>
      </c>
      <c r="Q752" s="8">
        <v>18276</v>
      </c>
      <c r="R752" s="8">
        <f t="shared" si="11"/>
        <v>796374</v>
      </c>
    </row>
    <row r="753" spans="1:18" ht="12.75">
      <c r="A753" s="7" t="s">
        <v>27</v>
      </c>
      <c r="B753" s="8">
        <v>109354</v>
      </c>
      <c r="C753" s="8">
        <v>127859</v>
      </c>
      <c r="D753" s="8">
        <v>39696</v>
      </c>
      <c r="E753" s="8">
        <v>22515</v>
      </c>
      <c r="F753" s="8">
        <v>6791</v>
      </c>
      <c r="G753" s="8">
        <v>20445</v>
      </c>
      <c r="H753" s="8">
        <v>61948</v>
      </c>
      <c r="I753" s="8">
        <v>13770</v>
      </c>
      <c r="J753" s="8">
        <v>75784</v>
      </c>
      <c r="K753" s="8">
        <v>175494</v>
      </c>
      <c r="L753" s="8">
        <v>38779</v>
      </c>
      <c r="M753" s="8">
        <v>8343</v>
      </c>
      <c r="N753" s="8">
        <v>38268</v>
      </c>
      <c r="O753" s="8">
        <v>18597</v>
      </c>
      <c r="P753" s="8">
        <v>26219</v>
      </c>
      <c r="Q753" s="8">
        <v>18789</v>
      </c>
      <c r="R753" s="8">
        <f t="shared" si="11"/>
        <v>802651</v>
      </c>
    </row>
    <row r="754" spans="1:18" ht="12.75">
      <c r="A754" s="7" t="s">
        <v>28</v>
      </c>
      <c r="B754" s="8">
        <v>105856</v>
      </c>
      <c r="C754" s="8">
        <v>123344</v>
      </c>
      <c r="D754" s="8">
        <v>37560</v>
      </c>
      <c r="E754" s="8">
        <v>21929</v>
      </c>
      <c r="F754" s="8">
        <v>6614</v>
      </c>
      <c r="G754" s="8">
        <v>19032</v>
      </c>
      <c r="H754" s="8">
        <v>59882</v>
      </c>
      <c r="I754" s="8">
        <v>14127</v>
      </c>
      <c r="J754" s="8">
        <v>73037</v>
      </c>
      <c r="K754" s="8">
        <v>169193</v>
      </c>
      <c r="L754" s="8">
        <v>37502</v>
      </c>
      <c r="M754" s="8">
        <v>8016</v>
      </c>
      <c r="N754" s="8">
        <v>37905</v>
      </c>
      <c r="O754" s="8">
        <v>18423</v>
      </c>
      <c r="P754" s="8">
        <v>25546</v>
      </c>
      <c r="Q754" s="8">
        <v>18797</v>
      </c>
      <c r="R754" s="8">
        <f t="shared" si="11"/>
        <v>776763</v>
      </c>
    </row>
    <row r="755" spans="1:18" ht="12.75">
      <c r="A755" s="7" t="s">
        <v>29</v>
      </c>
      <c r="B755" s="8">
        <v>103423</v>
      </c>
      <c r="C755" s="8">
        <v>120799</v>
      </c>
      <c r="D755" s="8">
        <v>36922</v>
      </c>
      <c r="E755" s="8">
        <v>22632</v>
      </c>
      <c r="F755" s="8">
        <v>6380</v>
      </c>
      <c r="G755" s="8">
        <v>18516</v>
      </c>
      <c r="H755" s="8">
        <v>58435</v>
      </c>
      <c r="I755" s="8">
        <v>13889</v>
      </c>
      <c r="J755" s="8">
        <v>73133</v>
      </c>
      <c r="K755" s="8">
        <v>166559</v>
      </c>
      <c r="L755" s="8">
        <v>36961</v>
      </c>
      <c r="M755" s="8">
        <v>8049</v>
      </c>
      <c r="N755" s="8">
        <v>37818</v>
      </c>
      <c r="O755" s="8">
        <v>18598</v>
      </c>
      <c r="P755" s="8">
        <v>25522</v>
      </c>
      <c r="Q755" s="8">
        <v>18995</v>
      </c>
      <c r="R755" s="8">
        <f t="shared" si="11"/>
        <v>766631</v>
      </c>
    </row>
    <row r="756" spans="1:18" ht="12.75">
      <c r="A756" s="7" t="s">
        <v>30</v>
      </c>
      <c r="B756" s="8">
        <v>100253</v>
      </c>
      <c r="C756" s="8">
        <v>117677</v>
      </c>
      <c r="D756" s="8">
        <v>34902</v>
      </c>
      <c r="E756" s="8">
        <v>21807</v>
      </c>
      <c r="F756" s="8">
        <v>5987</v>
      </c>
      <c r="G756" s="8">
        <v>17562</v>
      </c>
      <c r="H756" s="8">
        <v>56521</v>
      </c>
      <c r="I756" s="8">
        <v>13726</v>
      </c>
      <c r="J756" s="8">
        <v>70116</v>
      </c>
      <c r="K756" s="8">
        <v>159524</v>
      </c>
      <c r="L756" s="8">
        <v>35581</v>
      </c>
      <c r="M756" s="8">
        <v>7544</v>
      </c>
      <c r="N756" s="8">
        <v>36810</v>
      </c>
      <c r="O756" s="8">
        <v>18180</v>
      </c>
      <c r="P756" s="8">
        <v>24845</v>
      </c>
      <c r="Q756" s="8">
        <v>18694</v>
      </c>
      <c r="R756" s="8">
        <f t="shared" si="11"/>
        <v>739729</v>
      </c>
    </row>
    <row r="757" spans="1:18" ht="12.75">
      <c r="A757" s="7" t="s">
        <v>31</v>
      </c>
      <c r="B757" s="8">
        <v>98794</v>
      </c>
      <c r="C757" s="8">
        <v>116369</v>
      </c>
      <c r="D757" s="8">
        <v>34535</v>
      </c>
      <c r="E757" s="8">
        <v>22563</v>
      </c>
      <c r="F757" s="8">
        <v>5844</v>
      </c>
      <c r="G757" s="8">
        <v>17005</v>
      </c>
      <c r="H757" s="8">
        <v>56219</v>
      </c>
      <c r="I757" s="8">
        <v>13836</v>
      </c>
      <c r="J757" s="8">
        <v>69824</v>
      </c>
      <c r="K757" s="8">
        <v>159783</v>
      </c>
      <c r="L757" s="8">
        <v>35103</v>
      </c>
      <c r="M757" s="8">
        <v>7719</v>
      </c>
      <c r="N757" s="8">
        <v>36994</v>
      </c>
      <c r="O757" s="8">
        <v>18280</v>
      </c>
      <c r="P757" s="8">
        <v>25287</v>
      </c>
      <c r="Q757" s="8">
        <v>18594</v>
      </c>
      <c r="R757" s="8">
        <f t="shared" si="11"/>
        <v>736749</v>
      </c>
    </row>
    <row r="758" spans="1:18" ht="12.75">
      <c r="A758" s="7" t="s">
        <v>32</v>
      </c>
      <c r="B758" s="8">
        <v>97261</v>
      </c>
      <c r="C758" s="8">
        <v>112332</v>
      </c>
      <c r="D758" s="8">
        <v>32599</v>
      </c>
      <c r="E758" s="8">
        <v>22284</v>
      </c>
      <c r="F758" s="8">
        <v>5519</v>
      </c>
      <c r="G758" s="8">
        <v>16014</v>
      </c>
      <c r="H758" s="8">
        <v>55988</v>
      </c>
      <c r="I758" s="8">
        <v>13781</v>
      </c>
      <c r="J758" s="8">
        <v>68801</v>
      </c>
      <c r="K758" s="8">
        <v>156118</v>
      </c>
      <c r="L758" s="8">
        <v>34912</v>
      </c>
      <c r="M758" s="8">
        <v>7865</v>
      </c>
      <c r="N758" s="8">
        <v>36303</v>
      </c>
      <c r="O758" s="8">
        <v>17940</v>
      </c>
      <c r="P758" s="8">
        <v>24628</v>
      </c>
      <c r="Q758" s="8">
        <v>18268</v>
      </c>
      <c r="R758" s="8">
        <f t="shared" si="11"/>
        <v>720613</v>
      </c>
    </row>
    <row r="759" spans="1:18" ht="12.75">
      <c r="A759" s="7" t="s">
        <v>33</v>
      </c>
      <c r="B759" s="8">
        <v>100040</v>
      </c>
      <c r="C759" s="8">
        <v>114013</v>
      </c>
      <c r="D759" s="8">
        <v>32945</v>
      </c>
      <c r="E759" s="8">
        <v>23060</v>
      </c>
      <c r="F759" s="8">
        <v>5833</v>
      </c>
      <c r="G759" s="8">
        <v>16252</v>
      </c>
      <c r="H759" s="8">
        <v>56968</v>
      </c>
      <c r="I759" s="8">
        <v>14357</v>
      </c>
      <c r="J759" s="8">
        <v>71287</v>
      </c>
      <c r="K759" s="8">
        <v>160537</v>
      </c>
      <c r="L759" s="8">
        <v>35515</v>
      </c>
      <c r="M759" s="8">
        <v>7871</v>
      </c>
      <c r="N759" s="8">
        <v>36750</v>
      </c>
      <c r="O759" s="8">
        <v>18334</v>
      </c>
      <c r="P759" s="8">
        <v>25784</v>
      </c>
      <c r="Q759" s="8">
        <v>18692</v>
      </c>
      <c r="R759" s="8">
        <f t="shared" si="11"/>
        <v>738238</v>
      </c>
    </row>
    <row r="760" spans="1:18" ht="12.75">
      <c r="A760" s="7" t="s">
        <v>34</v>
      </c>
      <c r="B760" s="8">
        <v>99098</v>
      </c>
      <c r="C760" s="8">
        <v>112506</v>
      </c>
      <c r="D760" s="8">
        <v>32423</v>
      </c>
      <c r="E760" s="8">
        <v>22352</v>
      </c>
      <c r="F760" s="8">
        <v>5881</v>
      </c>
      <c r="G760" s="8">
        <v>15986</v>
      </c>
      <c r="H760" s="8">
        <v>56135</v>
      </c>
      <c r="I760" s="8">
        <v>14035</v>
      </c>
      <c r="J760" s="8">
        <v>70564</v>
      </c>
      <c r="K760" s="8">
        <v>158434</v>
      </c>
      <c r="L760" s="8">
        <v>34776</v>
      </c>
      <c r="M760" s="8">
        <v>7776</v>
      </c>
      <c r="N760" s="8">
        <v>35709</v>
      </c>
      <c r="O760" s="8">
        <v>18016</v>
      </c>
      <c r="P760" s="8">
        <v>25362</v>
      </c>
      <c r="Q760" s="8">
        <v>17856</v>
      </c>
      <c r="R760" s="8">
        <f t="shared" si="11"/>
        <v>726909</v>
      </c>
    </row>
    <row r="761" spans="1:18" ht="12.75">
      <c r="A761" s="7" t="s">
        <v>35</v>
      </c>
      <c r="B761" s="8">
        <v>101705</v>
      </c>
      <c r="C761" s="8">
        <v>115677</v>
      </c>
      <c r="D761" s="8">
        <v>32275</v>
      </c>
      <c r="E761" s="8">
        <v>22939</v>
      </c>
      <c r="F761" s="8">
        <v>5868</v>
      </c>
      <c r="G761" s="8">
        <v>16289</v>
      </c>
      <c r="H761" s="8">
        <v>57395</v>
      </c>
      <c r="I761" s="8">
        <v>14136</v>
      </c>
      <c r="J761" s="8">
        <v>72704</v>
      </c>
      <c r="K761" s="8">
        <v>163993</v>
      </c>
      <c r="L761" s="8">
        <v>36148</v>
      </c>
      <c r="M761" s="8">
        <v>8073</v>
      </c>
      <c r="N761" s="8">
        <v>36046</v>
      </c>
      <c r="O761" s="8">
        <v>18582</v>
      </c>
      <c r="P761" s="8">
        <v>26181</v>
      </c>
      <c r="Q761" s="8">
        <v>18334</v>
      </c>
      <c r="R761" s="8">
        <f t="shared" si="11"/>
        <v>746345</v>
      </c>
    </row>
    <row r="762" spans="1:18" ht="12.75">
      <c r="A762" s="7" t="s">
        <v>36</v>
      </c>
      <c r="B762" s="8">
        <v>102098</v>
      </c>
      <c r="C762" s="8">
        <v>115546</v>
      </c>
      <c r="D762" s="8">
        <v>31268</v>
      </c>
      <c r="E762" s="8">
        <v>22347</v>
      </c>
      <c r="F762" s="8">
        <v>6075</v>
      </c>
      <c r="G762" s="8">
        <v>15896</v>
      </c>
      <c r="H762" s="8">
        <v>57362</v>
      </c>
      <c r="I762" s="8">
        <v>13550</v>
      </c>
      <c r="J762" s="8">
        <v>72912</v>
      </c>
      <c r="K762" s="8">
        <v>163281</v>
      </c>
      <c r="L762" s="8">
        <v>35971</v>
      </c>
      <c r="M762" s="8">
        <v>7913</v>
      </c>
      <c r="N762" s="8">
        <v>35027</v>
      </c>
      <c r="O762" s="8">
        <v>17938</v>
      </c>
      <c r="P762" s="8">
        <v>26433</v>
      </c>
      <c r="Q762" s="8">
        <v>17913</v>
      </c>
      <c r="R762" s="8">
        <f t="shared" si="11"/>
        <v>741530</v>
      </c>
    </row>
    <row r="763" spans="1:18" ht="12.75">
      <c r="A763" s="7" t="s">
        <v>37</v>
      </c>
      <c r="B763" s="8">
        <v>100922</v>
      </c>
      <c r="C763" s="8">
        <v>113410</v>
      </c>
      <c r="D763" s="8">
        <v>29865</v>
      </c>
      <c r="E763" s="8">
        <v>21303</v>
      </c>
      <c r="F763" s="8">
        <v>5896</v>
      </c>
      <c r="G763" s="8">
        <v>15617</v>
      </c>
      <c r="H763" s="8">
        <v>56187</v>
      </c>
      <c r="I763" s="8">
        <v>13161</v>
      </c>
      <c r="J763" s="8">
        <v>72262</v>
      </c>
      <c r="K763" s="8">
        <v>161788</v>
      </c>
      <c r="L763" s="8">
        <v>35155</v>
      </c>
      <c r="M763" s="8">
        <v>7874</v>
      </c>
      <c r="N763" s="8">
        <v>33372</v>
      </c>
      <c r="O763" s="8">
        <v>17199</v>
      </c>
      <c r="P763" s="8">
        <v>26025</v>
      </c>
      <c r="Q763" s="8">
        <v>16887</v>
      </c>
      <c r="R763" s="8">
        <f t="shared" si="11"/>
        <v>726923</v>
      </c>
    </row>
    <row r="764" spans="1:18" ht="12.75">
      <c r="A764" s="7" t="s">
        <v>38</v>
      </c>
      <c r="B764" s="8">
        <v>102994</v>
      </c>
      <c r="C764" s="8">
        <v>115364</v>
      </c>
      <c r="D764" s="8">
        <v>29073</v>
      </c>
      <c r="E764" s="8">
        <v>21014</v>
      </c>
      <c r="F764" s="8">
        <v>5793</v>
      </c>
      <c r="G764" s="8">
        <v>15553</v>
      </c>
      <c r="H764" s="8">
        <v>57303</v>
      </c>
      <c r="I764" s="8">
        <v>12812</v>
      </c>
      <c r="J764" s="8">
        <v>73784</v>
      </c>
      <c r="K764" s="8">
        <v>164099</v>
      </c>
      <c r="L764" s="8">
        <v>35862</v>
      </c>
      <c r="M764" s="8">
        <v>8128</v>
      </c>
      <c r="N764" s="8">
        <v>33380</v>
      </c>
      <c r="O764" s="8">
        <v>17366</v>
      </c>
      <c r="P764" s="8">
        <v>26138</v>
      </c>
      <c r="Q764" s="8">
        <v>17097</v>
      </c>
      <c r="R764" s="8">
        <f t="shared" si="11"/>
        <v>735760</v>
      </c>
    </row>
    <row r="765" spans="1:18" ht="12.75">
      <c r="A765" s="7" t="s">
        <v>39</v>
      </c>
      <c r="B765" s="8">
        <v>105044</v>
      </c>
      <c r="C765" s="8">
        <v>118206</v>
      </c>
      <c r="D765" s="8">
        <v>29195</v>
      </c>
      <c r="E765" s="8">
        <v>21249</v>
      </c>
      <c r="F765" s="8">
        <v>5799</v>
      </c>
      <c r="G765" s="8">
        <v>15374</v>
      </c>
      <c r="H765" s="8">
        <v>58117</v>
      </c>
      <c r="I765" s="8">
        <v>13347</v>
      </c>
      <c r="J765" s="8">
        <v>76462</v>
      </c>
      <c r="K765" s="8">
        <v>167908</v>
      </c>
      <c r="L765" s="8">
        <v>36710</v>
      </c>
      <c r="M765" s="8">
        <v>8247</v>
      </c>
      <c r="N765" s="8">
        <v>33723</v>
      </c>
      <c r="O765" s="8">
        <v>17298</v>
      </c>
      <c r="P765" s="8">
        <v>27290</v>
      </c>
      <c r="Q765" s="8">
        <v>17653</v>
      </c>
      <c r="R765" s="8">
        <f t="shared" si="11"/>
        <v>751622</v>
      </c>
    </row>
    <row r="766" spans="1:18" ht="12.75">
      <c r="A766" s="7" t="s">
        <v>40</v>
      </c>
      <c r="B766" s="8">
        <v>105404</v>
      </c>
      <c r="C766" s="8">
        <v>119434</v>
      </c>
      <c r="D766" s="8">
        <v>28031</v>
      </c>
      <c r="E766" s="8">
        <v>21188</v>
      </c>
      <c r="F766" s="8">
        <v>5869</v>
      </c>
      <c r="G766" s="8">
        <v>15158</v>
      </c>
      <c r="H766" s="8">
        <v>57812</v>
      </c>
      <c r="I766" s="8">
        <v>13104</v>
      </c>
      <c r="J766" s="8">
        <v>76986</v>
      </c>
      <c r="K766" s="8">
        <v>169590</v>
      </c>
      <c r="L766" s="8">
        <v>37362</v>
      </c>
      <c r="M766" s="8">
        <v>8244</v>
      </c>
      <c r="N766" s="8">
        <v>32636</v>
      </c>
      <c r="O766" s="8">
        <v>16800</v>
      </c>
      <c r="P766" s="8">
        <v>27533</v>
      </c>
      <c r="Q766" s="8">
        <v>17200</v>
      </c>
      <c r="R766" s="8">
        <f t="shared" si="11"/>
        <v>752351</v>
      </c>
    </row>
    <row r="767" spans="1:18" ht="12.75">
      <c r="A767" s="7" t="s">
        <v>41</v>
      </c>
      <c r="B767" s="8">
        <v>107700</v>
      </c>
      <c r="C767" s="8">
        <v>121664</v>
      </c>
      <c r="D767" s="8">
        <v>28264</v>
      </c>
      <c r="E767" s="8">
        <v>20917</v>
      </c>
      <c r="F767" s="8">
        <v>5789</v>
      </c>
      <c r="G767" s="8">
        <v>15103</v>
      </c>
      <c r="H767" s="8">
        <v>58808</v>
      </c>
      <c r="I767" s="8">
        <v>12850</v>
      </c>
      <c r="J767" s="8">
        <v>79761</v>
      </c>
      <c r="K767" s="8">
        <v>173857</v>
      </c>
      <c r="L767" s="8">
        <v>38170</v>
      </c>
      <c r="M767" s="8">
        <v>8573</v>
      </c>
      <c r="N767" s="8">
        <v>32185</v>
      </c>
      <c r="O767" s="8">
        <v>17386</v>
      </c>
      <c r="P767" s="8">
        <v>28280</v>
      </c>
      <c r="Q767" s="8">
        <v>17210</v>
      </c>
      <c r="R767" s="8">
        <f t="shared" si="11"/>
        <v>766517</v>
      </c>
    </row>
    <row r="768" spans="1:18" ht="12.75">
      <c r="A768" s="7" t="s">
        <v>42</v>
      </c>
      <c r="B768" s="8">
        <v>110373</v>
      </c>
      <c r="C768" s="8">
        <v>125255</v>
      </c>
      <c r="D768" s="8">
        <v>28510</v>
      </c>
      <c r="E768" s="8">
        <v>20761</v>
      </c>
      <c r="F768" s="8">
        <v>6330</v>
      </c>
      <c r="G768" s="8">
        <v>15578</v>
      </c>
      <c r="H768" s="8">
        <v>60397</v>
      </c>
      <c r="I768" s="8">
        <v>13184</v>
      </c>
      <c r="J768" s="8">
        <v>82964</v>
      </c>
      <c r="K768" s="8">
        <v>179092</v>
      </c>
      <c r="L768" s="8">
        <v>39566</v>
      </c>
      <c r="M768" s="8">
        <v>8944</v>
      </c>
      <c r="N768" s="8">
        <v>32339</v>
      </c>
      <c r="O768" s="8">
        <v>17587</v>
      </c>
      <c r="P768" s="8">
        <v>29223</v>
      </c>
      <c r="Q768" s="8">
        <v>17642</v>
      </c>
      <c r="R768" s="8">
        <f t="shared" si="11"/>
        <v>787745</v>
      </c>
    </row>
    <row r="769" spans="1:18" ht="12.75">
      <c r="A769" s="7" t="s">
        <v>43</v>
      </c>
      <c r="B769" s="8">
        <v>118441</v>
      </c>
      <c r="C769" s="8">
        <v>132890</v>
      </c>
      <c r="D769" s="8">
        <v>30466</v>
      </c>
      <c r="E769" s="8">
        <v>21363</v>
      </c>
      <c r="F769" s="8">
        <v>6886</v>
      </c>
      <c r="G769" s="8">
        <v>16784</v>
      </c>
      <c r="H769" s="8">
        <v>64041</v>
      </c>
      <c r="I769" s="8">
        <v>13721</v>
      </c>
      <c r="J769" s="8">
        <v>87772</v>
      </c>
      <c r="K769" s="8">
        <v>189556</v>
      </c>
      <c r="L769" s="8">
        <v>42558</v>
      </c>
      <c r="M769" s="8">
        <v>9476</v>
      </c>
      <c r="N769" s="8">
        <v>34491</v>
      </c>
      <c r="O769" s="8">
        <v>18286</v>
      </c>
      <c r="P769" s="8">
        <v>31304</v>
      </c>
      <c r="Q769" s="8">
        <v>17727</v>
      </c>
      <c r="R769" s="8">
        <f t="shared" si="11"/>
        <v>835762</v>
      </c>
    </row>
    <row r="770" spans="1:18" ht="12.75">
      <c r="A770" s="7" t="s">
        <v>44</v>
      </c>
      <c r="B770" s="8">
        <v>124459</v>
      </c>
      <c r="C770" s="8">
        <v>140087</v>
      </c>
      <c r="D770" s="8">
        <v>32155</v>
      </c>
      <c r="E770" s="8">
        <v>20182</v>
      </c>
      <c r="F770" s="8">
        <v>7832</v>
      </c>
      <c r="G770" s="8">
        <v>17750</v>
      </c>
      <c r="H770" s="8">
        <v>66262</v>
      </c>
      <c r="I770" s="8">
        <v>13171</v>
      </c>
      <c r="J770" s="8">
        <v>89138</v>
      </c>
      <c r="K770" s="8">
        <v>194394</v>
      </c>
      <c r="L770" s="8">
        <v>43694</v>
      </c>
      <c r="M770" s="8">
        <v>9828</v>
      </c>
      <c r="N770" s="8">
        <v>34484</v>
      </c>
      <c r="O770" s="8">
        <v>18091</v>
      </c>
      <c r="P770" s="8">
        <v>32115</v>
      </c>
      <c r="Q770" s="8">
        <v>17460</v>
      </c>
      <c r="R770" s="8">
        <f t="shared" si="11"/>
        <v>861102</v>
      </c>
    </row>
    <row r="771" spans="1:18" ht="12.75">
      <c r="A771" s="7" t="s">
        <v>45</v>
      </c>
      <c r="B771" s="8">
        <v>130032</v>
      </c>
      <c r="C771" s="8">
        <v>148298</v>
      </c>
      <c r="D771" s="8">
        <v>34738</v>
      </c>
      <c r="E771" s="8">
        <v>19184</v>
      </c>
      <c r="F771" s="8">
        <v>8621</v>
      </c>
      <c r="G771" s="8">
        <v>19462</v>
      </c>
      <c r="H771" s="8">
        <v>69883</v>
      </c>
      <c r="I771" s="8">
        <v>12893</v>
      </c>
      <c r="J771" s="8">
        <v>91220</v>
      </c>
      <c r="K771" s="8">
        <v>201907</v>
      </c>
      <c r="L771" s="8">
        <v>44901</v>
      </c>
      <c r="M771" s="8">
        <v>9981</v>
      </c>
      <c r="N771" s="8">
        <v>33841</v>
      </c>
      <c r="O771" s="8">
        <v>17730</v>
      </c>
      <c r="P771" s="8">
        <v>31512</v>
      </c>
      <c r="Q771" s="8">
        <v>17456</v>
      </c>
      <c r="R771" s="8">
        <f t="shared" si="11"/>
        <v>891659</v>
      </c>
    </row>
    <row r="772" spans="1:18" ht="12.75">
      <c r="A772" s="7" t="s">
        <v>46</v>
      </c>
      <c r="B772" s="8">
        <v>136509</v>
      </c>
      <c r="C772" s="8">
        <v>155092</v>
      </c>
      <c r="D772" s="8">
        <v>38011</v>
      </c>
      <c r="E772" s="8">
        <v>18345</v>
      </c>
      <c r="F772" s="8">
        <v>8930</v>
      </c>
      <c r="G772" s="8">
        <v>21876</v>
      </c>
      <c r="H772" s="8">
        <v>74857</v>
      </c>
      <c r="I772" s="8">
        <v>13068</v>
      </c>
      <c r="J772" s="8">
        <v>94628</v>
      </c>
      <c r="K772" s="8">
        <v>212974</v>
      </c>
      <c r="L772" s="8">
        <v>47332</v>
      </c>
      <c r="M772" s="8">
        <v>10617</v>
      </c>
      <c r="N772" s="8">
        <v>34098</v>
      </c>
      <c r="O772" s="8">
        <v>18030</v>
      </c>
      <c r="P772" s="8">
        <v>32391</v>
      </c>
      <c r="Q772" s="8">
        <v>17760</v>
      </c>
      <c r="R772" s="8">
        <f t="shared" si="11"/>
        <v>934518</v>
      </c>
    </row>
    <row r="773" spans="1:18" ht="12.75">
      <c r="A773" s="7" t="s">
        <v>47</v>
      </c>
      <c r="B773" s="8">
        <v>136382</v>
      </c>
      <c r="C773" s="8">
        <v>154949</v>
      </c>
      <c r="D773" s="8">
        <v>40163</v>
      </c>
      <c r="E773" s="8">
        <v>17342</v>
      </c>
      <c r="F773" s="8">
        <v>9034</v>
      </c>
      <c r="G773" s="8">
        <v>22706</v>
      </c>
      <c r="H773" s="8">
        <v>74012</v>
      </c>
      <c r="I773" s="8">
        <v>12426</v>
      </c>
      <c r="J773" s="8">
        <v>93141</v>
      </c>
      <c r="K773" s="8">
        <v>212930</v>
      </c>
      <c r="L773" s="8">
        <v>46670</v>
      </c>
      <c r="M773" s="8">
        <v>10704</v>
      </c>
      <c r="N773" s="8">
        <v>33218</v>
      </c>
      <c r="O773" s="8">
        <v>17229</v>
      </c>
      <c r="P773" s="8">
        <v>31838</v>
      </c>
      <c r="Q773" s="8">
        <v>16779</v>
      </c>
      <c r="R773" s="8">
        <f t="shared" si="11"/>
        <v>929523</v>
      </c>
    </row>
    <row r="774" spans="1:18" ht="12.75">
      <c r="A774" s="7" t="s">
        <v>48</v>
      </c>
      <c r="B774" s="8">
        <v>135824</v>
      </c>
      <c r="C774" s="8">
        <v>154642</v>
      </c>
      <c r="D774" s="8">
        <v>42031</v>
      </c>
      <c r="E774" s="8">
        <v>15684</v>
      </c>
      <c r="F774" s="8">
        <v>9073</v>
      </c>
      <c r="G774" s="8">
        <v>23395</v>
      </c>
      <c r="H774" s="8">
        <v>73250</v>
      </c>
      <c r="I774" s="8">
        <v>11258</v>
      </c>
      <c r="J774" s="8">
        <v>91200</v>
      </c>
      <c r="K774" s="8">
        <v>210221</v>
      </c>
      <c r="L774" s="8">
        <v>45609</v>
      </c>
      <c r="M774" s="8">
        <v>10568</v>
      </c>
      <c r="N774" s="8">
        <v>31508</v>
      </c>
      <c r="O774" s="8">
        <v>16172</v>
      </c>
      <c r="P774" s="8">
        <v>30618</v>
      </c>
      <c r="Q774" s="8">
        <v>15871</v>
      </c>
      <c r="R774" s="8">
        <f t="shared" si="11"/>
        <v>916924</v>
      </c>
    </row>
    <row r="775" spans="1:18" ht="12.75">
      <c r="A775" s="7" t="s">
        <v>49</v>
      </c>
      <c r="B775" s="8">
        <v>138191</v>
      </c>
      <c r="C775" s="8">
        <v>157936</v>
      </c>
      <c r="D775" s="8">
        <v>45109</v>
      </c>
      <c r="E775" s="8">
        <v>15026</v>
      </c>
      <c r="F775" s="8">
        <v>9224</v>
      </c>
      <c r="G775" s="8">
        <v>25047</v>
      </c>
      <c r="H775" s="8">
        <v>74846</v>
      </c>
      <c r="I775" s="8">
        <v>10702</v>
      </c>
      <c r="J775" s="8">
        <v>92039</v>
      </c>
      <c r="K775" s="8">
        <v>215656</v>
      </c>
      <c r="L775" s="8">
        <v>47039</v>
      </c>
      <c r="M775" s="8">
        <v>10989</v>
      </c>
      <c r="N775" s="8">
        <v>30988</v>
      </c>
      <c r="O775" s="8">
        <v>15643</v>
      </c>
      <c r="P775" s="8">
        <v>31284</v>
      </c>
      <c r="Q775" s="8">
        <v>14929</v>
      </c>
      <c r="R775" s="8">
        <f t="shared" si="11"/>
        <v>934648</v>
      </c>
    </row>
    <row r="776" spans="1:18" ht="12.75">
      <c r="A776" s="7" t="s">
        <v>50</v>
      </c>
      <c r="B776" s="8">
        <v>142652</v>
      </c>
      <c r="C776" s="8">
        <v>165832</v>
      </c>
      <c r="D776" s="8">
        <v>48371</v>
      </c>
      <c r="E776" s="8">
        <v>14818</v>
      </c>
      <c r="F776" s="8">
        <v>9669</v>
      </c>
      <c r="G776" s="8">
        <v>26508</v>
      </c>
      <c r="H776" s="8">
        <v>76878</v>
      </c>
      <c r="I776" s="8">
        <v>10920</v>
      </c>
      <c r="J776" s="8">
        <v>94218</v>
      </c>
      <c r="K776" s="8">
        <v>222900</v>
      </c>
      <c r="L776" s="8">
        <v>48660</v>
      </c>
      <c r="M776" s="8">
        <v>11366</v>
      </c>
      <c r="N776" s="8">
        <v>31649</v>
      </c>
      <c r="O776" s="8">
        <v>15683</v>
      </c>
      <c r="P776" s="8">
        <v>31601</v>
      </c>
      <c r="Q776" s="8">
        <v>15367</v>
      </c>
      <c r="R776" s="8">
        <f t="shared" ref="R776:R839" si="12">SUM(B776:Q776)</f>
        <v>967092</v>
      </c>
    </row>
    <row r="777" spans="1:18" ht="12.75">
      <c r="A777" s="7" t="s">
        <v>51</v>
      </c>
      <c r="B777" s="8">
        <v>143919</v>
      </c>
      <c r="C777" s="8">
        <v>169147</v>
      </c>
      <c r="D777" s="8">
        <v>51441</v>
      </c>
      <c r="E777" s="8">
        <v>15904</v>
      </c>
      <c r="F777" s="8">
        <v>9733</v>
      </c>
      <c r="G777" s="8">
        <v>27671</v>
      </c>
      <c r="H777" s="8">
        <v>77562</v>
      </c>
      <c r="I777" s="8">
        <v>12001</v>
      </c>
      <c r="J777" s="8">
        <v>93937</v>
      </c>
      <c r="K777" s="8">
        <v>225588</v>
      </c>
      <c r="L777" s="8">
        <v>49368</v>
      </c>
      <c r="M777" s="8">
        <v>11694</v>
      </c>
      <c r="N777" s="8">
        <v>32841</v>
      </c>
      <c r="O777" s="8">
        <v>16594</v>
      </c>
      <c r="P777" s="8">
        <v>31834</v>
      </c>
      <c r="Q777" s="8">
        <v>16130</v>
      </c>
      <c r="R777" s="8">
        <f t="shared" si="12"/>
        <v>985364</v>
      </c>
    </row>
    <row r="778" spans="1:18" ht="12.75">
      <c r="A778" s="7" t="s">
        <v>52</v>
      </c>
      <c r="B778" s="8">
        <v>147778</v>
      </c>
      <c r="C778" s="8">
        <v>173224</v>
      </c>
      <c r="D778" s="8">
        <v>55822</v>
      </c>
      <c r="E778" s="8">
        <v>17995</v>
      </c>
      <c r="F778" s="8">
        <v>10026</v>
      </c>
      <c r="G778" s="8">
        <v>29732</v>
      </c>
      <c r="H778" s="8">
        <v>80352</v>
      </c>
      <c r="I778" s="8">
        <v>13387</v>
      </c>
      <c r="J778" s="8">
        <v>94999</v>
      </c>
      <c r="K778" s="8">
        <v>230244</v>
      </c>
      <c r="L778" s="8">
        <v>50297</v>
      </c>
      <c r="M778" s="8">
        <v>11939</v>
      </c>
      <c r="N778" s="8">
        <v>37477</v>
      </c>
      <c r="O778" s="8">
        <v>18262</v>
      </c>
      <c r="P778" s="8">
        <v>32408</v>
      </c>
      <c r="Q778" s="8">
        <v>17977</v>
      </c>
      <c r="R778" s="8">
        <f t="shared" si="12"/>
        <v>1021919</v>
      </c>
    </row>
    <row r="779" spans="1:18" ht="12.75">
      <c r="A779" s="7" t="s">
        <v>53</v>
      </c>
      <c r="B779" s="8">
        <v>154891</v>
      </c>
      <c r="C779" s="8">
        <v>182175</v>
      </c>
      <c r="D779" s="8">
        <v>65611</v>
      </c>
      <c r="E779" s="8">
        <v>26435</v>
      </c>
      <c r="F779" s="8">
        <v>10403</v>
      </c>
      <c r="G779" s="8">
        <v>32191</v>
      </c>
      <c r="H779" s="8">
        <v>84719</v>
      </c>
      <c r="I779" s="8">
        <v>19521</v>
      </c>
      <c r="J779" s="8">
        <v>99236</v>
      </c>
      <c r="K779" s="8">
        <v>238914</v>
      </c>
      <c r="L779" s="8">
        <v>52011</v>
      </c>
      <c r="M779" s="8">
        <v>12342</v>
      </c>
      <c r="N779" s="8">
        <v>52644</v>
      </c>
      <c r="O779" s="8">
        <v>25961</v>
      </c>
      <c r="P779" s="8">
        <v>34173</v>
      </c>
      <c r="Q779" s="8">
        <v>25232</v>
      </c>
      <c r="R779" s="8">
        <f t="shared" si="12"/>
        <v>1116459</v>
      </c>
    </row>
    <row r="780" spans="1:18" ht="12.75">
      <c r="A780" s="7" t="s">
        <v>54</v>
      </c>
      <c r="B780" s="8">
        <v>151363</v>
      </c>
      <c r="C780" s="8">
        <v>177662</v>
      </c>
      <c r="D780" s="8">
        <v>67210</v>
      </c>
      <c r="E780" s="8">
        <v>28286</v>
      </c>
      <c r="F780" s="8">
        <v>10272</v>
      </c>
      <c r="G780" s="8">
        <v>31910</v>
      </c>
      <c r="H780" s="8">
        <v>83848</v>
      </c>
      <c r="I780" s="8">
        <v>20404</v>
      </c>
      <c r="J780" s="8">
        <v>96921</v>
      </c>
      <c r="K780" s="8">
        <v>231813</v>
      </c>
      <c r="L780" s="8">
        <v>50854</v>
      </c>
      <c r="M780" s="8">
        <v>12016</v>
      </c>
      <c r="N780" s="8">
        <v>54219</v>
      </c>
      <c r="O780" s="8">
        <v>26710</v>
      </c>
      <c r="P780" s="8">
        <v>33227</v>
      </c>
      <c r="Q780" s="8">
        <v>25786</v>
      </c>
      <c r="R780" s="8">
        <f t="shared" si="12"/>
        <v>1102501</v>
      </c>
    </row>
    <row r="781" spans="1:18" ht="12.75">
      <c r="A781" s="7" t="s">
        <v>55</v>
      </c>
      <c r="B781" s="8">
        <v>154011</v>
      </c>
      <c r="C781" s="8">
        <v>181510</v>
      </c>
      <c r="D781" s="8">
        <v>68546</v>
      </c>
      <c r="E781" s="8">
        <v>29800</v>
      </c>
      <c r="F781" s="8">
        <v>10447</v>
      </c>
      <c r="G781" s="8">
        <v>32677</v>
      </c>
      <c r="H781" s="8">
        <v>84688</v>
      </c>
      <c r="I781" s="8">
        <v>21318</v>
      </c>
      <c r="J781" s="8">
        <v>99247</v>
      </c>
      <c r="K781" s="8">
        <v>235830</v>
      </c>
      <c r="L781" s="8">
        <v>52017</v>
      </c>
      <c r="M781" s="8">
        <v>12275</v>
      </c>
      <c r="N781" s="8">
        <v>55620</v>
      </c>
      <c r="O781" s="8">
        <v>27827</v>
      </c>
      <c r="P781" s="8">
        <v>34201</v>
      </c>
      <c r="Q781" s="8">
        <v>27575</v>
      </c>
      <c r="R781" s="8">
        <f t="shared" si="12"/>
        <v>1127589</v>
      </c>
    </row>
    <row r="782" spans="1:18" ht="12.75">
      <c r="A782" s="7" t="s">
        <v>56</v>
      </c>
      <c r="B782" s="8">
        <v>148348</v>
      </c>
      <c r="C782" s="8">
        <v>176362</v>
      </c>
      <c r="D782" s="8">
        <v>67507</v>
      </c>
      <c r="E782" s="8">
        <v>30769</v>
      </c>
      <c r="F782" s="8">
        <v>9954</v>
      </c>
      <c r="G782" s="8">
        <v>31550</v>
      </c>
      <c r="H782" s="8">
        <v>82244</v>
      </c>
      <c r="I782" s="8">
        <v>21697</v>
      </c>
      <c r="J782" s="8">
        <v>96918</v>
      </c>
      <c r="K782" s="8">
        <v>230150</v>
      </c>
      <c r="L782" s="8">
        <v>50544</v>
      </c>
      <c r="M782" s="8">
        <v>12143</v>
      </c>
      <c r="N782" s="8">
        <v>56467</v>
      </c>
      <c r="O782" s="8">
        <v>27681</v>
      </c>
      <c r="P782" s="8">
        <v>33536</v>
      </c>
      <c r="Q782" s="8">
        <v>27765</v>
      </c>
      <c r="R782" s="8">
        <f t="shared" si="12"/>
        <v>1103635</v>
      </c>
    </row>
    <row r="783" spans="1:18" ht="12.75">
      <c r="A783" s="7" t="s">
        <v>57</v>
      </c>
      <c r="B783" s="8">
        <v>147104</v>
      </c>
      <c r="C783" s="8">
        <v>174933</v>
      </c>
      <c r="D783" s="8">
        <v>65339</v>
      </c>
      <c r="E783" s="8">
        <v>30358</v>
      </c>
      <c r="F783" s="8">
        <v>9658</v>
      </c>
      <c r="G783" s="8">
        <v>30789</v>
      </c>
      <c r="H783" s="8">
        <v>80961</v>
      </c>
      <c r="I783" s="8">
        <v>20979</v>
      </c>
      <c r="J783" s="8">
        <v>95178</v>
      </c>
      <c r="K783" s="8">
        <v>226067</v>
      </c>
      <c r="L783" s="8">
        <v>49849</v>
      </c>
      <c r="M783" s="8">
        <v>11981</v>
      </c>
      <c r="N783" s="8">
        <v>54002</v>
      </c>
      <c r="O783" s="8">
        <v>26857</v>
      </c>
      <c r="P783" s="8">
        <v>32667</v>
      </c>
      <c r="Q783" s="8">
        <v>26935</v>
      </c>
      <c r="R783" s="8">
        <f t="shared" si="12"/>
        <v>1083657</v>
      </c>
    </row>
    <row r="784" spans="1:18" ht="12.75">
      <c r="A784" s="7" t="s">
        <v>58</v>
      </c>
      <c r="B784" s="8">
        <v>142162</v>
      </c>
      <c r="C784" s="8">
        <v>168140</v>
      </c>
      <c r="D784" s="8">
        <v>63536</v>
      </c>
      <c r="E784" s="8">
        <v>31079</v>
      </c>
      <c r="F784" s="8">
        <v>9256</v>
      </c>
      <c r="G784" s="8">
        <v>29664</v>
      </c>
      <c r="H784" s="8">
        <v>78084</v>
      </c>
      <c r="I784" s="8">
        <v>20730</v>
      </c>
      <c r="J784" s="8">
        <v>91840</v>
      </c>
      <c r="K784" s="8">
        <v>217559</v>
      </c>
      <c r="L784" s="8">
        <v>47916</v>
      </c>
      <c r="M784" s="8">
        <v>11345</v>
      </c>
      <c r="N784" s="8">
        <v>54274</v>
      </c>
      <c r="O784" s="8">
        <v>26653</v>
      </c>
      <c r="P784" s="8">
        <v>31826</v>
      </c>
      <c r="Q784" s="8">
        <v>26729</v>
      </c>
      <c r="R784" s="8">
        <f t="shared" si="12"/>
        <v>1050793</v>
      </c>
    </row>
    <row r="785" spans="1:18" ht="12.75">
      <c r="A785" s="7" t="s">
        <v>59</v>
      </c>
      <c r="B785" s="8">
        <v>141312</v>
      </c>
      <c r="C785" s="8">
        <v>167927</v>
      </c>
      <c r="D785" s="8">
        <v>61231</v>
      </c>
      <c r="E785" s="8">
        <v>30708</v>
      </c>
      <c r="F785" s="8">
        <v>8923</v>
      </c>
      <c r="G785" s="8">
        <v>29295</v>
      </c>
      <c r="H785" s="8">
        <v>78988</v>
      </c>
      <c r="I785" s="8">
        <v>20338</v>
      </c>
      <c r="J785" s="8">
        <v>90736</v>
      </c>
      <c r="K785" s="8">
        <v>216359</v>
      </c>
      <c r="L785" s="8">
        <v>47945</v>
      </c>
      <c r="M785" s="8">
        <v>11269</v>
      </c>
      <c r="N785" s="8">
        <v>53084</v>
      </c>
      <c r="O785" s="8">
        <v>26717</v>
      </c>
      <c r="P785" s="8">
        <v>31788</v>
      </c>
      <c r="Q785" s="8">
        <v>26735</v>
      </c>
      <c r="R785" s="8">
        <f t="shared" si="12"/>
        <v>1043355</v>
      </c>
    </row>
    <row r="786" spans="1:18" ht="12.75">
      <c r="A786" s="7" t="s">
        <v>60</v>
      </c>
      <c r="B786" s="8">
        <v>140280</v>
      </c>
      <c r="C786" s="8">
        <v>168848</v>
      </c>
      <c r="D786" s="8">
        <v>59901</v>
      </c>
      <c r="E786" s="8">
        <v>31188</v>
      </c>
      <c r="F786" s="8">
        <v>9130</v>
      </c>
      <c r="G786" s="8">
        <v>28798</v>
      </c>
      <c r="H786" s="8">
        <v>78416</v>
      </c>
      <c r="I786" s="8">
        <v>20452</v>
      </c>
      <c r="J786" s="8">
        <v>91891</v>
      </c>
      <c r="K786" s="8">
        <v>217012</v>
      </c>
      <c r="L786" s="8">
        <v>48156</v>
      </c>
      <c r="M786" s="8">
        <v>11398</v>
      </c>
      <c r="N786" s="8">
        <v>53396</v>
      </c>
      <c r="O786" s="8">
        <v>26908</v>
      </c>
      <c r="P786" s="8">
        <v>32436</v>
      </c>
      <c r="Q786" s="8">
        <v>26974</v>
      </c>
      <c r="R786" s="8">
        <f t="shared" si="12"/>
        <v>1045184</v>
      </c>
    </row>
    <row r="787" spans="1:18" ht="12.75">
      <c r="A787" s="7" t="s">
        <v>61</v>
      </c>
      <c r="B787" s="8">
        <v>143417</v>
      </c>
      <c r="C787" s="8">
        <v>173073</v>
      </c>
      <c r="D787" s="8">
        <v>59415</v>
      </c>
      <c r="E787" s="8">
        <v>31868</v>
      </c>
      <c r="F787" s="8">
        <v>9223</v>
      </c>
      <c r="G787" s="8">
        <v>28834</v>
      </c>
      <c r="H787" s="8">
        <v>80893</v>
      </c>
      <c r="I787" s="8">
        <v>20784</v>
      </c>
      <c r="J787" s="8">
        <v>93566</v>
      </c>
      <c r="K787" s="8">
        <v>221888</v>
      </c>
      <c r="L787" s="8">
        <v>49580</v>
      </c>
      <c r="M787" s="8">
        <v>11624</v>
      </c>
      <c r="N787" s="8">
        <v>53834</v>
      </c>
      <c r="O787" s="8">
        <v>26580</v>
      </c>
      <c r="P787" s="8">
        <v>33553</v>
      </c>
      <c r="Q787" s="8">
        <v>27543</v>
      </c>
      <c r="R787" s="8">
        <f t="shared" si="12"/>
        <v>1065675</v>
      </c>
    </row>
    <row r="788" spans="1:18" ht="12.75">
      <c r="A788" s="7" t="s">
        <v>62</v>
      </c>
      <c r="B788" s="8">
        <v>142471</v>
      </c>
      <c r="C788" s="8">
        <v>172216</v>
      </c>
      <c r="D788" s="8">
        <v>57849</v>
      </c>
      <c r="E788" s="8">
        <v>31684</v>
      </c>
      <c r="F788" s="8">
        <v>8713</v>
      </c>
      <c r="G788" s="8">
        <v>28724</v>
      </c>
      <c r="H788" s="8">
        <v>80730</v>
      </c>
      <c r="I788" s="8">
        <v>20096</v>
      </c>
      <c r="J788" s="8">
        <v>93844</v>
      </c>
      <c r="K788" s="8">
        <v>219990</v>
      </c>
      <c r="L788" s="8">
        <v>49684</v>
      </c>
      <c r="M788" s="8">
        <v>11554</v>
      </c>
      <c r="N788" s="8">
        <v>52217</v>
      </c>
      <c r="O788" s="8">
        <v>26348</v>
      </c>
      <c r="P788" s="8">
        <v>33635</v>
      </c>
      <c r="Q788" s="8">
        <v>26761</v>
      </c>
      <c r="R788" s="8">
        <f t="shared" si="12"/>
        <v>1056516</v>
      </c>
    </row>
    <row r="789" spans="1:18" ht="12.75">
      <c r="A789" s="7" t="s">
        <v>63</v>
      </c>
      <c r="B789" s="8">
        <v>143250</v>
      </c>
      <c r="C789" s="8">
        <v>170998</v>
      </c>
      <c r="D789" s="8">
        <v>56415</v>
      </c>
      <c r="E789" s="8">
        <v>32917</v>
      </c>
      <c r="F789" s="8">
        <v>8637</v>
      </c>
      <c r="G789" s="8">
        <v>28391</v>
      </c>
      <c r="H789" s="8">
        <v>81341</v>
      </c>
      <c r="I789" s="8">
        <v>20537</v>
      </c>
      <c r="J789" s="8">
        <v>94595</v>
      </c>
      <c r="K789" s="8">
        <v>220983</v>
      </c>
      <c r="L789" s="8">
        <v>48830</v>
      </c>
      <c r="M789" s="8">
        <v>11564</v>
      </c>
      <c r="N789" s="8">
        <v>53441</v>
      </c>
      <c r="O789" s="8">
        <v>26924</v>
      </c>
      <c r="P789" s="8">
        <v>34503</v>
      </c>
      <c r="Q789" s="8">
        <v>27443</v>
      </c>
      <c r="R789" s="8">
        <f t="shared" si="12"/>
        <v>1060769</v>
      </c>
    </row>
    <row r="790" spans="1:18" ht="12.75">
      <c r="A790" s="7" t="s">
        <v>64</v>
      </c>
      <c r="B790" s="8">
        <v>134796</v>
      </c>
      <c r="C790" s="8">
        <v>163919</v>
      </c>
      <c r="D790" s="8">
        <v>52114</v>
      </c>
      <c r="E790" s="8">
        <v>31687</v>
      </c>
      <c r="F790" s="8">
        <v>8196</v>
      </c>
      <c r="G790" s="8">
        <v>26497</v>
      </c>
      <c r="H790" s="8">
        <v>78125</v>
      </c>
      <c r="I790" s="8">
        <v>20048</v>
      </c>
      <c r="J790" s="8">
        <v>90429</v>
      </c>
      <c r="K790" s="8">
        <v>209483</v>
      </c>
      <c r="L790" s="8">
        <v>47003</v>
      </c>
      <c r="M790" s="8">
        <v>10988</v>
      </c>
      <c r="N790" s="8">
        <v>51217</v>
      </c>
      <c r="O790" s="8">
        <v>25757</v>
      </c>
      <c r="P790" s="8">
        <v>32785</v>
      </c>
      <c r="Q790" s="8">
        <v>26228</v>
      </c>
      <c r="R790" s="8">
        <f t="shared" si="12"/>
        <v>1009272</v>
      </c>
    </row>
    <row r="791" spans="1:18" ht="12.75">
      <c r="A791" s="7" t="s">
        <v>65</v>
      </c>
      <c r="B791" s="8">
        <v>131700</v>
      </c>
      <c r="C791" s="8">
        <v>161228</v>
      </c>
      <c r="D791" s="8">
        <v>49817</v>
      </c>
      <c r="E791" s="8">
        <v>31801</v>
      </c>
      <c r="F791" s="8">
        <v>8039</v>
      </c>
      <c r="G791" s="8">
        <v>25787</v>
      </c>
      <c r="H791" s="8">
        <v>77243</v>
      </c>
      <c r="I791" s="8">
        <v>19878</v>
      </c>
      <c r="J791" s="8">
        <v>90260</v>
      </c>
      <c r="K791" s="8">
        <v>207061</v>
      </c>
      <c r="L791" s="8">
        <v>46355</v>
      </c>
      <c r="M791" s="8">
        <v>10608</v>
      </c>
      <c r="N791" s="8">
        <v>51254</v>
      </c>
      <c r="O791" s="8">
        <v>25633</v>
      </c>
      <c r="P791" s="8">
        <v>33015</v>
      </c>
      <c r="Q791" s="8">
        <v>25391</v>
      </c>
      <c r="R791" s="8">
        <f t="shared" si="12"/>
        <v>995070</v>
      </c>
    </row>
    <row r="792" spans="1:18" ht="12.75">
      <c r="A792" s="7" t="s">
        <v>66</v>
      </c>
      <c r="B792" s="8">
        <v>131053</v>
      </c>
      <c r="C792" s="8">
        <v>160397</v>
      </c>
      <c r="D792" s="8">
        <v>48337</v>
      </c>
      <c r="E792" s="8">
        <v>30644</v>
      </c>
      <c r="F792" s="8">
        <v>7981</v>
      </c>
      <c r="G792" s="8">
        <v>25216</v>
      </c>
      <c r="H792" s="8">
        <v>76365</v>
      </c>
      <c r="I792" s="8">
        <v>19244</v>
      </c>
      <c r="J792" s="8">
        <v>89660</v>
      </c>
      <c r="K792" s="8">
        <v>207496</v>
      </c>
      <c r="L792" s="8">
        <v>46006</v>
      </c>
      <c r="M792" s="8">
        <v>10774</v>
      </c>
      <c r="N792" s="8">
        <v>50036</v>
      </c>
      <c r="O792" s="8">
        <v>24642</v>
      </c>
      <c r="P792" s="8">
        <v>32806</v>
      </c>
      <c r="Q792" s="8">
        <v>24984</v>
      </c>
      <c r="R792" s="8">
        <f t="shared" si="12"/>
        <v>985641</v>
      </c>
    </row>
    <row r="793" spans="1:18" ht="12.75">
      <c r="A793" s="7" t="s">
        <v>67</v>
      </c>
      <c r="B793" s="8">
        <v>131399</v>
      </c>
      <c r="C793" s="8">
        <v>158870</v>
      </c>
      <c r="D793" s="8">
        <v>45986</v>
      </c>
      <c r="E793" s="8">
        <v>28084</v>
      </c>
      <c r="F793" s="8">
        <v>8041</v>
      </c>
      <c r="G793" s="8">
        <v>24899</v>
      </c>
      <c r="H793" s="8">
        <v>76288</v>
      </c>
      <c r="I793" s="8">
        <v>16850</v>
      </c>
      <c r="J793" s="8">
        <v>90005</v>
      </c>
      <c r="K793" s="8">
        <v>208128</v>
      </c>
      <c r="L793" s="8">
        <v>45473</v>
      </c>
      <c r="M793" s="8">
        <v>10322</v>
      </c>
      <c r="N793" s="8">
        <v>44631</v>
      </c>
      <c r="O793" s="8">
        <v>22045</v>
      </c>
      <c r="P793" s="8">
        <v>33060</v>
      </c>
      <c r="Q793" s="8">
        <v>22432</v>
      </c>
      <c r="R793" s="8">
        <f t="shared" si="12"/>
        <v>966513</v>
      </c>
    </row>
    <row r="794" spans="1:18" ht="12.75">
      <c r="A794" s="7" t="s">
        <v>68</v>
      </c>
      <c r="B794" s="8">
        <v>129090</v>
      </c>
      <c r="C794" s="8">
        <v>155933</v>
      </c>
      <c r="D794" s="8">
        <v>43920</v>
      </c>
      <c r="E794" s="8">
        <v>26750</v>
      </c>
      <c r="F794" s="8">
        <v>7898</v>
      </c>
      <c r="G794" s="8">
        <v>23627</v>
      </c>
      <c r="H794" s="8">
        <v>74503</v>
      </c>
      <c r="I794" s="8">
        <v>15944</v>
      </c>
      <c r="J794" s="8">
        <v>88061</v>
      </c>
      <c r="K794" s="8">
        <v>203219</v>
      </c>
      <c r="L794" s="8">
        <v>44802</v>
      </c>
      <c r="M794" s="8">
        <v>10096</v>
      </c>
      <c r="N794" s="8">
        <v>42544</v>
      </c>
      <c r="O794" s="8">
        <v>21096</v>
      </c>
      <c r="P794" s="8">
        <v>32419</v>
      </c>
      <c r="Q794" s="8">
        <v>21531</v>
      </c>
      <c r="R794" s="8">
        <f t="shared" si="12"/>
        <v>941433</v>
      </c>
    </row>
    <row r="795" spans="1:18" ht="12.75">
      <c r="A795" s="7" t="s">
        <v>69</v>
      </c>
      <c r="B795" s="8">
        <v>131981</v>
      </c>
      <c r="C795" s="8">
        <v>158397</v>
      </c>
      <c r="D795" s="8">
        <v>42822</v>
      </c>
      <c r="E795" s="8">
        <v>26193</v>
      </c>
      <c r="F795" s="8">
        <v>7766</v>
      </c>
      <c r="G795" s="8">
        <v>23676</v>
      </c>
      <c r="H795" s="8">
        <v>75721</v>
      </c>
      <c r="I795" s="8">
        <v>15665</v>
      </c>
      <c r="J795" s="8">
        <v>90898</v>
      </c>
      <c r="K795" s="8">
        <v>205938</v>
      </c>
      <c r="L795" s="8">
        <v>45262</v>
      </c>
      <c r="M795" s="8">
        <v>10321</v>
      </c>
      <c r="N795" s="8">
        <v>42035</v>
      </c>
      <c r="O795" s="8">
        <v>21672</v>
      </c>
      <c r="P795" s="8">
        <v>32497</v>
      </c>
      <c r="Q795" s="8">
        <v>22237</v>
      </c>
      <c r="R795" s="8">
        <f t="shared" si="12"/>
        <v>953081</v>
      </c>
    </row>
    <row r="796" spans="1:18" ht="12.75">
      <c r="A796" s="7" t="s">
        <v>70</v>
      </c>
      <c r="B796" s="8">
        <v>131215</v>
      </c>
      <c r="C796" s="8">
        <v>157637</v>
      </c>
      <c r="D796" s="8">
        <v>41447</v>
      </c>
      <c r="E796" s="8">
        <v>26804</v>
      </c>
      <c r="F796" s="8">
        <v>7823</v>
      </c>
      <c r="G796" s="8">
        <v>22977</v>
      </c>
      <c r="H796" s="8">
        <v>75998</v>
      </c>
      <c r="I796" s="8">
        <v>16145</v>
      </c>
      <c r="J796" s="8">
        <v>92782</v>
      </c>
      <c r="K796" s="8">
        <v>208534</v>
      </c>
      <c r="L796" s="8">
        <v>46249</v>
      </c>
      <c r="M796" s="8">
        <v>10361</v>
      </c>
      <c r="N796" s="8">
        <v>42473</v>
      </c>
      <c r="O796" s="8">
        <v>22556</v>
      </c>
      <c r="P796" s="8">
        <v>33609</v>
      </c>
      <c r="Q796" s="8">
        <v>23058</v>
      </c>
      <c r="R796" s="8">
        <f t="shared" si="12"/>
        <v>959668</v>
      </c>
    </row>
    <row r="797" spans="1:18" ht="12.75">
      <c r="A797" s="7" t="s">
        <v>71</v>
      </c>
      <c r="B797" s="8">
        <v>141688</v>
      </c>
      <c r="C797" s="8">
        <v>169862</v>
      </c>
      <c r="D797" s="8">
        <v>42928</v>
      </c>
      <c r="E797" s="8">
        <v>29715</v>
      </c>
      <c r="F797" s="8">
        <v>8282</v>
      </c>
      <c r="G797" s="8">
        <v>23944</v>
      </c>
      <c r="H797" s="8">
        <v>81122</v>
      </c>
      <c r="I797" s="8">
        <v>17630</v>
      </c>
      <c r="J797" s="8">
        <v>101276</v>
      </c>
      <c r="K797" s="8">
        <v>225183</v>
      </c>
      <c r="L797" s="8">
        <v>50327</v>
      </c>
      <c r="M797" s="8">
        <v>11449</v>
      </c>
      <c r="N797" s="8">
        <v>46459</v>
      </c>
      <c r="O797" s="8">
        <v>25957</v>
      </c>
      <c r="P797" s="8">
        <v>36492</v>
      </c>
      <c r="Q797" s="8">
        <v>25955</v>
      </c>
      <c r="R797" s="8">
        <f t="shared" si="12"/>
        <v>1038269</v>
      </c>
    </row>
    <row r="798" spans="1:18" ht="12.75">
      <c r="A798" s="7" t="s">
        <v>72</v>
      </c>
      <c r="B798" s="8">
        <v>152167</v>
      </c>
      <c r="C798" s="8">
        <v>183435</v>
      </c>
      <c r="D798" s="8">
        <v>47153</v>
      </c>
      <c r="E798" s="8">
        <v>34866</v>
      </c>
      <c r="F798" s="8">
        <v>8871</v>
      </c>
      <c r="G798" s="8">
        <v>25307</v>
      </c>
      <c r="H798" s="8">
        <v>87543</v>
      </c>
      <c r="I798" s="8">
        <v>20375</v>
      </c>
      <c r="J798" s="8">
        <v>111334</v>
      </c>
      <c r="K798" s="8">
        <v>246204</v>
      </c>
      <c r="L798" s="8">
        <v>55034</v>
      </c>
      <c r="M798" s="8">
        <v>12688</v>
      </c>
      <c r="N798" s="8">
        <v>54176</v>
      </c>
      <c r="O798" s="8">
        <v>30730</v>
      </c>
      <c r="P798" s="8">
        <v>40969</v>
      </c>
      <c r="Q798" s="8">
        <v>29167</v>
      </c>
      <c r="R798" s="8">
        <f t="shared" si="12"/>
        <v>1140019</v>
      </c>
    </row>
    <row r="799" spans="1:18" ht="12.75">
      <c r="A799" s="7" t="s">
        <v>73</v>
      </c>
      <c r="B799" s="8">
        <v>158051</v>
      </c>
      <c r="C799" s="8">
        <v>190209</v>
      </c>
      <c r="D799" s="8">
        <v>47689</v>
      </c>
      <c r="E799" s="8">
        <v>35454</v>
      </c>
      <c r="F799" s="8">
        <v>9167</v>
      </c>
      <c r="G799" s="8">
        <v>25957</v>
      </c>
      <c r="H799" s="8">
        <v>91445</v>
      </c>
      <c r="I799" s="8">
        <v>20835</v>
      </c>
      <c r="J799" s="8">
        <v>116570</v>
      </c>
      <c r="K799" s="8">
        <v>256970</v>
      </c>
      <c r="L799" s="8">
        <v>57628</v>
      </c>
      <c r="M799" s="8">
        <v>13081</v>
      </c>
      <c r="N799" s="8">
        <v>54123</v>
      </c>
      <c r="O799" s="8">
        <v>31044</v>
      </c>
      <c r="P799" s="8">
        <v>42764</v>
      </c>
      <c r="Q799" s="8">
        <v>29751</v>
      </c>
      <c r="R799" s="8">
        <f t="shared" si="12"/>
        <v>1180738</v>
      </c>
    </row>
    <row r="800" spans="1:18" ht="12.75">
      <c r="A800" s="7" t="s">
        <v>74</v>
      </c>
      <c r="B800" s="8">
        <v>169125</v>
      </c>
      <c r="C800" s="8">
        <v>205237</v>
      </c>
      <c r="D800" s="8">
        <v>49738</v>
      </c>
      <c r="E800" s="8">
        <v>36893</v>
      </c>
      <c r="F800" s="8">
        <v>9812</v>
      </c>
      <c r="G800" s="8">
        <v>26897</v>
      </c>
      <c r="H800" s="8">
        <v>97853</v>
      </c>
      <c r="I800" s="8">
        <v>21637</v>
      </c>
      <c r="J800" s="8">
        <v>126373</v>
      </c>
      <c r="K800" s="8">
        <v>281148</v>
      </c>
      <c r="L800" s="8">
        <v>62433</v>
      </c>
      <c r="M800" s="8">
        <v>14628</v>
      </c>
      <c r="N800" s="8">
        <v>54532</v>
      </c>
      <c r="O800" s="8">
        <v>32070</v>
      </c>
      <c r="P800" s="8">
        <v>47414</v>
      </c>
      <c r="Q800" s="8">
        <v>30035</v>
      </c>
      <c r="R800" s="8">
        <f t="shared" si="12"/>
        <v>1265825</v>
      </c>
    </row>
    <row r="801" spans="1:18" ht="12.75">
      <c r="A801" s="7" t="s">
        <v>75</v>
      </c>
      <c r="B801" s="8">
        <v>176625</v>
      </c>
      <c r="C801" s="8">
        <v>213462</v>
      </c>
      <c r="D801" s="8">
        <v>52091</v>
      </c>
      <c r="E801" s="8">
        <v>38951</v>
      </c>
      <c r="F801" s="8">
        <v>10408</v>
      </c>
      <c r="G801" s="8">
        <v>28792</v>
      </c>
      <c r="H801" s="8">
        <v>102432</v>
      </c>
      <c r="I801" s="8">
        <v>23089</v>
      </c>
      <c r="J801" s="8">
        <v>132662</v>
      </c>
      <c r="K801" s="8">
        <v>293980</v>
      </c>
      <c r="L801" s="8">
        <v>66126</v>
      </c>
      <c r="M801" s="8">
        <v>15680</v>
      </c>
      <c r="N801" s="8">
        <v>55481</v>
      </c>
      <c r="O801" s="8">
        <v>32912</v>
      </c>
      <c r="P801" s="8">
        <v>50451</v>
      </c>
      <c r="Q801" s="8">
        <v>30555</v>
      </c>
      <c r="R801" s="8">
        <f t="shared" si="12"/>
        <v>1323697</v>
      </c>
    </row>
    <row r="802" spans="1:18" ht="12.75">
      <c r="A802" s="7" t="s">
        <v>76</v>
      </c>
      <c r="B802" s="8">
        <v>180097</v>
      </c>
      <c r="C802" s="8">
        <v>218230</v>
      </c>
      <c r="D802" s="8">
        <v>52335</v>
      </c>
      <c r="E802" s="8">
        <v>41181</v>
      </c>
      <c r="F802" s="8">
        <v>10435</v>
      </c>
      <c r="G802" s="8">
        <v>28967</v>
      </c>
      <c r="H802" s="8">
        <v>103987</v>
      </c>
      <c r="I802" s="8">
        <v>24173</v>
      </c>
      <c r="J802" s="8">
        <v>136620</v>
      </c>
      <c r="K802" s="8">
        <v>300642</v>
      </c>
      <c r="L802" s="8">
        <v>67787</v>
      </c>
      <c r="M802" s="8">
        <v>16222</v>
      </c>
      <c r="N802" s="8">
        <v>57302</v>
      </c>
      <c r="O802" s="8">
        <v>34391</v>
      </c>
      <c r="P802" s="8">
        <v>52203</v>
      </c>
      <c r="Q802" s="8">
        <v>31648</v>
      </c>
      <c r="R802" s="8">
        <f t="shared" si="12"/>
        <v>1356220</v>
      </c>
    </row>
    <row r="803" spans="1:18" ht="12.75">
      <c r="A803" s="7" t="s">
        <v>77</v>
      </c>
      <c r="B803" s="8">
        <v>183628</v>
      </c>
      <c r="C803" s="8">
        <v>219356</v>
      </c>
      <c r="D803" s="8">
        <v>54372</v>
      </c>
      <c r="E803" s="8">
        <v>44107</v>
      </c>
      <c r="F803" s="8">
        <v>10755</v>
      </c>
      <c r="G803" s="8">
        <v>29133</v>
      </c>
      <c r="H803" s="8">
        <v>105829</v>
      </c>
      <c r="I803" s="8">
        <v>26136</v>
      </c>
      <c r="J803" s="8">
        <v>138967</v>
      </c>
      <c r="K803" s="8">
        <v>307294</v>
      </c>
      <c r="L803" s="8">
        <v>70445</v>
      </c>
      <c r="M803" s="8">
        <v>16887</v>
      </c>
      <c r="N803" s="8">
        <v>60669</v>
      </c>
      <c r="O803" s="8">
        <v>35795</v>
      </c>
      <c r="P803" s="8">
        <v>52492</v>
      </c>
      <c r="Q803" s="8">
        <v>33901</v>
      </c>
      <c r="R803" s="8">
        <f t="shared" si="12"/>
        <v>1389766</v>
      </c>
    </row>
    <row r="804" spans="1:18" ht="12.75">
      <c r="A804" s="7" t="s">
        <v>78</v>
      </c>
      <c r="B804" s="8">
        <v>182531</v>
      </c>
      <c r="C804" s="8">
        <v>217447</v>
      </c>
      <c r="D804" s="8">
        <v>55949</v>
      </c>
      <c r="E804" s="8">
        <v>45998</v>
      </c>
      <c r="F804" s="8">
        <v>10776</v>
      </c>
      <c r="G804" s="8">
        <v>28069</v>
      </c>
      <c r="H804" s="8">
        <v>105907</v>
      </c>
      <c r="I804" s="8">
        <v>27729</v>
      </c>
      <c r="J804" s="8">
        <v>137422</v>
      </c>
      <c r="K804" s="8">
        <v>305331</v>
      </c>
      <c r="L804" s="8">
        <v>70388</v>
      </c>
      <c r="M804" s="8">
        <v>17195</v>
      </c>
      <c r="N804" s="8">
        <v>63061</v>
      </c>
      <c r="O804" s="8">
        <v>37448</v>
      </c>
      <c r="P804" s="8">
        <v>51553</v>
      </c>
      <c r="Q804" s="8">
        <v>34990</v>
      </c>
      <c r="R804" s="8">
        <f t="shared" si="12"/>
        <v>1391794</v>
      </c>
    </row>
    <row r="805" spans="1:18" ht="12.75">
      <c r="A805" s="7" t="s">
        <v>79</v>
      </c>
      <c r="B805" s="8">
        <v>184809</v>
      </c>
      <c r="C805" s="8">
        <v>220509</v>
      </c>
      <c r="D805" s="8">
        <v>56679</v>
      </c>
      <c r="E805" s="8">
        <v>47828</v>
      </c>
      <c r="F805" s="8">
        <v>10682</v>
      </c>
      <c r="G805" s="8">
        <v>28433</v>
      </c>
      <c r="H805" s="8">
        <v>106346</v>
      </c>
      <c r="I805" s="8">
        <v>29125</v>
      </c>
      <c r="J805" s="8">
        <v>138093</v>
      </c>
      <c r="K805" s="8">
        <v>308851</v>
      </c>
      <c r="L805" s="8">
        <v>71911</v>
      </c>
      <c r="M805" s="8">
        <v>17703</v>
      </c>
      <c r="N805" s="8">
        <v>65588</v>
      </c>
      <c r="O805" s="8">
        <v>39032</v>
      </c>
      <c r="P805" s="8">
        <v>52016</v>
      </c>
      <c r="Q805" s="8">
        <v>36866</v>
      </c>
      <c r="R805" s="8">
        <f t="shared" si="12"/>
        <v>1414471</v>
      </c>
    </row>
    <row r="806" spans="1:18" ht="12.75">
      <c r="A806" s="7" t="s">
        <v>80</v>
      </c>
      <c r="B806" s="8">
        <v>182152</v>
      </c>
      <c r="C806" s="8">
        <v>216924</v>
      </c>
      <c r="D806" s="8">
        <v>56330</v>
      </c>
      <c r="E806" s="8">
        <v>49290</v>
      </c>
      <c r="F806" s="8">
        <v>10395</v>
      </c>
      <c r="G806" s="8">
        <v>27107</v>
      </c>
      <c r="H806" s="8">
        <v>104166</v>
      </c>
      <c r="I806" s="8">
        <v>30312</v>
      </c>
      <c r="J806" s="8">
        <v>135904</v>
      </c>
      <c r="K806" s="8">
        <v>302487</v>
      </c>
      <c r="L806" s="8">
        <v>71727</v>
      </c>
      <c r="M806" s="8">
        <v>17725</v>
      </c>
      <c r="N806" s="8">
        <v>66372</v>
      </c>
      <c r="O806" s="8">
        <v>40327</v>
      </c>
      <c r="P806" s="8">
        <v>50428</v>
      </c>
      <c r="Q806" s="8">
        <v>37720</v>
      </c>
      <c r="R806" s="8">
        <f t="shared" si="12"/>
        <v>1399366</v>
      </c>
    </row>
    <row r="807" spans="1:18" ht="12.75">
      <c r="A807" s="7" t="s">
        <v>81</v>
      </c>
      <c r="B807" s="8">
        <v>175798</v>
      </c>
      <c r="C807" s="8">
        <v>209599</v>
      </c>
      <c r="D807" s="8">
        <v>53412</v>
      </c>
      <c r="E807" s="8">
        <v>48870</v>
      </c>
      <c r="F807" s="8">
        <v>10194</v>
      </c>
      <c r="G807" s="8">
        <v>25267</v>
      </c>
      <c r="H807" s="8">
        <v>99743</v>
      </c>
      <c r="I807" s="8">
        <v>30218</v>
      </c>
      <c r="J807" s="8">
        <v>131055</v>
      </c>
      <c r="K807" s="8">
        <v>289619</v>
      </c>
      <c r="L807" s="8">
        <v>69857</v>
      </c>
      <c r="M807" s="8">
        <v>17590</v>
      </c>
      <c r="N807" s="8">
        <v>65244</v>
      </c>
      <c r="O807" s="8">
        <v>39846</v>
      </c>
      <c r="P807" s="8">
        <v>47964</v>
      </c>
      <c r="Q807" s="8">
        <v>37313</v>
      </c>
      <c r="R807" s="8">
        <f t="shared" si="12"/>
        <v>1351589</v>
      </c>
    </row>
    <row r="808" spans="1:18" ht="12.75">
      <c r="A808" s="7" t="s">
        <v>82</v>
      </c>
      <c r="B808" s="8">
        <v>172161</v>
      </c>
      <c r="C808" s="8">
        <v>206012</v>
      </c>
      <c r="D808" s="8">
        <v>50593</v>
      </c>
      <c r="E808" s="8">
        <v>48120</v>
      </c>
      <c r="F808" s="8">
        <v>9691</v>
      </c>
      <c r="G808" s="8">
        <v>24105</v>
      </c>
      <c r="H808" s="8">
        <v>96932</v>
      </c>
      <c r="I808" s="8">
        <v>30541</v>
      </c>
      <c r="J808" s="8">
        <v>129446</v>
      </c>
      <c r="K808" s="8">
        <v>283333</v>
      </c>
      <c r="L808" s="8">
        <v>69344</v>
      </c>
      <c r="M808" s="8">
        <v>17751</v>
      </c>
      <c r="N808" s="8">
        <v>65098</v>
      </c>
      <c r="O808" s="8">
        <v>39726</v>
      </c>
      <c r="P808" s="8">
        <v>46717</v>
      </c>
      <c r="Q808" s="8">
        <v>38367</v>
      </c>
      <c r="R808" s="8">
        <f t="shared" si="12"/>
        <v>1327937</v>
      </c>
    </row>
    <row r="809" spans="1:18" ht="12.75">
      <c r="A809" s="7" t="s">
        <v>83</v>
      </c>
      <c r="B809" s="8">
        <v>166593</v>
      </c>
      <c r="C809" s="8">
        <v>197108</v>
      </c>
      <c r="D809" s="8">
        <v>48210</v>
      </c>
      <c r="E809" s="8">
        <v>46124</v>
      </c>
      <c r="F809" s="8">
        <v>9452</v>
      </c>
      <c r="G809" s="8">
        <v>23302</v>
      </c>
      <c r="H809" s="8">
        <v>93451</v>
      </c>
      <c r="I809" s="8">
        <v>29803</v>
      </c>
      <c r="J809" s="8">
        <v>123401</v>
      </c>
      <c r="K809" s="8">
        <v>276372</v>
      </c>
      <c r="L809" s="8">
        <v>66917</v>
      </c>
      <c r="M809" s="8">
        <v>17087</v>
      </c>
      <c r="N809" s="8">
        <v>62401</v>
      </c>
      <c r="O809" s="8">
        <v>38531</v>
      </c>
      <c r="P809" s="8">
        <v>44438</v>
      </c>
      <c r="Q809" s="8">
        <v>36505</v>
      </c>
      <c r="R809" s="8">
        <f t="shared" si="12"/>
        <v>1279695</v>
      </c>
    </row>
    <row r="810" spans="1:18" ht="12.75">
      <c r="A810" s="7" t="s">
        <v>84</v>
      </c>
      <c r="B810" s="8">
        <v>159400</v>
      </c>
      <c r="C810" s="8">
        <v>190063</v>
      </c>
      <c r="D810" s="8">
        <v>46175</v>
      </c>
      <c r="E810" s="8">
        <v>44963</v>
      </c>
      <c r="F810" s="8">
        <v>9156</v>
      </c>
      <c r="G810" s="8">
        <v>22024</v>
      </c>
      <c r="H810" s="8">
        <v>90234</v>
      </c>
      <c r="I810" s="8">
        <v>28994</v>
      </c>
      <c r="J810" s="8">
        <v>119525</v>
      </c>
      <c r="K810" s="8">
        <v>268403</v>
      </c>
      <c r="L810" s="8">
        <v>64496</v>
      </c>
      <c r="M810" s="8">
        <v>17258</v>
      </c>
      <c r="N810" s="8">
        <v>61812</v>
      </c>
      <c r="O810" s="8">
        <v>37633</v>
      </c>
      <c r="P810" s="8">
        <v>43046</v>
      </c>
      <c r="Q810" s="8">
        <v>36449</v>
      </c>
      <c r="R810" s="8">
        <f t="shared" si="12"/>
        <v>1239631</v>
      </c>
    </row>
    <row r="811" spans="1:18" ht="12.75">
      <c r="A811" s="7" t="s">
        <v>85</v>
      </c>
      <c r="B811" s="8">
        <v>150890</v>
      </c>
      <c r="C811" s="8">
        <v>180050</v>
      </c>
      <c r="D811" s="8">
        <v>42287</v>
      </c>
      <c r="E811" s="8">
        <v>41145</v>
      </c>
      <c r="F811" s="8">
        <v>8769</v>
      </c>
      <c r="G811" s="8">
        <v>20929</v>
      </c>
      <c r="H811" s="8">
        <v>85246</v>
      </c>
      <c r="I811" s="8">
        <v>27306</v>
      </c>
      <c r="J811" s="8">
        <v>112284</v>
      </c>
      <c r="K811" s="8">
        <v>253777</v>
      </c>
      <c r="L811" s="8">
        <v>60996</v>
      </c>
      <c r="M811" s="8">
        <v>16551</v>
      </c>
      <c r="N811" s="8">
        <v>57004</v>
      </c>
      <c r="O811" s="8">
        <v>35217</v>
      </c>
      <c r="P811" s="8">
        <v>40379</v>
      </c>
      <c r="Q811" s="8">
        <v>33812</v>
      </c>
      <c r="R811" s="8">
        <f t="shared" si="12"/>
        <v>1166642</v>
      </c>
    </row>
    <row r="812" spans="1:18" ht="12.75">
      <c r="A812" s="7" t="s">
        <v>86</v>
      </c>
      <c r="B812" s="8">
        <v>145862</v>
      </c>
      <c r="C812" s="8">
        <v>173799</v>
      </c>
      <c r="D812" s="8">
        <v>40421</v>
      </c>
      <c r="E812" s="8">
        <v>40002</v>
      </c>
      <c r="F812" s="8">
        <v>8765</v>
      </c>
      <c r="G812" s="8">
        <v>19864</v>
      </c>
      <c r="H812" s="8">
        <v>82856</v>
      </c>
      <c r="I812" s="8">
        <v>26507</v>
      </c>
      <c r="J812" s="8">
        <v>109824</v>
      </c>
      <c r="K812" s="8">
        <v>246986</v>
      </c>
      <c r="L812" s="8">
        <v>60076</v>
      </c>
      <c r="M812" s="8">
        <v>15900</v>
      </c>
      <c r="N812" s="8">
        <v>56671</v>
      </c>
      <c r="O812" s="8">
        <v>34685</v>
      </c>
      <c r="P812" s="8">
        <v>39255</v>
      </c>
      <c r="Q812" s="8">
        <v>33618</v>
      </c>
      <c r="R812" s="8">
        <f t="shared" si="12"/>
        <v>1135091</v>
      </c>
    </row>
    <row r="813" spans="1:18" ht="12.75">
      <c r="A813" s="7" t="s">
        <v>87</v>
      </c>
      <c r="B813" s="8">
        <v>141603</v>
      </c>
      <c r="C813" s="8">
        <v>166436</v>
      </c>
      <c r="D813" s="8">
        <v>39535</v>
      </c>
      <c r="E813" s="8">
        <v>39628</v>
      </c>
      <c r="F813" s="8">
        <v>8229</v>
      </c>
      <c r="G813" s="8">
        <v>18904</v>
      </c>
      <c r="H813" s="8">
        <v>79534</v>
      </c>
      <c r="I813" s="8">
        <v>26526</v>
      </c>
      <c r="J813" s="8">
        <v>105092</v>
      </c>
      <c r="K813" s="8">
        <v>237176</v>
      </c>
      <c r="L813" s="8">
        <v>57563</v>
      </c>
      <c r="M813" s="8">
        <v>15186</v>
      </c>
      <c r="N813" s="8">
        <v>57410</v>
      </c>
      <c r="O813" s="8">
        <v>35039</v>
      </c>
      <c r="P813" s="8">
        <v>36916</v>
      </c>
      <c r="Q813" s="8">
        <v>34216</v>
      </c>
      <c r="R813" s="8">
        <f t="shared" si="12"/>
        <v>1098993</v>
      </c>
    </row>
    <row r="814" spans="1:18" ht="12.75">
      <c r="A814" s="7" t="s">
        <v>88</v>
      </c>
      <c r="B814" s="8">
        <v>133554</v>
      </c>
      <c r="C814" s="8">
        <v>156577</v>
      </c>
      <c r="D814" s="8">
        <v>38918</v>
      </c>
      <c r="E814" s="8">
        <v>39598</v>
      </c>
      <c r="F814" s="8">
        <v>7981</v>
      </c>
      <c r="G814" s="8">
        <v>17805</v>
      </c>
      <c r="H814" s="8">
        <v>75858</v>
      </c>
      <c r="I814" s="8">
        <v>26779</v>
      </c>
      <c r="J814" s="8">
        <v>100893</v>
      </c>
      <c r="K814" s="8">
        <v>226662</v>
      </c>
      <c r="L814" s="8">
        <v>55367</v>
      </c>
      <c r="M814" s="8">
        <v>14396</v>
      </c>
      <c r="N814" s="8">
        <v>59268</v>
      </c>
      <c r="O814" s="8">
        <v>35819</v>
      </c>
      <c r="P814" s="8">
        <v>35895</v>
      </c>
      <c r="Q814" s="8">
        <v>34275</v>
      </c>
      <c r="R814" s="8">
        <f t="shared" si="12"/>
        <v>1059645</v>
      </c>
    </row>
    <row r="815" spans="1:18" ht="12.75">
      <c r="A815" s="7" t="s">
        <v>89</v>
      </c>
      <c r="B815" s="8">
        <v>128316</v>
      </c>
      <c r="C815" s="8">
        <v>152060</v>
      </c>
      <c r="D815" s="8">
        <v>38164</v>
      </c>
      <c r="E815" s="8">
        <v>38841</v>
      </c>
      <c r="F815" s="8">
        <v>7738</v>
      </c>
      <c r="G815" s="8">
        <v>17223</v>
      </c>
      <c r="H815" s="8">
        <v>73816</v>
      </c>
      <c r="I815" s="8">
        <v>26654</v>
      </c>
      <c r="J815" s="8">
        <v>98558</v>
      </c>
      <c r="K815" s="8">
        <v>220826</v>
      </c>
      <c r="L815" s="8">
        <v>54080</v>
      </c>
      <c r="M815" s="8">
        <v>14519</v>
      </c>
      <c r="N815" s="8">
        <v>58648</v>
      </c>
      <c r="O815" s="8">
        <v>34862</v>
      </c>
      <c r="P815" s="8">
        <v>35628</v>
      </c>
      <c r="Q815" s="8">
        <v>33610</v>
      </c>
      <c r="R815" s="8">
        <f t="shared" si="12"/>
        <v>1033543</v>
      </c>
    </row>
    <row r="816" spans="1:18" ht="12.75">
      <c r="A816" s="7" t="s">
        <v>90</v>
      </c>
      <c r="B816" s="8">
        <v>122739</v>
      </c>
      <c r="C816" s="8">
        <v>145385</v>
      </c>
      <c r="D816" s="8">
        <v>37149</v>
      </c>
      <c r="E816" s="8">
        <v>38027</v>
      </c>
      <c r="F816" s="8">
        <v>7393</v>
      </c>
      <c r="G816" s="8">
        <v>16350</v>
      </c>
      <c r="H816" s="8">
        <v>69939</v>
      </c>
      <c r="I816" s="8">
        <v>26074</v>
      </c>
      <c r="J816" s="8">
        <v>94807</v>
      </c>
      <c r="K816" s="8">
        <v>208829</v>
      </c>
      <c r="L816" s="8">
        <v>52397</v>
      </c>
      <c r="M816" s="8">
        <v>14123</v>
      </c>
      <c r="N816" s="8">
        <v>58767</v>
      </c>
      <c r="O816" s="8">
        <v>34940</v>
      </c>
      <c r="P816" s="8">
        <v>33990</v>
      </c>
      <c r="Q816" s="8">
        <v>33391</v>
      </c>
      <c r="R816" s="8">
        <f t="shared" si="12"/>
        <v>994300</v>
      </c>
    </row>
    <row r="817" spans="1:18" ht="12.75">
      <c r="A817" s="7" t="s">
        <v>91</v>
      </c>
      <c r="B817" s="8">
        <v>121825</v>
      </c>
      <c r="C817" s="8">
        <v>145315</v>
      </c>
      <c r="D817" s="8">
        <v>36371</v>
      </c>
      <c r="E817" s="8">
        <v>37007</v>
      </c>
      <c r="F817" s="8">
        <v>7320</v>
      </c>
      <c r="G817" s="8">
        <v>16429</v>
      </c>
      <c r="H817" s="8">
        <v>70291</v>
      </c>
      <c r="I817" s="8">
        <v>25196</v>
      </c>
      <c r="J817" s="8">
        <v>95257</v>
      </c>
      <c r="K817" s="8">
        <v>205369</v>
      </c>
      <c r="L817" s="8">
        <v>51758</v>
      </c>
      <c r="M817" s="8">
        <v>13762</v>
      </c>
      <c r="N817" s="8">
        <v>59553</v>
      </c>
      <c r="O817" s="8">
        <v>34413</v>
      </c>
      <c r="P817" s="8">
        <v>33733</v>
      </c>
      <c r="Q817" s="8">
        <v>32974</v>
      </c>
      <c r="R817" s="8">
        <f t="shared" si="12"/>
        <v>986573</v>
      </c>
    </row>
    <row r="818" spans="1:18" ht="12.75">
      <c r="A818" s="7" t="s">
        <v>92</v>
      </c>
      <c r="B818" s="8">
        <v>117633</v>
      </c>
      <c r="C818" s="8">
        <v>139831</v>
      </c>
      <c r="D818" s="8">
        <v>36690</v>
      </c>
      <c r="E818" s="8">
        <v>35798</v>
      </c>
      <c r="F818" s="8">
        <v>7353</v>
      </c>
      <c r="G818" s="8">
        <v>16031</v>
      </c>
      <c r="H818" s="8">
        <v>68694</v>
      </c>
      <c r="I818" s="8">
        <v>24241</v>
      </c>
      <c r="J818" s="8">
        <v>93324</v>
      </c>
      <c r="K818" s="8">
        <v>197339</v>
      </c>
      <c r="L818" s="8">
        <v>50438</v>
      </c>
      <c r="M818" s="8">
        <v>13222</v>
      </c>
      <c r="N818" s="8">
        <v>60480</v>
      </c>
      <c r="O818" s="8">
        <v>32768</v>
      </c>
      <c r="P818" s="8">
        <v>33705</v>
      </c>
      <c r="Q818" s="8">
        <v>32626</v>
      </c>
      <c r="R818" s="8">
        <f t="shared" si="12"/>
        <v>960173</v>
      </c>
    </row>
    <row r="819" spans="1:18" ht="12.75">
      <c r="A819" s="7" t="s">
        <v>93</v>
      </c>
      <c r="B819" s="8">
        <v>117550</v>
      </c>
      <c r="C819" s="8">
        <v>140667</v>
      </c>
      <c r="D819" s="8">
        <v>38033</v>
      </c>
      <c r="E819" s="8">
        <v>33395</v>
      </c>
      <c r="F819" s="8">
        <v>7323</v>
      </c>
      <c r="G819" s="8">
        <v>16498</v>
      </c>
      <c r="H819" s="8">
        <v>70039</v>
      </c>
      <c r="I819" s="8">
        <v>22382</v>
      </c>
      <c r="J819" s="8">
        <v>92997</v>
      </c>
      <c r="K819" s="8">
        <v>196010</v>
      </c>
      <c r="L819" s="8">
        <v>50687</v>
      </c>
      <c r="M819" s="8">
        <v>13314</v>
      </c>
      <c r="N819" s="8">
        <v>57763</v>
      </c>
      <c r="O819" s="8">
        <v>32034</v>
      </c>
      <c r="P819" s="8">
        <v>33826</v>
      </c>
      <c r="Q819" s="8">
        <v>30796</v>
      </c>
      <c r="R819" s="8">
        <f t="shared" si="12"/>
        <v>953314</v>
      </c>
    </row>
    <row r="820" spans="1:18" ht="12.75">
      <c r="A820" s="7" t="s">
        <v>94</v>
      </c>
      <c r="B820" s="8">
        <v>114777</v>
      </c>
      <c r="C820" s="8">
        <v>136577</v>
      </c>
      <c r="D820" s="8">
        <v>35335</v>
      </c>
      <c r="E820" s="8">
        <v>28228</v>
      </c>
      <c r="F820" s="8">
        <v>7330</v>
      </c>
      <c r="G820" s="8">
        <v>16388</v>
      </c>
      <c r="H820" s="8">
        <v>69176</v>
      </c>
      <c r="I820" s="8">
        <v>19266</v>
      </c>
      <c r="J820" s="8">
        <v>91362</v>
      </c>
      <c r="K820" s="8">
        <v>194355</v>
      </c>
      <c r="L820" s="8">
        <v>48615</v>
      </c>
      <c r="M820" s="8">
        <v>13582</v>
      </c>
      <c r="N820" s="8">
        <v>50279</v>
      </c>
      <c r="O820" s="8">
        <v>28272</v>
      </c>
      <c r="P820" s="8">
        <v>33428</v>
      </c>
      <c r="Q820" s="8">
        <v>27167</v>
      </c>
      <c r="R820" s="8">
        <f t="shared" si="12"/>
        <v>914137</v>
      </c>
    </row>
    <row r="821" spans="1:18" ht="12.75">
      <c r="A821" s="7" t="s">
        <v>95</v>
      </c>
      <c r="B821" s="8">
        <v>105073</v>
      </c>
      <c r="C821" s="8">
        <v>129252</v>
      </c>
      <c r="D821" s="8">
        <v>32191</v>
      </c>
      <c r="E821" s="8">
        <v>24187</v>
      </c>
      <c r="F821" s="8">
        <v>6762</v>
      </c>
      <c r="G821" s="8">
        <v>15880</v>
      </c>
      <c r="H821" s="8">
        <v>64503</v>
      </c>
      <c r="I821" s="8">
        <v>16468</v>
      </c>
      <c r="J821" s="8">
        <v>83954</v>
      </c>
      <c r="K821" s="8">
        <v>176215</v>
      </c>
      <c r="L821" s="8">
        <v>41549</v>
      </c>
      <c r="M821" s="8">
        <v>11510</v>
      </c>
      <c r="N821" s="8">
        <v>40096</v>
      </c>
      <c r="O821" s="8">
        <v>23677</v>
      </c>
      <c r="P821" s="8">
        <v>32532</v>
      </c>
      <c r="Q821" s="8">
        <v>23342</v>
      </c>
      <c r="R821" s="8">
        <f t="shared" si="12"/>
        <v>827191</v>
      </c>
    </row>
    <row r="822" spans="1:18" ht="12.75">
      <c r="A822" s="7" t="s">
        <v>96</v>
      </c>
      <c r="B822" s="8">
        <v>97054</v>
      </c>
      <c r="C822" s="8">
        <v>125369</v>
      </c>
      <c r="D822" s="8">
        <v>30017</v>
      </c>
      <c r="E822" s="8">
        <v>22913</v>
      </c>
      <c r="F822" s="8">
        <v>6443</v>
      </c>
      <c r="G822" s="8">
        <v>15216</v>
      </c>
      <c r="H822" s="8">
        <v>59993</v>
      </c>
      <c r="I822" s="8">
        <v>15198</v>
      </c>
      <c r="J822" s="8">
        <v>76075</v>
      </c>
      <c r="K822" s="8">
        <v>161089</v>
      </c>
      <c r="L822" s="8">
        <v>36558</v>
      </c>
      <c r="M822" s="8">
        <v>9351</v>
      </c>
      <c r="N822" s="8">
        <v>39807</v>
      </c>
      <c r="O822" s="8">
        <v>23031</v>
      </c>
      <c r="P822" s="8">
        <v>29875</v>
      </c>
      <c r="Q822" s="8">
        <v>22091</v>
      </c>
      <c r="R822" s="8">
        <f t="shared" si="12"/>
        <v>770080</v>
      </c>
    </row>
    <row r="823" spans="1:18" ht="12.75">
      <c r="A823" s="7" t="s">
        <v>97</v>
      </c>
      <c r="B823" s="8">
        <v>84070</v>
      </c>
      <c r="C823" s="8">
        <v>109521</v>
      </c>
      <c r="D823" s="8">
        <v>23193</v>
      </c>
      <c r="E823" s="8">
        <v>15329</v>
      </c>
      <c r="F823" s="8">
        <v>6266</v>
      </c>
      <c r="G823" s="8">
        <v>13868</v>
      </c>
      <c r="H823" s="8">
        <v>50821</v>
      </c>
      <c r="I823" s="8">
        <v>10017</v>
      </c>
      <c r="J823" s="8">
        <v>70052</v>
      </c>
      <c r="K823" s="8">
        <v>146064</v>
      </c>
      <c r="L823" s="8">
        <v>32391</v>
      </c>
      <c r="M823" s="8">
        <v>7484</v>
      </c>
      <c r="N823" s="8">
        <v>29615</v>
      </c>
      <c r="O823" s="8">
        <v>18366</v>
      </c>
      <c r="P823" s="8">
        <v>27822</v>
      </c>
      <c r="Q823" s="8">
        <v>17965</v>
      </c>
      <c r="R823" s="8">
        <f t="shared" si="12"/>
        <v>662844</v>
      </c>
    </row>
    <row r="824" spans="1:18" ht="12.75">
      <c r="A824" s="7" t="s">
        <v>98</v>
      </c>
      <c r="B824" s="8">
        <v>71449</v>
      </c>
      <c r="C824" s="8">
        <v>87469</v>
      </c>
      <c r="D824" s="8">
        <v>25935</v>
      </c>
      <c r="E824" s="8">
        <v>18019</v>
      </c>
      <c r="F824" s="8">
        <v>4950</v>
      </c>
      <c r="G824" s="8">
        <v>12369</v>
      </c>
      <c r="H824" s="8">
        <v>41948</v>
      </c>
      <c r="I824" s="8">
        <v>10650</v>
      </c>
      <c r="J824" s="8">
        <v>54854</v>
      </c>
      <c r="K824" s="8">
        <v>121914</v>
      </c>
      <c r="L824" s="8">
        <v>26849</v>
      </c>
      <c r="M824" s="8">
        <v>6847</v>
      </c>
      <c r="N824" s="8">
        <v>34668</v>
      </c>
      <c r="O824" s="8">
        <v>18531</v>
      </c>
      <c r="P824" s="8">
        <v>22709</v>
      </c>
      <c r="Q824" s="8">
        <v>16832</v>
      </c>
      <c r="R824" s="8">
        <f t="shared" si="12"/>
        <v>575993</v>
      </c>
    </row>
    <row r="825" spans="1:18" ht="12.75">
      <c r="A825" s="7" t="s">
        <v>99</v>
      </c>
      <c r="B825" s="8">
        <v>92366</v>
      </c>
      <c r="C825" s="8">
        <v>112496</v>
      </c>
      <c r="D825" s="8">
        <v>33755</v>
      </c>
      <c r="E825" s="8">
        <v>26634</v>
      </c>
      <c r="F825" s="8">
        <v>6113</v>
      </c>
      <c r="G825" s="8">
        <v>15371</v>
      </c>
      <c r="H825" s="8">
        <v>55337</v>
      </c>
      <c r="I825" s="8">
        <v>15738</v>
      </c>
      <c r="J825" s="8">
        <v>72774</v>
      </c>
      <c r="K825" s="8">
        <v>156292</v>
      </c>
      <c r="L825" s="8">
        <v>34877</v>
      </c>
      <c r="M825" s="8">
        <v>9179</v>
      </c>
      <c r="N825" s="8">
        <v>49972</v>
      </c>
      <c r="O825" s="8">
        <v>25631</v>
      </c>
      <c r="P825" s="8">
        <v>29706</v>
      </c>
      <c r="Q825" s="8">
        <v>24196</v>
      </c>
      <c r="R825" s="8">
        <f t="shared" si="12"/>
        <v>760437</v>
      </c>
    </row>
    <row r="826" spans="1:18" ht="12.75">
      <c r="A826" s="7" t="s">
        <v>100</v>
      </c>
      <c r="B826" s="8">
        <v>92311</v>
      </c>
      <c r="C826" s="8">
        <v>111226</v>
      </c>
      <c r="D826" s="8">
        <v>35416</v>
      </c>
      <c r="E826" s="8">
        <v>28242</v>
      </c>
      <c r="F826" s="8">
        <v>6285</v>
      </c>
      <c r="G826" s="8">
        <v>15363</v>
      </c>
      <c r="H826" s="8">
        <v>54163</v>
      </c>
      <c r="I826" s="8">
        <v>16932</v>
      </c>
      <c r="J826" s="8">
        <v>74113</v>
      </c>
      <c r="K826" s="8">
        <v>154782</v>
      </c>
      <c r="L826" s="8">
        <v>34414</v>
      </c>
      <c r="M826" s="8">
        <v>8803</v>
      </c>
      <c r="N826" s="8">
        <v>48888</v>
      </c>
      <c r="O826" s="8">
        <v>26138</v>
      </c>
      <c r="P826" s="8">
        <v>30429</v>
      </c>
      <c r="Q826" s="8">
        <v>24026</v>
      </c>
      <c r="R826" s="8">
        <f t="shared" si="12"/>
        <v>761531</v>
      </c>
    </row>
    <row r="827" spans="1:18" ht="12.75">
      <c r="A827" s="7" t="s">
        <v>101</v>
      </c>
      <c r="B827" s="8">
        <v>89849</v>
      </c>
      <c r="C827" s="8">
        <v>106508</v>
      </c>
      <c r="D827" s="8">
        <v>32797</v>
      </c>
      <c r="E827" s="8">
        <v>27036</v>
      </c>
      <c r="F827" s="8">
        <v>6161</v>
      </c>
      <c r="G827" s="8">
        <v>14700</v>
      </c>
      <c r="H827" s="8">
        <v>50822</v>
      </c>
      <c r="I827" s="8">
        <v>16116</v>
      </c>
      <c r="J827" s="8">
        <v>70871</v>
      </c>
      <c r="K827" s="8">
        <v>148316</v>
      </c>
      <c r="L827" s="8">
        <v>33090</v>
      </c>
      <c r="M827" s="8">
        <v>8561</v>
      </c>
      <c r="N827" s="8">
        <v>44723</v>
      </c>
      <c r="O827" s="8">
        <v>25537</v>
      </c>
      <c r="P827" s="8">
        <v>28809</v>
      </c>
      <c r="Q827" s="8">
        <v>22170</v>
      </c>
      <c r="R827" s="8">
        <f t="shared" si="12"/>
        <v>726066</v>
      </c>
    </row>
    <row r="828" spans="1:18" ht="12.75">
      <c r="A828" s="7" t="s">
        <v>102</v>
      </c>
      <c r="B828" s="8">
        <v>106561</v>
      </c>
      <c r="C828" s="8">
        <v>127480</v>
      </c>
      <c r="D828" s="8">
        <v>37314</v>
      </c>
      <c r="E828" s="8">
        <v>32836</v>
      </c>
      <c r="F828" s="8">
        <v>6840</v>
      </c>
      <c r="G828" s="8">
        <v>16561</v>
      </c>
      <c r="H828" s="8">
        <v>60278</v>
      </c>
      <c r="I828" s="8">
        <v>20136</v>
      </c>
      <c r="J828" s="8">
        <v>84700</v>
      </c>
      <c r="K828" s="8">
        <v>174003</v>
      </c>
      <c r="L828" s="8">
        <v>40481</v>
      </c>
      <c r="M828" s="8">
        <v>10801</v>
      </c>
      <c r="N828" s="8">
        <v>54535</v>
      </c>
      <c r="O828" s="8">
        <v>30440</v>
      </c>
      <c r="P828" s="8">
        <v>34235</v>
      </c>
      <c r="Q828" s="8">
        <v>27856</v>
      </c>
      <c r="R828" s="8">
        <f t="shared" si="12"/>
        <v>865057</v>
      </c>
    </row>
    <row r="829" spans="1:18" ht="12.75">
      <c r="A829" s="7" t="s">
        <v>103</v>
      </c>
      <c r="B829" s="8">
        <v>109371</v>
      </c>
      <c r="C829" s="8">
        <v>132859</v>
      </c>
      <c r="D829" s="8">
        <v>34902</v>
      </c>
      <c r="E829" s="8">
        <v>32203</v>
      </c>
      <c r="F829" s="8">
        <v>7001</v>
      </c>
      <c r="G829" s="8">
        <v>16719</v>
      </c>
      <c r="H829" s="8">
        <v>63013</v>
      </c>
      <c r="I829" s="8">
        <v>19817</v>
      </c>
      <c r="J829" s="8">
        <v>86249</v>
      </c>
      <c r="K829" s="8">
        <v>183295</v>
      </c>
      <c r="L829" s="8">
        <v>42855</v>
      </c>
      <c r="M829" s="8">
        <v>10981</v>
      </c>
      <c r="N829" s="8">
        <v>54845</v>
      </c>
      <c r="O829" s="8">
        <v>30478</v>
      </c>
      <c r="P829" s="8">
        <v>33757</v>
      </c>
      <c r="Q829" s="8">
        <v>29259</v>
      </c>
      <c r="R829" s="8">
        <f t="shared" si="12"/>
        <v>887604</v>
      </c>
    </row>
    <row r="830" spans="1:18" ht="12.75">
      <c r="A830" s="7" t="s">
        <v>104</v>
      </c>
      <c r="B830" s="8">
        <v>105552</v>
      </c>
      <c r="C830" s="8">
        <v>127973</v>
      </c>
      <c r="D830" s="8">
        <v>31939</v>
      </c>
      <c r="E830" s="8">
        <v>30535</v>
      </c>
      <c r="F830" s="8">
        <v>6592</v>
      </c>
      <c r="G830" s="8">
        <v>15533</v>
      </c>
      <c r="H830" s="8">
        <v>59992</v>
      </c>
      <c r="I830" s="8">
        <v>19653</v>
      </c>
      <c r="J830" s="8">
        <v>82280</v>
      </c>
      <c r="K830" s="8">
        <v>175952</v>
      </c>
      <c r="L830" s="8">
        <v>41074</v>
      </c>
      <c r="M830" s="8">
        <v>11018</v>
      </c>
      <c r="N830" s="8">
        <v>52128</v>
      </c>
      <c r="O830" s="8">
        <v>28643</v>
      </c>
      <c r="P830" s="8">
        <v>32541</v>
      </c>
      <c r="Q830" s="8">
        <v>27721</v>
      </c>
      <c r="R830" s="8">
        <f t="shared" si="12"/>
        <v>849126</v>
      </c>
    </row>
    <row r="831" spans="1:18" ht="12.75">
      <c r="A831" s="7" t="s">
        <v>105</v>
      </c>
      <c r="B831" s="8">
        <v>95364</v>
      </c>
      <c r="C831" s="8">
        <v>111851</v>
      </c>
      <c r="D831" s="8">
        <v>28853</v>
      </c>
      <c r="E831" s="8">
        <v>26972</v>
      </c>
      <c r="F831" s="8">
        <v>6185</v>
      </c>
      <c r="G831" s="8">
        <v>14261</v>
      </c>
      <c r="H831" s="8">
        <v>53197</v>
      </c>
      <c r="I831" s="8">
        <v>17591</v>
      </c>
      <c r="J831" s="8">
        <v>76039</v>
      </c>
      <c r="K831" s="8">
        <v>160851</v>
      </c>
      <c r="L831" s="8">
        <v>37004</v>
      </c>
      <c r="M831" s="8">
        <v>9728</v>
      </c>
      <c r="N831" s="8">
        <v>45782</v>
      </c>
      <c r="O831" s="8">
        <v>24819</v>
      </c>
      <c r="P831" s="8">
        <v>29504</v>
      </c>
      <c r="Q831" s="8">
        <v>23229</v>
      </c>
      <c r="R831" s="8">
        <f t="shared" si="12"/>
        <v>761230</v>
      </c>
    </row>
    <row r="832" spans="1:18" ht="12.75">
      <c r="A832" s="7" t="s">
        <v>106</v>
      </c>
      <c r="B832" s="8">
        <v>85155</v>
      </c>
      <c r="C832" s="8">
        <v>98334</v>
      </c>
      <c r="D832" s="8">
        <v>26071</v>
      </c>
      <c r="E832" s="8">
        <v>24090</v>
      </c>
      <c r="F832" s="8">
        <v>5538</v>
      </c>
      <c r="G832" s="8">
        <v>13020</v>
      </c>
      <c r="H832" s="8">
        <v>47804</v>
      </c>
      <c r="I832" s="8">
        <v>15335</v>
      </c>
      <c r="J832" s="8">
        <v>67148</v>
      </c>
      <c r="K832" s="8">
        <v>145406</v>
      </c>
      <c r="L832" s="8">
        <v>33356</v>
      </c>
      <c r="M832" s="8">
        <v>9503</v>
      </c>
      <c r="N832" s="8">
        <v>40197</v>
      </c>
      <c r="O832" s="8">
        <v>22179</v>
      </c>
      <c r="P832" s="8">
        <v>25986</v>
      </c>
      <c r="Q832" s="8">
        <v>20288</v>
      </c>
      <c r="R832" s="8">
        <f t="shared" si="12"/>
        <v>679410</v>
      </c>
    </row>
    <row r="833" spans="1:18" ht="12.75">
      <c r="A833" s="7" t="s">
        <v>107</v>
      </c>
      <c r="B833" s="8">
        <v>78639</v>
      </c>
      <c r="C833" s="8">
        <v>89001</v>
      </c>
      <c r="D833" s="8">
        <v>23680</v>
      </c>
      <c r="E833" s="8">
        <v>22299</v>
      </c>
      <c r="F833" s="8">
        <v>5121</v>
      </c>
      <c r="G833" s="8">
        <v>11983</v>
      </c>
      <c r="H833" s="8">
        <v>43962</v>
      </c>
      <c r="I833" s="8">
        <v>14167</v>
      </c>
      <c r="J833" s="8">
        <v>60502</v>
      </c>
      <c r="K833" s="8">
        <v>133231</v>
      </c>
      <c r="L833" s="8">
        <v>30960</v>
      </c>
      <c r="M833" s="8">
        <v>8922</v>
      </c>
      <c r="N833" s="8">
        <v>37631</v>
      </c>
      <c r="O833" s="8">
        <v>20293</v>
      </c>
      <c r="P833" s="8">
        <v>23398</v>
      </c>
      <c r="Q833" s="8">
        <v>18768</v>
      </c>
      <c r="R833" s="8">
        <f t="shared" si="12"/>
        <v>622557</v>
      </c>
    </row>
    <row r="834" spans="1:18" ht="12.75">
      <c r="A834" s="7" t="s">
        <v>108</v>
      </c>
      <c r="B834" s="8">
        <v>70864</v>
      </c>
      <c r="C834" s="8">
        <v>79608</v>
      </c>
      <c r="D834" s="8">
        <v>21639</v>
      </c>
      <c r="E834" s="8">
        <v>20373</v>
      </c>
      <c r="F834" s="8">
        <v>4495</v>
      </c>
      <c r="G834" s="8">
        <v>10918</v>
      </c>
      <c r="H834" s="8">
        <v>39403</v>
      </c>
      <c r="I834" s="8">
        <v>12981</v>
      </c>
      <c r="J834" s="8">
        <v>54900</v>
      </c>
      <c r="K834" s="8">
        <v>121429</v>
      </c>
      <c r="L834" s="8">
        <v>27827</v>
      </c>
      <c r="M834" s="8">
        <v>7621</v>
      </c>
      <c r="N834" s="8">
        <v>35153</v>
      </c>
      <c r="O834" s="8">
        <v>18556</v>
      </c>
      <c r="P834" s="8">
        <v>20860</v>
      </c>
      <c r="Q834" s="8">
        <v>16938</v>
      </c>
      <c r="R834" s="8">
        <f t="shared" si="12"/>
        <v>563565</v>
      </c>
    </row>
    <row r="835" spans="1:18" ht="12.75">
      <c r="A835" s="7" t="s">
        <v>109</v>
      </c>
      <c r="B835" s="8">
        <v>60026</v>
      </c>
      <c r="C835" s="8">
        <v>68769</v>
      </c>
      <c r="D835" s="8">
        <v>18928</v>
      </c>
      <c r="E835" s="8">
        <v>17373</v>
      </c>
      <c r="F835" s="8">
        <v>3895</v>
      </c>
      <c r="G835" s="8">
        <v>8899</v>
      </c>
      <c r="H835" s="8">
        <v>34056</v>
      </c>
      <c r="I835" s="8">
        <v>11217</v>
      </c>
      <c r="J835" s="8">
        <v>46761</v>
      </c>
      <c r="K835" s="8">
        <v>106302</v>
      </c>
      <c r="L835" s="8">
        <v>23985</v>
      </c>
      <c r="M835" s="8">
        <v>6146</v>
      </c>
      <c r="N835" s="8">
        <v>30310</v>
      </c>
      <c r="O835" s="8">
        <v>15964</v>
      </c>
      <c r="P835" s="8">
        <v>17564</v>
      </c>
      <c r="Q835" s="8">
        <v>14640</v>
      </c>
      <c r="R835" s="8">
        <f t="shared" si="12"/>
        <v>484835</v>
      </c>
    </row>
    <row r="836" spans="1:18" ht="12.75">
      <c r="A836" s="7" t="s">
        <v>110</v>
      </c>
      <c r="B836" s="8">
        <v>46624</v>
      </c>
      <c r="C836" s="8">
        <v>53568</v>
      </c>
      <c r="D836" s="8">
        <v>12511</v>
      </c>
      <c r="E836" s="8">
        <v>12286</v>
      </c>
      <c r="F836" s="8">
        <v>2765</v>
      </c>
      <c r="G836" s="8">
        <v>6474</v>
      </c>
      <c r="H836" s="8">
        <v>25205</v>
      </c>
      <c r="I836" s="8">
        <v>8317</v>
      </c>
      <c r="J836" s="8">
        <v>33815</v>
      </c>
      <c r="K836" s="8">
        <v>77231</v>
      </c>
      <c r="L836" s="8">
        <v>17973</v>
      </c>
      <c r="M836" s="8">
        <v>4957</v>
      </c>
      <c r="N836" s="8">
        <v>21959</v>
      </c>
      <c r="O836" s="8">
        <v>11627</v>
      </c>
      <c r="P836" s="8">
        <v>12077</v>
      </c>
      <c r="Q836" s="8">
        <v>10509</v>
      </c>
      <c r="R836" s="8">
        <f t="shared" si="12"/>
        <v>357898</v>
      </c>
    </row>
    <row r="837" spans="1:18" ht="12.75">
      <c r="A837" s="7" t="s">
        <v>111</v>
      </c>
      <c r="B837" s="8">
        <v>42080</v>
      </c>
      <c r="C837" s="8">
        <v>48807</v>
      </c>
      <c r="D837" s="8">
        <v>10782</v>
      </c>
      <c r="E837" s="8">
        <v>11140</v>
      </c>
      <c r="F837" s="8">
        <v>2498</v>
      </c>
      <c r="G837" s="8">
        <v>5717</v>
      </c>
      <c r="H837" s="8">
        <v>22658</v>
      </c>
      <c r="I837" s="8">
        <v>7648</v>
      </c>
      <c r="J837" s="8">
        <v>30884</v>
      </c>
      <c r="K837" s="8">
        <v>70442</v>
      </c>
      <c r="L837" s="8">
        <v>16157</v>
      </c>
      <c r="M837" s="8">
        <v>4584</v>
      </c>
      <c r="N837" s="8">
        <v>19332</v>
      </c>
      <c r="O837" s="8">
        <v>10404</v>
      </c>
      <c r="P837" s="8">
        <v>10540</v>
      </c>
      <c r="Q837" s="8">
        <v>9631</v>
      </c>
      <c r="R837" s="8">
        <f t="shared" si="12"/>
        <v>323304</v>
      </c>
    </row>
    <row r="838" spans="1:18" ht="12.75">
      <c r="A838" s="7" t="s">
        <v>112</v>
      </c>
      <c r="B838" s="8">
        <v>38263</v>
      </c>
      <c r="C838" s="8">
        <v>43765</v>
      </c>
      <c r="D838" s="8">
        <v>9950</v>
      </c>
      <c r="E838" s="8">
        <v>9917</v>
      </c>
      <c r="F838" s="8">
        <v>2278</v>
      </c>
      <c r="G838" s="8">
        <v>5353</v>
      </c>
      <c r="H838" s="8">
        <v>20761</v>
      </c>
      <c r="I838" s="8">
        <v>6686</v>
      </c>
      <c r="J838" s="8">
        <v>28582</v>
      </c>
      <c r="K838" s="8">
        <v>64355</v>
      </c>
      <c r="L838" s="8">
        <v>14953</v>
      </c>
      <c r="M838" s="8">
        <v>4184</v>
      </c>
      <c r="N838" s="8">
        <v>18223</v>
      </c>
      <c r="O838" s="8">
        <v>9452</v>
      </c>
      <c r="P838" s="8">
        <v>9892</v>
      </c>
      <c r="Q838" s="8">
        <v>8491</v>
      </c>
      <c r="R838" s="8">
        <f t="shared" si="12"/>
        <v>295105</v>
      </c>
    </row>
    <row r="839" spans="1:18" ht="12.75">
      <c r="A839" s="7" t="s">
        <v>113</v>
      </c>
      <c r="B839" s="8">
        <v>35287</v>
      </c>
      <c r="C839" s="8">
        <v>40131</v>
      </c>
      <c r="D839" s="8">
        <v>9383</v>
      </c>
      <c r="E839" s="8">
        <v>9123</v>
      </c>
      <c r="F839" s="8">
        <v>2144</v>
      </c>
      <c r="G839" s="8">
        <v>5028</v>
      </c>
      <c r="H839" s="8">
        <v>19832</v>
      </c>
      <c r="I839" s="8">
        <v>5874</v>
      </c>
      <c r="J839" s="8">
        <v>26746</v>
      </c>
      <c r="K839" s="8">
        <v>60855</v>
      </c>
      <c r="L839" s="8">
        <v>13999</v>
      </c>
      <c r="M839" s="8">
        <v>3609</v>
      </c>
      <c r="N839" s="8">
        <v>17455</v>
      </c>
      <c r="O839" s="8">
        <v>8639</v>
      </c>
      <c r="P839" s="8">
        <v>8948</v>
      </c>
      <c r="Q839" s="8">
        <v>8049</v>
      </c>
      <c r="R839" s="8">
        <f t="shared" si="12"/>
        <v>275102</v>
      </c>
    </row>
    <row r="840" spans="1:18" ht="12.75">
      <c r="A840" s="7" t="s">
        <v>114</v>
      </c>
      <c r="B840" s="8">
        <v>29597</v>
      </c>
      <c r="C840" s="8">
        <v>33795</v>
      </c>
      <c r="D840" s="8">
        <v>8013</v>
      </c>
      <c r="E840" s="8">
        <v>7505</v>
      </c>
      <c r="F840" s="8">
        <v>1865</v>
      </c>
      <c r="G840" s="8">
        <v>4432</v>
      </c>
      <c r="H840" s="8">
        <v>16703</v>
      </c>
      <c r="I840" s="8">
        <v>4813</v>
      </c>
      <c r="J840" s="8">
        <v>22187</v>
      </c>
      <c r="K840" s="8">
        <v>50920</v>
      </c>
      <c r="L840" s="8">
        <v>11821</v>
      </c>
      <c r="M840" s="8">
        <v>3105</v>
      </c>
      <c r="N840" s="8">
        <v>14915</v>
      </c>
      <c r="O840" s="8">
        <v>7164</v>
      </c>
      <c r="P840" s="8">
        <v>7648</v>
      </c>
      <c r="Q840" s="8">
        <v>6674</v>
      </c>
      <c r="R840" s="8">
        <f t="shared" ref="R840:R903" si="13">SUM(B840:Q840)</f>
        <v>231157</v>
      </c>
    </row>
    <row r="841" spans="1:18" ht="12.75">
      <c r="A841" s="7" t="s">
        <v>115</v>
      </c>
      <c r="B841" s="8">
        <v>102132</v>
      </c>
      <c r="C841" s="8">
        <v>117007</v>
      </c>
      <c r="D841" s="8">
        <v>28717</v>
      </c>
      <c r="E841" s="8">
        <v>23402</v>
      </c>
      <c r="F841" s="8">
        <v>7059</v>
      </c>
      <c r="G841" s="8">
        <v>16894</v>
      </c>
      <c r="H841" s="8">
        <v>60156</v>
      </c>
      <c r="I841" s="8">
        <v>14593</v>
      </c>
      <c r="J841" s="8">
        <v>78738</v>
      </c>
      <c r="K841" s="8">
        <v>172471</v>
      </c>
      <c r="L841" s="8">
        <v>41444</v>
      </c>
      <c r="M841" s="8">
        <v>10337</v>
      </c>
      <c r="N841" s="8">
        <v>49236</v>
      </c>
      <c r="O841" s="8">
        <v>22922</v>
      </c>
      <c r="P841" s="8">
        <v>28174</v>
      </c>
      <c r="Q841" s="8">
        <v>21661</v>
      </c>
      <c r="R841" s="8">
        <f t="shared" si="13"/>
        <v>794943</v>
      </c>
    </row>
    <row r="842" spans="1:18" ht="12.75">
      <c r="A842" s="7" t="s">
        <v>23</v>
      </c>
      <c r="B842" s="8">
        <v>11069533</v>
      </c>
      <c r="C842" s="8">
        <v>13076721</v>
      </c>
      <c r="D842" s="8">
        <v>3644826</v>
      </c>
      <c r="E842" s="8">
        <v>2511917</v>
      </c>
      <c r="F842" s="8">
        <v>682986</v>
      </c>
      <c r="G842" s="8">
        <v>1841179</v>
      </c>
      <c r="H842" s="8">
        <v>6265809</v>
      </c>
      <c r="I842" s="8">
        <v>1609675</v>
      </c>
      <c r="J842" s="8">
        <v>7982448</v>
      </c>
      <c r="K842" s="8">
        <v>17932651</v>
      </c>
      <c r="L842" s="8">
        <v>4084844</v>
      </c>
      <c r="M842" s="8">
        <v>990509</v>
      </c>
      <c r="N842" s="8">
        <v>4077937</v>
      </c>
      <c r="O842" s="8">
        <v>2208321</v>
      </c>
      <c r="P842" s="8">
        <v>2896712</v>
      </c>
      <c r="Q842" s="8">
        <v>2143145</v>
      </c>
      <c r="R842" s="8">
        <f t="shared" si="13"/>
        <v>83019213</v>
      </c>
    </row>
    <row r="843" spans="1:18" ht="22.5" customHeight="1">
      <c r="A843" s="20" t="s">
        <v>124</v>
      </c>
      <c r="B843" s="31"/>
      <c r="C843" s="31"/>
      <c r="D843" s="31"/>
      <c r="E843" s="31"/>
      <c r="F843" s="32"/>
      <c r="G843" s="31"/>
      <c r="H843" s="31"/>
      <c r="I843" s="31"/>
      <c r="J843" s="31"/>
      <c r="K843" s="31"/>
      <c r="L843" s="31"/>
      <c r="M843" s="31"/>
      <c r="N843" s="31"/>
      <c r="O843" s="31"/>
      <c r="P843" s="31"/>
      <c r="Q843" s="31"/>
      <c r="R843" s="8">
        <f t="shared" si="13"/>
        <v>0</v>
      </c>
    </row>
    <row r="844" spans="1:18" ht="12.75">
      <c r="A844" s="7" t="s">
        <v>25</v>
      </c>
      <c r="B844" s="8">
        <v>108303</v>
      </c>
      <c r="C844" s="8">
        <v>128036</v>
      </c>
      <c r="D844" s="8">
        <v>38659</v>
      </c>
      <c r="E844" s="8">
        <v>19629</v>
      </c>
      <c r="F844" s="8">
        <v>6956</v>
      </c>
      <c r="G844" s="8">
        <v>20371</v>
      </c>
      <c r="H844" s="8">
        <v>59873</v>
      </c>
      <c r="I844" s="8">
        <v>12662</v>
      </c>
      <c r="J844" s="8">
        <v>73347</v>
      </c>
      <c r="K844" s="8">
        <v>169509</v>
      </c>
      <c r="L844" s="8">
        <v>37208</v>
      </c>
      <c r="M844" s="8">
        <v>7990</v>
      </c>
      <c r="N844" s="8">
        <v>34376</v>
      </c>
      <c r="O844" s="8">
        <v>16598</v>
      </c>
      <c r="P844" s="8">
        <v>24767</v>
      </c>
      <c r="Q844" s="8">
        <v>16586</v>
      </c>
      <c r="R844" s="8">
        <f t="shared" si="13"/>
        <v>774870</v>
      </c>
    </row>
    <row r="845" spans="1:18" ht="12.75">
      <c r="A845" s="7" t="s">
        <v>26</v>
      </c>
      <c r="B845" s="8">
        <v>110182</v>
      </c>
      <c r="C845" s="8">
        <v>129004</v>
      </c>
      <c r="D845" s="8">
        <v>39023</v>
      </c>
      <c r="E845" s="8">
        <v>21068</v>
      </c>
      <c r="F845" s="8">
        <v>6968</v>
      </c>
      <c r="G845" s="8">
        <v>20366</v>
      </c>
      <c r="H845" s="8">
        <v>61182</v>
      </c>
      <c r="I845" s="8">
        <v>13184</v>
      </c>
      <c r="J845" s="8">
        <v>75062</v>
      </c>
      <c r="K845" s="8">
        <v>174584</v>
      </c>
      <c r="L845" s="8">
        <v>38432</v>
      </c>
      <c r="M845" s="8">
        <v>8152</v>
      </c>
      <c r="N845" s="8">
        <v>36009</v>
      </c>
      <c r="O845" s="8">
        <v>17556</v>
      </c>
      <c r="P845" s="8">
        <v>25787</v>
      </c>
      <c r="Q845" s="8">
        <v>17573</v>
      </c>
      <c r="R845" s="8">
        <f t="shared" si="13"/>
        <v>794132</v>
      </c>
    </row>
    <row r="846" spans="1:18" ht="12.75">
      <c r="A846" s="7" t="s">
        <v>27</v>
      </c>
      <c r="B846" s="8">
        <v>110107</v>
      </c>
      <c r="C846" s="8">
        <v>129351</v>
      </c>
      <c r="D846" s="8">
        <v>39152</v>
      </c>
      <c r="E846" s="8">
        <v>22262</v>
      </c>
      <c r="F846" s="8">
        <v>6813</v>
      </c>
      <c r="G846" s="8">
        <v>20201</v>
      </c>
      <c r="H846" s="8">
        <v>61820</v>
      </c>
      <c r="I846" s="8">
        <v>13491</v>
      </c>
      <c r="J846" s="8">
        <v>75884</v>
      </c>
      <c r="K846" s="8">
        <v>175258</v>
      </c>
      <c r="L846" s="8">
        <v>39250</v>
      </c>
      <c r="M846" s="8">
        <v>8407</v>
      </c>
      <c r="N846" s="8">
        <v>37530</v>
      </c>
      <c r="O846" s="8">
        <v>18381</v>
      </c>
      <c r="P846" s="8">
        <v>26152</v>
      </c>
      <c r="Q846" s="8">
        <v>18356</v>
      </c>
      <c r="R846" s="8">
        <f t="shared" si="13"/>
        <v>802415</v>
      </c>
    </row>
    <row r="847" spans="1:18" ht="12.75">
      <c r="A847" s="7" t="s">
        <v>28</v>
      </c>
      <c r="B847" s="8">
        <v>109920</v>
      </c>
      <c r="C847" s="8">
        <v>128468</v>
      </c>
      <c r="D847" s="8">
        <v>39212</v>
      </c>
      <c r="E847" s="8">
        <v>23203</v>
      </c>
      <c r="F847" s="8">
        <v>6702</v>
      </c>
      <c r="G847" s="8">
        <v>20159</v>
      </c>
      <c r="H847" s="8">
        <v>62265</v>
      </c>
      <c r="I847" s="8">
        <v>13924</v>
      </c>
      <c r="J847" s="8">
        <v>76701</v>
      </c>
      <c r="K847" s="8">
        <v>176773</v>
      </c>
      <c r="L847" s="8">
        <v>39386</v>
      </c>
      <c r="M847" s="8">
        <v>8391</v>
      </c>
      <c r="N847" s="8">
        <v>38442</v>
      </c>
      <c r="O847" s="8">
        <v>18725</v>
      </c>
      <c r="P847" s="8">
        <v>26634</v>
      </c>
      <c r="Q847" s="8">
        <v>18911</v>
      </c>
      <c r="R847" s="8">
        <f t="shared" si="13"/>
        <v>807816</v>
      </c>
    </row>
    <row r="848" spans="1:18" ht="12.75">
      <c r="A848" s="7" t="s">
        <v>29</v>
      </c>
      <c r="B848" s="8">
        <v>106552</v>
      </c>
      <c r="C848" s="8">
        <v>124081</v>
      </c>
      <c r="D848" s="8">
        <v>37188</v>
      </c>
      <c r="E848" s="8">
        <v>22551</v>
      </c>
      <c r="F848" s="8">
        <v>6589</v>
      </c>
      <c r="G848" s="8">
        <v>18850</v>
      </c>
      <c r="H848" s="8">
        <v>60365</v>
      </c>
      <c r="I848" s="8">
        <v>14230</v>
      </c>
      <c r="J848" s="8">
        <v>73973</v>
      </c>
      <c r="K848" s="8">
        <v>170311</v>
      </c>
      <c r="L848" s="8">
        <v>37989</v>
      </c>
      <c r="M848" s="8">
        <v>8094</v>
      </c>
      <c r="N848" s="8">
        <v>38065</v>
      </c>
      <c r="O848" s="8">
        <v>18496</v>
      </c>
      <c r="P848" s="8">
        <v>25897</v>
      </c>
      <c r="Q848" s="8">
        <v>18912</v>
      </c>
      <c r="R848" s="8">
        <f t="shared" si="13"/>
        <v>782143</v>
      </c>
    </row>
    <row r="849" spans="1:18" ht="12.75">
      <c r="A849" s="7" t="s">
        <v>30</v>
      </c>
      <c r="B849" s="8">
        <v>103981</v>
      </c>
      <c r="C849" s="8">
        <v>121568</v>
      </c>
      <c r="D849" s="8">
        <v>36540</v>
      </c>
      <c r="E849" s="8">
        <v>23274</v>
      </c>
      <c r="F849" s="8">
        <v>6348</v>
      </c>
      <c r="G849" s="8">
        <v>18328</v>
      </c>
      <c r="H849" s="8">
        <v>58721</v>
      </c>
      <c r="I849" s="8">
        <v>14000</v>
      </c>
      <c r="J849" s="8">
        <v>74021</v>
      </c>
      <c r="K849" s="8">
        <v>167687</v>
      </c>
      <c r="L849" s="8">
        <v>37383</v>
      </c>
      <c r="M849" s="8">
        <v>8095</v>
      </c>
      <c r="N849" s="8">
        <v>37939</v>
      </c>
      <c r="O849" s="8">
        <v>18660</v>
      </c>
      <c r="P849" s="8">
        <v>25815</v>
      </c>
      <c r="Q849" s="8">
        <v>19119</v>
      </c>
      <c r="R849" s="8">
        <f t="shared" si="13"/>
        <v>771479</v>
      </c>
    </row>
    <row r="850" spans="1:18" ht="12.75">
      <c r="A850" s="7" t="s">
        <v>31</v>
      </c>
      <c r="B850" s="8">
        <v>100887</v>
      </c>
      <c r="C850" s="8">
        <v>118088</v>
      </c>
      <c r="D850" s="8">
        <v>34432</v>
      </c>
      <c r="E850" s="8">
        <v>22411</v>
      </c>
      <c r="F850" s="8">
        <v>5968</v>
      </c>
      <c r="G850" s="8">
        <v>17422</v>
      </c>
      <c r="H850" s="8">
        <v>56810</v>
      </c>
      <c r="I850" s="8">
        <v>13829</v>
      </c>
      <c r="J850" s="8">
        <v>70914</v>
      </c>
      <c r="K850" s="8">
        <v>160484</v>
      </c>
      <c r="L850" s="8">
        <v>35961</v>
      </c>
      <c r="M850" s="8">
        <v>7608</v>
      </c>
      <c r="N850" s="8">
        <v>36940</v>
      </c>
      <c r="O850" s="8">
        <v>18248</v>
      </c>
      <c r="P850" s="8">
        <v>25169</v>
      </c>
      <c r="Q850" s="8">
        <v>18783</v>
      </c>
      <c r="R850" s="8">
        <f t="shared" si="13"/>
        <v>743954</v>
      </c>
    </row>
    <row r="851" spans="1:18" ht="12.75">
      <c r="A851" s="7" t="s">
        <v>32</v>
      </c>
      <c r="B851" s="8">
        <v>99521</v>
      </c>
      <c r="C851" s="8">
        <v>117114</v>
      </c>
      <c r="D851" s="8">
        <v>34416</v>
      </c>
      <c r="E851" s="8">
        <v>22985</v>
      </c>
      <c r="F851" s="8">
        <v>5877</v>
      </c>
      <c r="G851" s="8">
        <v>16979</v>
      </c>
      <c r="H851" s="8">
        <v>56583</v>
      </c>
      <c r="I851" s="8">
        <v>13913</v>
      </c>
      <c r="J851" s="8">
        <v>70534</v>
      </c>
      <c r="K851" s="8">
        <v>161172</v>
      </c>
      <c r="L851" s="8">
        <v>35402</v>
      </c>
      <c r="M851" s="8">
        <v>7745</v>
      </c>
      <c r="N851" s="8">
        <v>37118</v>
      </c>
      <c r="O851" s="8">
        <v>18379</v>
      </c>
      <c r="P851" s="8">
        <v>25554</v>
      </c>
      <c r="Q851" s="8">
        <v>18677</v>
      </c>
      <c r="R851" s="8">
        <f t="shared" si="13"/>
        <v>741969</v>
      </c>
    </row>
    <row r="852" spans="1:18" ht="12.75">
      <c r="A852" s="7" t="s">
        <v>33</v>
      </c>
      <c r="B852" s="8">
        <v>97913</v>
      </c>
      <c r="C852" s="8">
        <v>113054</v>
      </c>
      <c r="D852" s="8">
        <v>32619</v>
      </c>
      <c r="E852" s="8">
        <v>22574</v>
      </c>
      <c r="F852" s="8">
        <v>5565</v>
      </c>
      <c r="G852" s="8">
        <v>16094</v>
      </c>
      <c r="H852" s="8">
        <v>56470</v>
      </c>
      <c r="I852" s="8">
        <v>13875</v>
      </c>
      <c r="J852" s="8">
        <v>69414</v>
      </c>
      <c r="K852" s="8">
        <v>157316</v>
      </c>
      <c r="L852" s="8">
        <v>35298</v>
      </c>
      <c r="M852" s="8">
        <v>7902</v>
      </c>
      <c r="N852" s="8">
        <v>36467</v>
      </c>
      <c r="O852" s="8">
        <v>18023</v>
      </c>
      <c r="P852" s="8">
        <v>24912</v>
      </c>
      <c r="Q852" s="8">
        <v>18311</v>
      </c>
      <c r="R852" s="8">
        <f t="shared" si="13"/>
        <v>725807</v>
      </c>
    </row>
    <row r="853" spans="1:18" ht="12.75">
      <c r="A853" s="7" t="s">
        <v>34</v>
      </c>
      <c r="B853" s="8">
        <v>100791</v>
      </c>
      <c r="C853" s="8">
        <v>114851</v>
      </c>
      <c r="D853" s="8">
        <v>32998</v>
      </c>
      <c r="E853" s="8">
        <v>23366</v>
      </c>
      <c r="F853" s="8">
        <v>5845</v>
      </c>
      <c r="G853" s="8">
        <v>16328</v>
      </c>
      <c r="H853" s="8">
        <v>57462</v>
      </c>
      <c r="I853" s="8">
        <v>14437</v>
      </c>
      <c r="J853" s="8">
        <v>71954</v>
      </c>
      <c r="K853" s="8">
        <v>161868</v>
      </c>
      <c r="L853" s="8">
        <v>35865</v>
      </c>
      <c r="M853" s="8">
        <v>7925</v>
      </c>
      <c r="N853" s="8">
        <v>36945</v>
      </c>
      <c r="O853" s="8">
        <v>18345</v>
      </c>
      <c r="P853" s="8">
        <v>26035</v>
      </c>
      <c r="Q853" s="8">
        <v>18746</v>
      </c>
      <c r="R853" s="8">
        <f t="shared" si="13"/>
        <v>743761</v>
      </c>
    </row>
    <row r="854" spans="1:18" ht="12.75">
      <c r="A854" s="7" t="s">
        <v>35</v>
      </c>
      <c r="B854" s="8">
        <v>99871</v>
      </c>
      <c r="C854" s="8">
        <v>113220</v>
      </c>
      <c r="D854" s="8">
        <v>32376</v>
      </c>
      <c r="E854" s="8">
        <v>22708</v>
      </c>
      <c r="F854" s="8">
        <v>5908</v>
      </c>
      <c r="G854" s="8">
        <v>15973</v>
      </c>
      <c r="H854" s="8">
        <v>56646</v>
      </c>
      <c r="I854" s="8">
        <v>14106</v>
      </c>
      <c r="J854" s="8">
        <v>71271</v>
      </c>
      <c r="K854" s="8">
        <v>159796</v>
      </c>
      <c r="L854" s="8">
        <v>35115</v>
      </c>
      <c r="M854" s="8">
        <v>7849</v>
      </c>
      <c r="N854" s="8">
        <v>35843</v>
      </c>
      <c r="O854" s="8">
        <v>18113</v>
      </c>
      <c r="P854" s="8">
        <v>25661</v>
      </c>
      <c r="Q854" s="8">
        <v>17920</v>
      </c>
      <c r="R854" s="8">
        <f t="shared" si="13"/>
        <v>732376</v>
      </c>
    </row>
    <row r="855" spans="1:18" ht="12.75">
      <c r="A855" s="7" t="s">
        <v>36</v>
      </c>
      <c r="B855" s="8">
        <v>102458</v>
      </c>
      <c r="C855" s="8">
        <v>116512</v>
      </c>
      <c r="D855" s="8">
        <v>32388</v>
      </c>
      <c r="E855" s="8">
        <v>23134</v>
      </c>
      <c r="F855" s="8">
        <v>5867</v>
      </c>
      <c r="G855" s="8">
        <v>16349</v>
      </c>
      <c r="H855" s="8">
        <v>57881</v>
      </c>
      <c r="I855" s="8">
        <v>14200</v>
      </c>
      <c r="J855" s="8">
        <v>73361</v>
      </c>
      <c r="K855" s="8">
        <v>165271</v>
      </c>
      <c r="L855" s="8">
        <v>36462</v>
      </c>
      <c r="M855" s="8">
        <v>8126</v>
      </c>
      <c r="N855" s="8">
        <v>36234</v>
      </c>
      <c r="O855" s="8">
        <v>18628</v>
      </c>
      <c r="P855" s="8">
        <v>26428</v>
      </c>
      <c r="Q855" s="8">
        <v>18364</v>
      </c>
      <c r="R855" s="8">
        <f t="shared" si="13"/>
        <v>751663</v>
      </c>
    </row>
    <row r="856" spans="1:18" ht="12.75">
      <c r="A856" s="7" t="s">
        <v>37</v>
      </c>
      <c r="B856" s="8">
        <v>102823</v>
      </c>
      <c r="C856" s="8">
        <v>116249</v>
      </c>
      <c r="D856" s="8">
        <v>31346</v>
      </c>
      <c r="E856" s="8">
        <v>22552</v>
      </c>
      <c r="F856" s="8">
        <v>6112</v>
      </c>
      <c r="G856" s="8">
        <v>15925</v>
      </c>
      <c r="H856" s="8">
        <v>57791</v>
      </c>
      <c r="I856" s="8">
        <v>13636</v>
      </c>
      <c r="J856" s="8">
        <v>73545</v>
      </c>
      <c r="K856" s="8">
        <v>164609</v>
      </c>
      <c r="L856" s="8">
        <v>36238</v>
      </c>
      <c r="M856" s="8">
        <v>8011</v>
      </c>
      <c r="N856" s="8">
        <v>35160</v>
      </c>
      <c r="O856" s="8">
        <v>17989</v>
      </c>
      <c r="P856" s="8">
        <v>26712</v>
      </c>
      <c r="Q856" s="8">
        <v>17972</v>
      </c>
      <c r="R856" s="8">
        <f t="shared" si="13"/>
        <v>746670</v>
      </c>
    </row>
    <row r="857" spans="1:18" ht="12.75">
      <c r="A857" s="7" t="s">
        <v>38</v>
      </c>
      <c r="B857" s="8">
        <v>101527</v>
      </c>
      <c r="C857" s="8">
        <v>114072</v>
      </c>
      <c r="D857" s="8">
        <v>29940</v>
      </c>
      <c r="E857" s="8">
        <v>21544</v>
      </c>
      <c r="F857" s="8">
        <v>5917</v>
      </c>
      <c r="G857" s="8">
        <v>15657</v>
      </c>
      <c r="H857" s="8">
        <v>56564</v>
      </c>
      <c r="I857" s="8">
        <v>13247</v>
      </c>
      <c r="J857" s="8">
        <v>72898</v>
      </c>
      <c r="K857" s="8">
        <v>162966</v>
      </c>
      <c r="L857" s="8">
        <v>35487</v>
      </c>
      <c r="M857" s="8">
        <v>7940</v>
      </c>
      <c r="N857" s="8">
        <v>33485</v>
      </c>
      <c r="O857" s="8">
        <v>17255</v>
      </c>
      <c r="P857" s="8">
        <v>26263</v>
      </c>
      <c r="Q857" s="8">
        <v>16936</v>
      </c>
      <c r="R857" s="8">
        <f t="shared" si="13"/>
        <v>731698</v>
      </c>
    </row>
    <row r="858" spans="1:18" ht="12.75">
      <c r="A858" s="7" t="s">
        <v>39</v>
      </c>
      <c r="B858" s="8">
        <v>103692</v>
      </c>
      <c r="C858" s="8">
        <v>116076</v>
      </c>
      <c r="D858" s="8">
        <v>29256</v>
      </c>
      <c r="E858" s="8">
        <v>21136</v>
      </c>
      <c r="F858" s="8">
        <v>5808</v>
      </c>
      <c r="G858" s="8">
        <v>15632</v>
      </c>
      <c r="H858" s="8">
        <v>57750</v>
      </c>
      <c r="I858" s="8">
        <v>12848</v>
      </c>
      <c r="J858" s="8">
        <v>74330</v>
      </c>
      <c r="K858" s="8">
        <v>165177</v>
      </c>
      <c r="L858" s="8">
        <v>36162</v>
      </c>
      <c r="M858" s="8">
        <v>8180</v>
      </c>
      <c r="N858" s="8">
        <v>33529</v>
      </c>
      <c r="O858" s="8">
        <v>17384</v>
      </c>
      <c r="P858" s="8">
        <v>26396</v>
      </c>
      <c r="Q858" s="8">
        <v>17150</v>
      </c>
      <c r="R858" s="8">
        <f t="shared" si="13"/>
        <v>740506</v>
      </c>
    </row>
    <row r="859" spans="1:18" ht="12.75">
      <c r="A859" s="7" t="s">
        <v>40</v>
      </c>
      <c r="B859" s="8">
        <v>105739</v>
      </c>
      <c r="C859" s="8">
        <v>118967</v>
      </c>
      <c r="D859" s="8">
        <v>29331</v>
      </c>
      <c r="E859" s="8">
        <v>21452</v>
      </c>
      <c r="F859" s="8">
        <v>5814</v>
      </c>
      <c r="G859" s="8">
        <v>15499</v>
      </c>
      <c r="H859" s="8">
        <v>58630</v>
      </c>
      <c r="I859" s="8">
        <v>13406</v>
      </c>
      <c r="J859" s="8">
        <v>77037</v>
      </c>
      <c r="K859" s="8">
        <v>169177</v>
      </c>
      <c r="L859" s="8">
        <v>36985</v>
      </c>
      <c r="M859" s="8">
        <v>8330</v>
      </c>
      <c r="N859" s="8">
        <v>33883</v>
      </c>
      <c r="O859" s="8">
        <v>17353</v>
      </c>
      <c r="P859" s="8">
        <v>27519</v>
      </c>
      <c r="Q859" s="8">
        <v>17701</v>
      </c>
      <c r="R859" s="8">
        <f t="shared" si="13"/>
        <v>756823</v>
      </c>
    </row>
    <row r="860" spans="1:18" ht="12.75">
      <c r="A860" s="7" t="s">
        <v>41</v>
      </c>
      <c r="B860" s="8">
        <v>106140</v>
      </c>
      <c r="C860" s="8">
        <v>120236</v>
      </c>
      <c r="D860" s="8">
        <v>28253</v>
      </c>
      <c r="E860" s="8">
        <v>21310</v>
      </c>
      <c r="F860" s="8">
        <v>5991</v>
      </c>
      <c r="G860" s="8">
        <v>15375</v>
      </c>
      <c r="H860" s="8">
        <v>58280</v>
      </c>
      <c r="I860" s="8">
        <v>13172</v>
      </c>
      <c r="J860" s="8">
        <v>77535</v>
      </c>
      <c r="K860" s="8">
        <v>170955</v>
      </c>
      <c r="L860" s="8">
        <v>37662</v>
      </c>
      <c r="M860" s="8">
        <v>8304</v>
      </c>
      <c r="N860" s="8">
        <v>32796</v>
      </c>
      <c r="O860" s="8">
        <v>16874</v>
      </c>
      <c r="P860" s="8">
        <v>27763</v>
      </c>
      <c r="Q860" s="8">
        <v>17236</v>
      </c>
      <c r="R860" s="8">
        <f t="shared" si="13"/>
        <v>757882</v>
      </c>
    </row>
    <row r="861" spans="1:18" ht="12.75">
      <c r="A861" s="7" t="s">
        <v>42</v>
      </c>
      <c r="B861" s="8">
        <v>108375</v>
      </c>
      <c r="C861" s="8">
        <v>122415</v>
      </c>
      <c r="D861" s="8">
        <v>28745</v>
      </c>
      <c r="E861" s="8">
        <v>20959</v>
      </c>
      <c r="F861" s="8">
        <v>5922</v>
      </c>
      <c r="G861" s="8">
        <v>15378</v>
      </c>
      <c r="H861" s="8">
        <v>59256</v>
      </c>
      <c r="I861" s="8">
        <v>12920</v>
      </c>
      <c r="J861" s="8">
        <v>80261</v>
      </c>
      <c r="K861" s="8">
        <v>175207</v>
      </c>
      <c r="L861" s="8">
        <v>38429</v>
      </c>
      <c r="M861" s="8">
        <v>8641</v>
      </c>
      <c r="N861" s="8">
        <v>32354</v>
      </c>
      <c r="O861" s="8">
        <v>17418</v>
      </c>
      <c r="P861" s="8">
        <v>28446</v>
      </c>
      <c r="Q861" s="8">
        <v>17212</v>
      </c>
      <c r="R861" s="8">
        <f t="shared" si="13"/>
        <v>771938</v>
      </c>
    </row>
    <row r="862" spans="1:18" ht="12.75">
      <c r="A862" s="7" t="s">
        <v>43</v>
      </c>
      <c r="B862" s="8">
        <v>112609</v>
      </c>
      <c r="C862" s="8">
        <v>126824</v>
      </c>
      <c r="D862" s="8">
        <v>29484</v>
      </c>
      <c r="E862" s="8">
        <v>20454</v>
      </c>
      <c r="F862" s="8">
        <v>6727</v>
      </c>
      <c r="G862" s="8">
        <v>16198</v>
      </c>
      <c r="H862" s="8">
        <v>61249</v>
      </c>
      <c r="I862" s="8">
        <v>13335</v>
      </c>
      <c r="J862" s="8">
        <v>83304</v>
      </c>
      <c r="K862" s="8">
        <v>181197</v>
      </c>
      <c r="L862" s="8">
        <v>40235</v>
      </c>
      <c r="M862" s="8">
        <v>8997</v>
      </c>
      <c r="N862" s="8">
        <v>33160</v>
      </c>
      <c r="O862" s="8">
        <v>17626</v>
      </c>
      <c r="P862" s="8">
        <v>29475</v>
      </c>
      <c r="Q862" s="8">
        <v>17640</v>
      </c>
      <c r="R862" s="8">
        <f t="shared" si="13"/>
        <v>798514</v>
      </c>
    </row>
    <row r="863" spans="1:18" ht="12.75">
      <c r="A863" s="7" t="s">
        <v>44</v>
      </c>
      <c r="B863" s="8">
        <v>121907</v>
      </c>
      <c r="C863" s="8">
        <v>136543</v>
      </c>
      <c r="D863" s="8">
        <v>32585</v>
      </c>
      <c r="E863" s="8">
        <v>20762</v>
      </c>
      <c r="F863" s="8">
        <v>7453</v>
      </c>
      <c r="G863" s="8">
        <v>17942</v>
      </c>
      <c r="H863" s="8">
        <v>65788</v>
      </c>
      <c r="I863" s="8">
        <v>13904</v>
      </c>
      <c r="J863" s="8">
        <v>88093</v>
      </c>
      <c r="K863" s="8">
        <v>192834</v>
      </c>
      <c r="L863" s="8">
        <v>43045</v>
      </c>
      <c r="M863" s="8">
        <v>9527</v>
      </c>
      <c r="N863" s="8">
        <v>35739</v>
      </c>
      <c r="O863" s="8">
        <v>18600</v>
      </c>
      <c r="P863" s="8">
        <v>31344</v>
      </c>
      <c r="Q863" s="8">
        <v>18020</v>
      </c>
      <c r="R863" s="8">
        <f t="shared" si="13"/>
        <v>854086</v>
      </c>
    </row>
    <row r="864" spans="1:18" ht="12.75">
      <c r="A864" s="7" t="s">
        <v>45</v>
      </c>
      <c r="B864" s="8">
        <v>127010</v>
      </c>
      <c r="C864" s="8">
        <v>143560</v>
      </c>
      <c r="D864" s="8">
        <v>34855</v>
      </c>
      <c r="E864" s="8">
        <v>19891</v>
      </c>
      <c r="F864" s="8">
        <v>8430</v>
      </c>
      <c r="G864" s="8">
        <v>19030</v>
      </c>
      <c r="H864" s="8">
        <v>68216</v>
      </c>
      <c r="I864" s="8">
        <v>13293</v>
      </c>
      <c r="J864" s="8">
        <v>89309</v>
      </c>
      <c r="K864" s="8">
        <v>197871</v>
      </c>
      <c r="L864" s="8">
        <v>43844</v>
      </c>
      <c r="M864" s="8">
        <v>9849</v>
      </c>
      <c r="N864" s="8">
        <v>35621</v>
      </c>
      <c r="O864" s="8">
        <v>18331</v>
      </c>
      <c r="P864" s="8">
        <v>31922</v>
      </c>
      <c r="Q864" s="8">
        <v>17837</v>
      </c>
      <c r="R864" s="8">
        <f t="shared" si="13"/>
        <v>878869</v>
      </c>
    </row>
    <row r="865" spans="1:18" ht="12.75">
      <c r="A865" s="7" t="s">
        <v>46</v>
      </c>
      <c r="B865" s="8">
        <v>131602</v>
      </c>
      <c r="C865" s="8">
        <v>150868</v>
      </c>
      <c r="D865" s="8">
        <v>37313</v>
      </c>
      <c r="E865" s="8">
        <v>18980</v>
      </c>
      <c r="F865" s="8">
        <v>8958</v>
      </c>
      <c r="G865" s="8">
        <v>20824</v>
      </c>
      <c r="H865" s="8">
        <v>71507</v>
      </c>
      <c r="I865" s="8">
        <v>12941</v>
      </c>
      <c r="J865" s="8">
        <v>91279</v>
      </c>
      <c r="K865" s="8">
        <v>205148</v>
      </c>
      <c r="L865" s="8">
        <v>45105</v>
      </c>
      <c r="M865" s="8">
        <v>9996</v>
      </c>
      <c r="N865" s="8">
        <v>34482</v>
      </c>
      <c r="O865" s="8">
        <v>17776</v>
      </c>
      <c r="P865" s="8">
        <v>31463</v>
      </c>
      <c r="Q865" s="8">
        <v>17660</v>
      </c>
      <c r="R865" s="8">
        <f t="shared" si="13"/>
        <v>905902</v>
      </c>
    </row>
    <row r="866" spans="1:18" ht="12.75">
      <c r="A866" s="7" t="s">
        <v>47</v>
      </c>
      <c r="B866" s="8">
        <v>138085</v>
      </c>
      <c r="C866" s="8">
        <v>157436</v>
      </c>
      <c r="D866" s="8">
        <v>40880</v>
      </c>
      <c r="E866" s="8">
        <v>18029</v>
      </c>
      <c r="F866" s="8">
        <v>9177</v>
      </c>
      <c r="G866" s="8">
        <v>23279</v>
      </c>
      <c r="H866" s="8">
        <v>76372</v>
      </c>
      <c r="I866" s="8">
        <v>13011</v>
      </c>
      <c r="J866" s="8">
        <v>94909</v>
      </c>
      <c r="K866" s="8">
        <v>215432</v>
      </c>
      <c r="L866" s="8">
        <v>47530</v>
      </c>
      <c r="M866" s="8">
        <v>10680</v>
      </c>
      <c r="N866" s="8">
        <v>34822</v>
      </c>
      <c r="O866" s="8">
        <v>18067</v>
      </c>
      <c r="P866" s="8">
        <v>32156</v>
      </c>
      <c r="Q866" s="8">
        <v>17781</v>
      </c>
      <c r="R866" s="8">
        <f t="shared" si="13"/>
        <v>947646</v>
      </c>
    </row>
    <row r="867" spans="1:18" ht="12.75">
      <c r="A867" s="7" t="s">
        <v>48</v>
      </c>
      <c r="B867" s="8">
        <v>137969</v>
      </c>
      <c r="C867" s="8">
        <v>157695</v>
      </c>
      <c r="D867" s="8">
        <v>43424</v>
      </c>
      <c r="E867" s="8">
        <v>17380</v>
      </c>
      <c r="F867" s="8">
        <v>9244</v>
      </c>
      <c r="G867" s="8">
        <v>24202</v>
      </c>
      <c r="H867" s="8">
        <v>75466</v>
      </c>
      <c r="I867" s="8">
        <v>12354</v>
      </c>
      <c r="J867" s="8">
        <v>93387</v>
      </c>
      <c r="K867" s="8">
        <v>215880</v>
      </c>
      <c r="L867" s="8">
        <v>46923</v>
      </c>
      <c r="M867" s="8">
        <v>10847</v>
      </c>
      <c r="N867" s="8">
        <v>33961</v>
      </c>
      <c r="O867" s="8">
        <v>17190</v>
      </c>
      <c r="P867" s="8">
        <v>31750</v>
      </c>
      <c r="Q867" s="8">
        <v>16919</v>
      </c>
      <c r="R867" s="8">
        <f t="shared" si="13"/>
        <v>944591</v>
      </c>
    </row>
    <row r="868" spans="1:18" ht="12.75">
      <c r="A868" s="7" t="s">
        <v>49</v>
      </c>
      <c r="B868" s="8">
        <v>137031</v>
      </c>
      <c r="C868" s="8">
        <v>157340</v>
      </c>
      <c r="D868" s="8">
        <v>45543</v>
      </c>
      <c r="E868" s="8">
        <v>15820</v>
      </c>
      <c r="F868" s="8">
        <v>9201</v>
      </c>
      <c r="G868" s="8">
        <v>24837</v>
      </c>
      <c r="H868" s="8">
        <v>74859</v>
      </c>
      <c r="I868" s="8">
        <v>11320</v>
      </c>
      <c r="J868" s="8">
        <v>91507</v>
      </c>
      <c r="K868" s="8">
        <v>212801</v>
      </c>
      <c r="L868" s="8">
        <v>45806</v>
      </c>
      <c r="M868" s="8">
        <v>10671</v>
      </c>
      <c r="N868" s="8">
        <v>32035</v>
      </c>
      <c r="O868" s="8">
        <v>16036</v>
      </c>
      <c r="P868" s="8">
        <v>30751</v>
      </c>
      <c r="Q868" s="8">
        <v>15865</v>
      </c>
      <c r="R868" s="8">
        <f t="shared" si="13"/>
        <v>931423</v>
      </c>
    </row>
    <row r="869" spans="1:18" ht="12.75">
      <c r="A869" s="7" t="s">
        <v>50</v>
      </c>
      <c r="B869" s="8">
        <v>139159</v>
      </c>
      <c r="C869" s="8">
        <v>160229</v>
      </c>
      <c r="D869" s="8">
        <v>48584</v>
      </c>
      <c r="E869" s="8">
        <v>15172</v>
      </c>
      <c r="F869" s="8">
        <v>9372</v>
      </c>
      <c r="G869" s="8">
        <v>26436</v>
      </c>
      <c r="H869" s="8">
        <v>76206</v>
      </c>
      <c r="I869" s="8">
        <v>10648</v>
      </c>
      <c r="J869" s="8">
        <v>92334</v>
      </c>
      <c r="K869" s="8">
        <v>217630</v>
      </c>
      <c r="L869" s="8">
        <v>47169</v>
      </c>
      <c r="M869" s="8">
        <v>11021</v>
      </c>
      <c r="N869" s="8">
        <v>31407</v>
      </c>
      <c r="O869" s="8">
        <v>15497</v>
      </c>
      <c r="P869" s="8">
        <v>31284</v>
      </c>
      <c r="Q869" s="8">
        <v>14884</v>
      </c>
      <c r="R869" s="8">
        <f t="shared" si="13"/>
        <v>947032</v>
      </c>
    </row>
    <row r="870" spans="1:18" ht="12.75">
      <c r="A870" s="7" t="s">
        <v>51</v>
      </c>
      <c r="B870" s="8">
        <v>143483</v>
      </c>
      <c r="C870" s="8">
        <v>167779</v>
      </c>
      <c r="D870" s="8">
        <v>51682</v>
      </c>
      <c r="E870" s="8">
        <v>15087</v>
      </c>
      <c r="F870" s="8">
        <v>9755</v>
      </c>
      <c r="G870" s="8">
        <v>27797</v>
      </c>
      <c r="H870" s="8">
        <v>78050</v>
      </c>
      <c r="I870" s="8">
        <v>10924</v>
      </c>
      <c r="J870" s="8">
        <v>94396</v>
      </c>
      <c r="K870" s="8">
        <v>224658</v>
      </c>
      <c r="L870" s="8">
        <v>48825</v>
      </c>
      <c r="M870" s="8">
        <v>11380</v>
      </c>
      <c r="N870" s="8">
        <v>31869</v>
      </c>
      <c r="O870" s="8">
        <v>15605</v>
      </c>
      <c r="P870" s="8">
        <v>31639</v>
      </c>
      <c r="Q870" s="8">
        <v>15213</v>
      </c>
      <c r="R870" s="8">
        <f t="shared" si="13"/>
        <v>978142</v>
      </c>
    </row>
    <row r="871" spans="1:18" ht="12.75">
      <c r="A871" s="7" t="s">
        <v>52</v>
      </c>
      <c r="B871" s="8">
        <v>144906</v>
      </c>
      <c r="C871" s="8">
        <v>171120</v>
      </c>
      <c r="D871" s="8">
        <v>54205</v>
      </c>
      <c r="E871" s="8">
        <v>16278</v>
      </c>
      <c r="F871" s="8">
        <v>9710</v>
      </c>
      <c r="G871" s="8">
        <v>28762</v>
      </c>
      <c r="H871" s="8">
        <v>78890</v>
      </c>
      <c r="I871" s="8">
        <v>12007</v>
      </c>
      <c r="J871" s="8">
        <v>94087</v>
      </c>
      <c r="K871" s="8">
        <v>227050</v>
      </c>
      <c r="L871" s="8">
        <v>49538</v>
      </c>
      <c r="M871" s="8">
        <v>11748</v>
      </c>
      <c r="N871" s="8">
        <v>32933</v>
      </c>
      <c r="O871" s="8">
        <v>16373</v>
      </c>
      <c r="P871" s="8">
        <v>31940</v>
      </c>
      <c r="Q871" s="8">
        <v>15968</v>
      </c>
      <c r="R871" s="8">
        <f t="shared" si="13"/>
        <v>995515</v>
      </c>
    </row>
    <row r="872" spans="1:18" ht="12.75">
      <c r="A872" s="7" t="s">
        <v>53</v>
      </c>
      <c r="B872" s="8">
        <v>148529</v>
      </c>
      <c r="C872" s="8">
        <v>175015</v>
      </c>
      <c r="D872" s="8">
        <v>58205</v>
      </c>
      <c r="E872" s="8">
        <v>18449</v>
      </c>
      <c r="F872" s="8">
        <v>9993</v>
      </c>
      <c r="G872" s="8">
        <v>30399</v>
      </c>
      <c r="H872" s="8">
        <v>81133</v>
      </c>
      <c r="I872" s="8">
        <v>13284</v>
      </c>
      <c r="J872" s="8">
        <v>95162</v>
      </c>
      <c r="K872" s="8">
        <v>231419</v>
      </c>
      <c r="L872" s="8">
        <v>50667</v>
      </c>
      <c r="M872" s="8">
        <v>11916</v>
      </c>
      <c r="N872" s="8">
        <v>37470</v>
      </c>
      <c r="O872" s="8">
        <v>18126</v>
      </c>
      <c r="P872" s="8">
        <v>32636</v>
      </c>
      <c r="Q872" s="8">
        <v>17911</v>
      </c>
      <c r="R872" s="8">
        <f t="shared" si="13"/>
        <v>1030314</v>
      </c>
    </row>
    <row r="873" spans="1:18" ht="12.75">
      <c r="A873" s="7" t="s">
        <v>54</v>
      </c>
      <c r="B873" s="8">
        <v>155140</v>
      </c>
      <c r="C873" s="8">
        <v>183943</v>
      </c>
      <c r="D873" s="8">
        <v>67459</v>
      </c>
      <c r="E873" s="8">
        <v>27205</v>
      </c>
      <c r="F873" s="8">
        <v>10257</v>
      </c>
      <c r="G873" s="8">
        <v>32645</v>
      </c>
      <c r="H873" s="8">
        <v>85460</v>
      </c>
      <c r="I873" s="8">
        <v>19396</v>
      </c>
      <c r="J873" s="8">
        <v>99674</v>
      </c>
      <c r="K873" s="8">
        <v>239911</v>
      </c>
      <c r="L873" s="8">
        <v>52254</v>
      </c>
      <c r="M873" s="8">
        <v>12310</v>
      </c>
      <c r="N873" s="8">
        <v>52581</v>
      </c>
      <c r="O873" s="8">
        <v>25758</v>
      </c>
      <c r="P873" s="8">
        <v>34421</v>
      </c>
      <c r="Q873" s="8">
        <v>25054</v>
      </c>
      <c r="R873" s="8">
        <f t="shared" si="13"/>
        <v>1123468</v>
      </c>
    </row>
    <row r="874" spans="1:18" ht="12.75">
      <c r="A874" s="7" t="s">
        <v>55</v>
      </c>
      <c r="B874" s="8">
        <v>151798</v>
      </c>
      <c r="C874" s="8">
        <v>179016</v>
      </c>
      <c r="D874" s="8">
        <v>68362</v>
      </c>
      <c r="E874" s="8">
        <v>29049</v>
      </c>
      <c r="F874" s="8">
        <v>10152</v>
      </c>
      <c r="G874" s="8">
        <v>32199</v>
      </c>
      <c r="H874" s="8">
        <v>84513</v>
      </c>
      <c r="I874" s="8">
        <v>20447</v>
      </c>
      <c r="J874" s="8">
        <v>97518</v>
      </c>
      <c r="K874" s="8">
        <v>232661</v>
      </c>
      <c r="L874" s="8">
        <v>51256</v>
      </c>
      <c r="M874" s="8">
        <v>12010</v>
      </c>
      <c r="N874" s="8">
        <v>54302</v>
      </c>
      <c r="O874" s="8">
        <v>26696</v>
      </c>
      <c r="P874" s="8">
        <v>33638</v>
      </c>
      <c r="Q874" s="8">
        <v>25610</v>
      </c>
      <c r="R874" s="8">
        <f t="shared" si="13"/>
        <v>1109227</v>
      </c>
    </row>
    <row r="875" spans="1:18" ht="12.75">
      <c r="A875" s="7" t="s">
        <v>56</v>
      </c>
      <c r="B875" s="8">
        <v>154599</v>
      </c>
      <c r="C875" s="8">
        <v>182834</v>
      </c>
      <c r="D875" s="8">
        <v>69081</v>
      </c>
      <c r="E875" s="8">
        <v>30712</v>
      </c>
      <c r="F875" s="8">
        <v>10262</v>
      </c>
      <c r="G875" s="8">
        <v>32560</v>
      </c>
      <c r="H875" s="8">
        <v>85303</v>
      </c>
      <c r="I875" s="8">
        <v>21389</v>
      </c>
      <c r="J875" s="8">
        <v>99932</v>
      </c>
      <c r="K875" s="8">
        <v>236544</v>
      </c>
      <c r="L875" s="8">
        <v>52492</v>
      </c>
      <c r="M875" s="8">
        <v>12329</v>
      </c>
      <c r="N875" s="8">
        <v>55700</v>
      </c>
      <c r="O875" s="8">
        <v>27740</v>
      </c>
      <c r="P875" s="8">
        <v>34701</v>
      </c>
      <c r="Q875" s="8">
        <v>27404</v>
      </c>
      <c r="R875" s="8">
        <f t="shared" si="13"/>
        <v>1133582</v>
      </c>
    </row>
    <row r="876" spans="1:18" ht="12.75">
      <c r="A876" s="7" t="s">
        <v>57</v>
      </c>
      <c r="B876" s="8">
        <v>148577</v>
      </c>
      <c r="C876" s="8">
        <v>177465</v>
      </c>
      <c r="D876" s="8">
        <v>67582</v>
      </c>
      <c r="E876" s="8">
        <v>31586</v>
      </c>
      <c r="F876" s="8">
        <v>9810</v>
      </c>
      <c r="G876" s="8">
        <v>31316</v>
      </c>
      <c r="H876" s="8">
        <v>82789</v>
      </c>
      <c r="I876" s="8">
        <v>21796</v>
      </c>
      <c r="J876" s="8">
        <v>97857</v>
      </c>
      <c r="K876" s="8">
        <v>231041</v>
      </c>
      <c r="L876" s="8">
        <v>50995</v>
      </c>
      <c r="M876" s="8">
        <v>12113</v>
      </c>
      <c r="N876" s="8">
        <v>56658</v>
      </c>
      <c r="O876" s="8">
        <v>27687</v>
      </c>
      <c r="P876" s="8">
        <v>34065</v>
      </c>
      <c r="Q876" s="8">
        <v>27673</v>
      </c>
      <c r="R876" s="8">
        <f t="shared" si="13"/>
        <v>1109010</v>
      </c>
    </row>
    <row r="877" spans="1:18" ht="12.75">
      <c r="A877" s="7" t="s">
        <v>58</v>
      </c>
      <c r="B877" s="8">
        <v>147540</v>
      </c>
      <c r="C877" s="8">
        <v>175914</v>
      </c>
      <c r="D877" s="8">
        <v>65234</v>
      </c>
      <c r="E877" s="8">
        <v>31216</v>
      </c>
      <c r="F877" s="8">
        <v>9494</v>
      </c>
      <c r="G877" s="8">
        <v>30360</v>
      </c>
      <c r="H877" s="8">
        <v>81531</v>
      </c>
      <c r="I877" s="8">
        <v>21073</v>
      </c>
      <c r="J877" s="8">
        <v>95950</v>
      </c>
      <c r="K877" s="8">
        <v>226744</v>
      </c>
      <c r="L877" s="8">
        <v>50393</v>
      </c>
      <c r="M877" s="8">
        <v>11928</v>
      </c>
      <c r="N877" s="8">
        <v>54193</v>
      </c>
      <c r="O877" s="8">
        <v>26981</v>
      </c>
      <c r="P877" s="8">
        <v>33237</v>
      </c>
      <c r="Q877" s="8">
        <v>26912</v>
      </c>
      <c r="R877" s="8">
        <f t="shared" si="13"/>
        <v>1088700</v>
      </c>
    </row>
    <row r="878" spans="1:18" ht="12.75">
      <c r="A878" s="7" t="s">
        <v>59</v>
      </c>
      <c r="B878" s="8">
        <v>142610</v>
      </c>
      <c r="C878" s="8">
        <v>169006</v>
      </c>
      <c r="D878" s="8">
        <v>63302</v>
      </c>
      <c r="E878" s="8">
        <v>31942</v>
      </c>
      <c r="F878" s="8">
        <v>9130</v>
      </c>
      <c r="G878" s="8">
        <v>29328</v>
      </c>
      <c r="H878" s="8">
        <v>78552</v>
      </c>
      <c r="I878" s="8">
        <v>20864</v>
      </c>
      <c r="J878" s="8">
        <v>92506</v>
      </c>
      <c r="K878" s="8">
        <v>218257</v>
      </c>
      <c r="L878" s="8">
        <v>48325</v>
      </c>
      <c r="M878" s="8">
        <v>11312</v>
      </c>
      <c r="N878" s="8">
        <v>54349</v>
      </c>
      <c r="O878" s="8">
        <v>26723</v>
      </c>
      <c r="P878" s="8">
        <v>32227</v>
      </c>
      <c r="Q878" s="8">
        <v>26768</v>
      </c>
      <c r="R878" s="8">
        <f t="shared" si="13"/>
        <v>1055201</v>
      </c>
    </row>
    <row r="879" spans="1:18" ht="12.75">
      <c r="A879" s="7" t="s">
        <v>60</v>
      </c>
      <c r="B879" s="8">
        <v>141938</v>
      </c>
      <c r="C879" s="8">
        <v>168782</v>
      </c>
      <c r="D879" s="8">
        <v>60957</v>
      </c>
      <c r="E879" s="8">
        <v>31557</v>
      </c>
      <c r="F879" s="8">
        <v>8784</v>
      </c>
      <c r="G879" s="8">
        <v>28871</v>
      </c>
      <c r="H879" s="8">
        <v>79375</v>
      </c>
      <c r="I879" s="8">
        <v>20526</v>
      </c>
      <c r="J879" s="8">
        <v>91488</v>
      </c>
      <c r="K879" s="8">
        <v>217076</v>
      </c>
      <c r="L879" s="8">
        <v>48492</v>
      </c>
      <c r="M879" s="8">
        <v>11259</v>
      </c>
      <c r="N879" s="8">
        <v>53127</v>
      </c>
      <c r="O879" s="8">
        <v>26744</v>
      </c>
      <c r="P879" s="8">
        <v>32258</v>
      </c>
      <c r="Q879" s="8">
        <v>26852</v>
      </c>
      <c r="R879" s="8">
        <f t="shared" si="13"/>
        <v>1048086</v>
      </c>
    </row>
    <row r="880" spans="1:18" ht="12.75">
      <c r="A880" s="7" t="s">
        <v>61</v>
      </c>
      <c r="B880" s="8">
        <v>140597</v>
      </c>
      <c r="C880" s="8">
        <v>169749</v>
      </c>
      <c r="D880" s="8">
        <v>59410</v>
      </c>
      <c r="E880" s="8">
        <v>31921</v>
      </c>
      <c r="F880" s="8">
        <v>8985</v>
      </c>
      <c r="G880" s="8">
        <v>28314</v>
      </c>
      <c r="H880" s="8">
        <v>78795</v>
      </c>
      <c r="I880" s="8">
        <v>20639</v>
      </c>
      <c r="J880" s="8">
        <v>92475</v>
      </c>
      <c r="K880" s="8">
        <v>217526</v>
      </c>
      <c r="L880" s="8">
        <v>48585</v>
      </c>
      <c r="M880" s="8">
        <v>11388</v>
      </c>
      <c r="N880" s="8">
        <v>53503</v>
      </c>
      <c r="O880" s="8">
        <v>26937</v>
      </c>
      <c r="P880" s="8">
        <v>32931</v>
      </c>
      <c r="Q880" s="8">
        <v>27007</v>
      </c>
      <c r="R880" s="8">
        <f t="shared" si="13"/>
        <v>1048762</v>
      </c>
    </row>
    <row r="881" spans="1:18" ht="12.75">
      <c r="A881" s="7" t="s">
        <v>62</v>
      </c>
      <c r="B881" s="8">
        <v>143812</v>
      </c>
      <c r="C881" s="8">
        <v>173777</v>
      </c>
      <c r="D881" s="8">
        <v>58767</v>
      </c>
      <c r="E881" s="8">
        <v>32695</v>
      </c>
      <c r="F881" s="8">
        <v>9086</v>
      </c>
      <c r="G881" s="8">
        <v>28270</v>
      </c>
      <c r="H881" s="8">
        <v>81405</v>
      </c>
      <c r="I881" s="8">
        <v>20915</v>
      </c>
      <c r="J881" s="8">
        <v>94145</v>
      </c>
      <c r="K881" s="8">
        <v>222393</v>
      </c>
      <c r="L881" s="8">
        <v>49901</v>
      </c>
      <c r="M881" s="8">
        <v>11677</v>
      </c>
      <c r="N881" s="8">
        <v>53954</v>
      </c>
      <c r="O881" s="8">
        <v>26634</v>
      </c>
      <c r="P881" s="8">
        <v>34130</v>
      </c>
      <c r="Q881" s="8">
        <v>27607</v>
      </c>
      <c r="R881" s="8">
        <f t="shared" si="13"/>
        <v>1069168</v>
      </c>
    </row>
    <row r="882" spans="1:18" ht="12.75">
      <c r="A882" s="7" t="s">
        <v>63</v>
      </c>
      <c r="B882" s="8">
        <v>142800</v>
      </c>
      <c r="C882" s="8">
        <v>172750</v>
      </c>
      <c r="D882" s="8">
        <v>57315</v>
      </c>
      <c r="E882" s="8">
        <v>32348</v>
      </c>
      <c r="F882" s="8">
        <v>8646</v>
      </c>
      <c r="G882" s="8">
        <v>28277</v>
      </c>
      <c r="H882" s="8">
        <v>81081</v>
      </c>
      <c r="I882" s="8">
        <v>20225</v>
      </c>
      <c r="J882" s="8">
        <v>94359</v>
      </c>
      <c r="K882" s="8">
        <v>220384</v>
      </c>
      <c r="L882" s="8">
        <v>50142</v>
      </c>
      <c r="M882" s="8">
        <v>11517</v>
      </c>
      <c r="N882" s="8">
        <v>52403</v>
      </c>
      <c r="O882" s="8">
        <v>26363</v>
      </c>
      <c r="P882" s="8">
        <v>34086</v>
      </c>
      <c r="Q882" s="8">
        <v>26783</v>
      </c>
      <c r="R882" s="8">
        <f t="shared" si="13"/>
        <v>1059479</v>
      </c>
    </row>
    <row r="883" spans="1:18" ht="12.75">
      <c r="A883" s="7" t="s">
        <v>64</v>
      </c>
      <c r="B883" s="8">
        <v>143651</v>
      </c>
      <c r="C883" s="8">
        <v>171513</v>
      </c>
      <c r="D883" s="8">
        <v>55863</v>
      </c>
      <c r="E883" s="8">
        <v>33491</v>
      </c>
      <c r="F883" s="8">
        <v>8498</v>
      </c>
      <c r="G883" s="8">
        <v>28077</v>
      </c>
      <c r="H883" s="8">
        <v>81676</v>
      </c>
      <c r="I883" s="8">
        <v>20662</v>
      </c>
      <c r="J883" s="8">
        <v>95075</v>
      </c>
      <c r="K883" s="8">
        <v>221629</v>
      </c>
      <c r="L883" s="8">
        <v>49123</v>
      </c>
      <c r="M883" s="8">
        <v>11589</v>
      </c>
      <c r="N883" s="8">
        <v>53594</v>
      </c>
      <c r="O883" s="8">
        <v>26983</v>
      </c>
      <c r="P883" s="8">
        <v>34816</v>
      </c>
      <c r="Q883" s="8">
        <v>27475</v>
      </c>
      <c r="R883" s="8">
        <f t="shared" si="13"/>
        <v>1063715</v>
      </c>
    </row>
    <row r="884" spans="1:18" ht="12.75">
      <c r="A884" s="7" t="s">
        <v>65</v>
      </c>
      <c r="B884" s="8">
        <v>135094</v>
      </c>
      <c r="C884" s="8">
        <v>164369</v>
      </c>
      <c r="D884" s="8">
        <v>51679</v>
      </c>
      <c r="E884" s="8">
        <v>32225</v>
      </c>
      <c r="F884" s="8">
        <v>8090</v>
      </c>
      <c r="G884" s="8">
        <v>26093</v>
      </c>
      <c r="H884" s="8">
        <v>78433</v>
      </c>
      <c r="I884" s="8">
        <v>20189</v>
      </c>
      <c r="J884" s="8">
        <v>90970</v>
      </c>
      <c r="K884" s="8">
        <v>209855</v>
      </c>
      <c r="L884" s="8">
        <v>47334</v>
      </c>
      <c r="M884" s="8">
        <v>10995</v>
      </c>
      <c r="N884" s="8">
        <v>51338</v>
      </c>
      <c r="O884" s="8">
        <v>25743</v>
      </c>
      <c r="P884" s="8">
        <v>33132</v>
      </c>
      <c r="Q884" s="8">
        <v>26279</v>
      </c>
      <c r="R884" s="8">
        <f t="shared" si="13"/>
        <v>1011818</v>
      </c>
    </row>
    <row r="885" spans="1:18" ht="12.75">
      <c r="A885" s="7" t="s">
        <v>66</v>
      </c>
      <c r="B885" s="8">
        <v>132060</v>
      </c>
      <c r="C885" s="8">
        <v>161664</v>
      </c>
      <c r="D885" s="8">
        <v>49404</v>
      </c>
      <c r="E885" s="8">
        <v>32247</v>
      </c>
      <c r="F885" s="8">
        <v>8008</v>
      </c>
      <c r="G885" s="8">
        <v>25462</v>
      </c>
      <c r="H885" s="8">
        <v>77552</v>
      </c>
      <c r="I885" s="8">
        <v>19937</v>
      </c>
      <c r="J885" s="8">
        <v>90641</v>
      </c>
      <c r="K885" s="8">
        <v>207324</v>
      </c>
      <c r="L885" s="8">
        <v>46715</v>
      </c>
      <c r="M885" s="8">
        <v>10629</v>
      </c>
      <c r="N885" s="8">
        <v>51384</v>
      </c>
      <c r="O885" s="8">
        <v>25632</v>
      </c>
      <c r="P885" s="8">
        <v>33287</v>
      </c>
      <c r="Q885" s="8">
        <v>25482</v>
      </c>
      <c r="R885" s="8">
        <f t="shared" si="13"/>
        <v>997428</v>
      </c>
    </row>
    <row r="886" spans="1:18" ht="12.75">
      <c r="A886" s="7" t="s">
        <v>67</v>
      </c>
      <c r="B886" s="8">
        <v>131277</v>
      </c>
      <c r="C886" s="8">
        <v>160767</v>
      </c>
      <c r="D886" s="8">
        <v>47962</v>
      </c>
      <c r="E886" s="8">
        <v>31093</v>
      </c>
      <c r="F886" s="8">
        <v>7896</v>
      </c>
      <c r="G886" s="8">
        <v>24914</v>
      </c>
      <c r="H886" s="8">
        <v>76575</v>
      </c>
      <c r="I886" s="8">
        <v>19365</v>
      </c>
      <c r="J886" s="8">
        <v>89999</v>
      </c>
      <c r="K886" s="8">
        <v>207803</v>
      </c>
      <c r="L886" s="8">
        <v>46295</v>
      </c>
      <c r="M886" s="8">
        <v>10773</v>
      </c>
      <c r="N886" s="8">
        <v>50193</v>
      </c>
      <c r="O886" s="8">
        <v>24688</v>
      </c>
      <c r="P886" s="8">
        <v>33040</v>
      </c>
      <c r="Q886" s="8">
        <v>24983</v>
      </c>
      <c r="R886" s="8">
        <f t="shared" si="13"/>
        <v>987623</v>
      </c>
    </row>
    <row r="887" spans="1:18" ht="12.75">
      <c r="A887" s="7" t="s">
        <v>68</v>
      </c>
      <c r="B887" s="8">
        <v>131733</v>
      </c>
      <c r="C887" s="8">
        <v>159339</v>
      </c>
      <c r="D887" s="8">
        <v>45750</v>
      </c>
      <c r="E887" s="8">
        <v>28394</v>
      </c>
      <c r="F887" s="8">
        <v>7940</v>
      </c>
      <c r="G887" s="8">
        <v>24676</v>
      </c>
      <c r="H887" s="8">
        <v>76671</v>
      </c>
      <c r="I887" s="8">
        <v>16975</v>
      </c>
      <c r="J887" s="8">
        <v>90438</v>
      </c>
      <c r="K887" s="8">
        <v>208381</v>
      </c>
      <c r="L887" s="8">
        <v>45747</v>
      </c>
      <c r="M887" s="8">
        <v>10309</v>
      </c>
      <c r="N887" s="8">
        <v>44668</v>
      </c>
      <c r="O887" s="8">
        <v>22041</v>
      </c>
      <c r="P887" s="8">
        <v>33381</v>
      </c>
      <c r="Q887" s="8">
        <v>22442</v>
      </c>
      <c r="R887" s="8">
        <f t="shared" si="13"/>
        <v>968885</v>
      </c>
    </row>
    <row r="888" spans="1:18" ht="12.75">
      <c r="A888" s="7" t="s">
        <v>69</v>
      </c>
      <c r="B888" s="8">
        <v>129347</v>
      </c>
      <c r="C888" s="8">
        <v>156353</v>
      </c>
      <c r="D888" s="8">
        <v>43608</v>
      </c>
      <c r="E888" s="8">
        <v>27055</v>
      </c>
      <c r="F888" s="8">
        <v>7871</v>
      </c>
      <c r="G888" s="8">
        <v>23409</v>
      </c>
      <c r="H888" s="8">
        <v>74722</v>
      </c>
      <c r="I888" s="8">
        <v>16072</v>
      </c>
      <c r="J888" s="8">
        <v>88302</v>
      </c>
      <c r="K888" s="8">
        <v>203431</v>
      </c>
      <c r="L888" s="8">
        <v>45050</v>
      </c>
      <c r="M888" s="8">
        <v>10118</v>
      </c>
      <c r="N888" s="8">
        <v>42618</v>
      </c>
      <c r="O888" s="8">
        <v>21072</v>
      </c>
      <c r="P888" s="8">
        <v>32645</v>
      </c>
      <c r="Q888" s="8">
        <v>21599</v>
      </c>
      <c r="R888" s="8">
        <f t="shared" si="13"/>
        <v>943272</v>
      </c>
    </row>
    <row r="889" spans="1:18" ht="12.75">
      <c r="A889" s="7" t="s">
        <v>70</v>
      </c>
      <c r="B889" s="8">
        <v>132301</v>
      </c>
      <c r="C889" s="8">
        <v>158673</v>
      </c>
      <c r="D889" s="8">
        <v>42519</v>
      </c>
      <c r="E889" s="8">
        <v>26407</v>
      </c>
      <c r="F889" s="8">
        <v>7699</v>
      </c>
      <c r="G889" s="8">
        <v>23428</v>
      </c>
      <c r="H889" s="8">
        <v>75982</v>
      </c>
      <c r="I889" s="8">
        <v>15768</v>
      </c>
      <c r="J889" s="8">
        <v>91105</v>
      </c>
      <c r="K889" s="8">
        <v>206117</v>
      </c>
      <c r="L889" s="8">
        <v>45419</v>
      </c>
      <c r="M889" s="8">
        <v>10330</v>
      </c>
      <c r="N889" s="8">
        <v>42123</v>
      </c>
      <c r="O889" s="8">
        <v>21695</v>
      </c>
      <c r="P889" s="8">
        <v>32610</v>
      </c>
      <c r="Q889" s="8">
        <v>22286</v>
      </c>
      <c r="R889" s="8">
        <f t="shared" si="13"/>
        <v>954462</v>
      </c>
    </row>
    <row r="890" spans="1:18" ht="12.75">
      <c r="A890" s="7" t="s">
        <v>71</v>
      </c>
      <c r="B890" s="8">
        <v>131494</v>
      </c>
      <c r="C890" s="8">
        <v>157982</v>
      </c>
      <c r="D890" s="8">
        <v>41179</v>
      </c>
      <c r="E890" s="8">
        <v>26979</v>
      </c>
      <c r="F890" s="8">
        <v>7782</v>
      </c>
      <c r="G890" s="8">
        <v>22834</v>
      </c>
      <c r="H890" s="8">
        <v>76197</v>
      </c>
      <c r="I890" s="8">
        <v>16241</v>
      </c>
      <c r="J890" s="8">
        <v>92897</v>
      </c>
      <c r="K890" s="8">
        <v>208552</v>
      </c>
      <c r="L890" s="8">
        <v>46390</v>
      </c>
      <c r="M890" s="8">
        <v>10385</v>
      </c>
      <c r="N890" s="8">
        <v>42470</v>
      </c>
      <c r="O890" s="8">
        <v>22592</v>
      </c>
      <c r="P890" s="8">
        <v>33749</v>
      </c>
      <c r="Q890" s="8">
        <v>23106</v>
      </c>
      <c r="R890" s="8">
        <f t="shared" si="13"/>
        <v>960829</v>
      </c>
    </row>
    <row r="891" spans="1:18" ht="12.75">
      <c r="A891" s="7" t="s">
        <v>72</v>
      </c>
      <c r="B891" s="8">
        <v>141772</v>
      </c>
      <c r="C891" s="8">
        <v>170034</v>
      </c>
      <c r="D891" s="8">
        <v>42689</v>
      </c>
      <c r="E891" s="8">
        <v>29896</v>
      </c>
      <c r="F891" s="8">
        <v>8224</v>
      </c>
      <c r="G891" s="8">
        <v>23740</v>
      </c>
      <c r="H891" s="8">
        <v>81291</v>
      </c>
      <c r="I891" s="8">
        <v>17719</v>
      </c>
      <c r="J891" s="8">
        <v>101419</v>
      </c>
      <c r="K891" s="8">
        <v>225045</v>
      </c>
      <c r="L891" s="8">
        <v>50494</v>
      </c>
      <c r="M891" s="8">
        <v>11437</v>
      </c>
      <c r="N891" s="8">
        <v>46506</v>
      </c>
      <c r="O891" s="8">
        <v>25950</v>
      </c>
      <c r="P891" s="8">
        <v>36665</v>
      </c>
      <c r="Q891" s="8">
        <v>25916</v>
      </c>
      <c r="R891" s="8">
        <f t="shared" si="13"/>
        <v>1038797</v>
      </c>
    </row>
    <row r="892" spans="1:18" ht="12.75">
      <c r="A892" s="7" t="s">
        <v>73</v>
      </c>
      <c r="B892" s="8">
        <v>152155</v>
      </c>
      <c r="C892" s="8">
        <v>183415</v>
      </c>
      <c r="D892" s="8">
        <v>46872</v>
      </c>
      <c r="E892" s="8">
        <v>34974</v>
      </c>
      <c r="F892" s="8">
        <v>8783</v>
      </c>
      <c r="G892" s="8">
        <v>25072</v>
      </c>
      <c r="H892" s="8">
        <v>87631</v>
      </c>
      <c r="I892" s="8">
        <v>20435</v>
      </c>
      <c r="J892" s="8">
        <v>111402</v>
      </c>
      <c r="K892" s="8">
        <v>245946</v>
      </c>
      <c r="L892" s="8">
        <v>55135</v>
      </c>
      <c r="M892" s="8">
        <v>12673</v>
      </c>
      <c r="N892" s="8">
        <v>54184</v>
      </c>
      <c r="O892" s="8">
        <v>30685</v>
      </c>
      <c r="P892" s="8">
        <v>41097</v>
      </c>
      <c r="Q892" s="8">
        <v>29131</v>
      </c>
      <c r="R892" s="8">
        <f t="shared" si="13"/>
        <v>1139590</v>
      </c>
    </row>
    <row r="893" spans="1:18" ht="12.75">
      <c r="A893" s="7" t="s">
        <v>74</v>
      </c>
      <c r="B893" s="8">
        <v>157959</v>
      </c>
      <c r="C893" s="8">
        <v>190138</v>
      </c>
      <c r="D893" s="8">
        <v>47361</v>
      </c>
      <c r="E893" s="8">
        <v>35580</v>
      </c>
      <c r="F893" s="8">
        <v>9107</v>
      </c>
      <c r="G893" s="8">
        <v>25669</v>
      </c>
      <c r="H893" s="8">
        <v>91444</v>
      </c>
      <c r="I893" s="8">
        <v>20908</v>
      </c>
      <c r="J893" s="8">
        <v>116564</v>
      </c>
      <c r="K893" s="8">
        <v>256422</v>
      </c>
      <c r="L893" s="8">
        <v>57734</v>
      </c>
      <c r="M893" s="8">
        <v>13086</v>
      </c>
      <c r="N893" s="8">
        <v>54119</v>
      </c>
      <c r="O893" s="8">
        <v>30985</v>
      </c>
      <c r="P893" s="8">
        <v>42867</v>
      </c>
      <c r="Q893" s="8">
        <v>29737</v>
      </c>
      <c r="R893" s="8">
        <f t="shared" si="13"/>
        <v>1179680</v>
      </c>
    </row>
    <row r="894" spans="1:18" ht="12.75">
      <c r="A894" s="7" t="s">
        <v>75</v>
      </c>
      <c r="B894" s="8">
        <v>168962</v>
      </c>
      <c r="C894" s="8">
        <v>204876</v>
      </c>
      <c r="D894" s="8">
        <v>49390</v>
      </c>
      <c r="E894" s="8">
        <v>36965</v>
      </c>
      <c r="F894" s="8">
        <v>9740</v>
      </c>
      <c r="G894" s="8">
        <v>26629</v>
      </c>
      <c r="H894" s="8">
        <v>97678</v>
      </c>
      <c r="I894" s="8">
        <v>21701</v>
      </c>
      <c r="J894" s="8">
        <v>126324</v>
      </c>
      <c r="K894" s="8">
        <v>280518</v>
      </c>
      <c r="L894" s="8">
        <v>62542</v>
      </c>
      <c r="M894" s="8">
        <v>14594</v>
      </c>
      <c r="N894" s="8">
        <v>54457</v>
      </c>
      <c r="O894" s="8">
        <v>32006</v>
      </c>
      <c r="P894" s="8">
        <v>47543</v>
      </c>
      <c r="Q894" s="8">
        <v>30020</v>
      </c>
      <c r="R894" s="8">
        <f t="shared" si="13"/>
        <v>1263945</v>
      </c>
    </row>
    <row r="895" spans="1:18" ht="12.75">
      <c r="A895" s="7" t="s">
        <v>76</v>
      </c>
      <c r="B895" s="8">
        <v>176161</v>
      </c>
      <c r="C895" s="8">
        <v>213169</v>
      </c>
      <c r="D895" s="8">
        <v>51658</v>
      </c>
      <c r="E895" s="8">
        <v>39086</v>
      </c>
      <c r="F895" s="8">
        <v>10302</v>
      </c>
      <c r="G895" s="8">
        <v>28521</v>
      </c>
      <c r="H895" s="8">
        <v>102234</v>
      </c>
      <c r="I895" s="8">
        <v>23200</v>
      </c>
      <c r="J895" s="8">
        <v>132447</v>
      </c>
      <c r="K895" s="8">
        <v>293277</v>
      </c>
      <c r="L895" s="8">
        <v>66098</v>
      </c>
      <c r="M895" s="8">
        <v>15633</v>
      </c>
      <c r="N895" s="8">
        <v>55371</v>
      </c>
      <c r="O895" s="8">
        <v>32830</v>
      </c>
      <c r="P895" s="8">
        <v>50424</v>
      </c>
      <c r="Q895" s="8">
        <v>30549</v>
      </c>
      <c r="R895" s="8">
        <f t="shared" si="13"/>
        <v>1320960</v>
      </c>
    </row>
    <row r="896" spans="1:18" ht="12.75">
      <c r="A896" s="7" t="s">
        <v>77</v>
      </c>
      <c r="B896" s="8">
        <v>179588</v>
      </c>
      <c r="C896" s="8">
        <v>217884</v>
      </c>
      <c r="D896" s="8">
        <v>51920</v>
      </c>
      <c r="E896" s="8">
        <v>41256</v>
      </c>
      <c r="F896" s="8">
        <v>10348</v>
      </c>
      <c r="G896" s="8">
        <v>28645</v>
      </c>
      <c r="H896" s="8">
        <v>103653</v>
      </c>
      <c r="I896" s="8">
        <v>24197</v>
      </c>
      <c r="J896" s="8">
        <v>136489</v>
      </c>
      <c r="K896" s="8">
        <v>299498</v>
      </c>
      <c r="L896" s="8">
        <v>67759</v>
      </c>
      <c r="M896" s="8">
        <v>16176</v>
      </c>
      <c r="N896" s="8">
        <v>57214</v>
      </c>
      <c r="O896" s="8">
        <v>34279</v>
      </c>
      <c r="P896" s="8">
        <v>52252</v>
      </c>
      <c r="Q896" s="8">
        <v>31612</v>
      </c>
      <c r="R896" s="8">
        <f t="shared" si="13"/>
        <v>1352770</v>
      </c>
    </row>
    <row r="897" spans="1:18" ht="12.75">
      <c r="A897" s="7" t="s">
        <v>78</v>
      </c>
      <c r="B897" s="8">
        <v>183113</v>
      </c>
      <c r="C897" s="8">
        <v>218937</v>
      </c>
      <c r="D897" s="8">
        <v>53926</v>
      </c>
      <c r="E897" s="8">
        <v>44229</v>
      </c>
      <c r="F897" s="8">
        <v>10665</v>
      </c>
      <c r="G897" s="8">
        <v>28851</v>
      </c>
      <c r="H897" s="8">
        <v>105478</v>
      </c>
      <c r="I897" s="8">
        <v>26143</v>
      </c>
      <c r="J897" s="8">
        <v>138623</v>
      </c>
      <c r="K897" s="8">
        <v>306071</v>
      </c>
      <c r="L897" s="8">
        <v>70330</v>
      </c>
      <c r="M897" s="8">
        <v>16836</v>
      </c>
      <c r="N897" s="8">
        <v>60493</v>
      </c>
      <c r="O897" s="8">
        <v>35660</v>
      </c>
      <c r="P897" s="8">
        <v>52463</v>
      </c>
      <c r="Q897" s="8">
        <v>33790</v>
      </c>
      <c r="R897" s="8">
        <f t="shared" si="13"/>
        <v>1385608</v>
      </c>
    </row>
    <row r="898" spans="1:18" ht="12.75">
      <c r="A898" s="7" t="s">
        <v>79</v>
      </c>
      <c r="B898" s="8">
        <v>181855</v>
      </c>
      <c r="C898" s="8">
        <v>216814</v>
      </c>
      <c r="D898" s="8">
        <v>55392</v>
      </c>
      <c r="E898" s="8">
        <v>46057</v>
      </c>
      <c r="F898" s="8">
        <v>10688</v>
      </c>
      <c r="G898" s="8">
        <v>27767</v>
      </c>
      <c r="H898" s="8">
        <v>105423</v>
      </c>
      <c r="I898" s="8">
        <v>27705</v>
      </c>
      <c r="J898" s="8">
        <v>137046</v>
      </c>
      <c r="K898" s="8">
        <v>304004</v>
      </c>
      <c r="L898" s="8">
        <v>70352</v>
      </c>
      <c r="M898" s="8">
        <v>17174</v>
      </c>
      <c r="N898" s="8">
        <v>62869</v>
      </c>
      <c r="O898" s="8">
        <v>37356</v>
      </c>
      <c r="P898" s="8">
        <v>51589</v>
      </c>
      <c r="Q898" s="8">
        <v>34861</v>
      </c>
      <c r="R898" s="8">
        <f t="shared" si="13"/>
        <v>1386952</v>
      </c>
    </row>
    <row r="899" spans="1:18" ht="12.75">
      <c r="A899" s="7" t="s">
        <v>80</v>
      </c>
      <c r="B899" s="8">
        <v>184138</v>
      </c>
      <c r="C899" s="8">
        <v>219750</v>
      </c>
      <c r="D899" s="8">
        <v>56109</v>
      </c>
      <c r="E899" s="8">
        <v>47839</v>
      </c>
      <c r="F899" s="8">
        <v>10561</v>
      </c>
      <c r="G899" s="8">
        <v>28116</v>
      </c>
      <c r="H899" s="8">
        <v>105842</v>
      </c>
      <c r="I899" s="8">
        <v>29087</v>
      </c>
      <c r="J899" s="8">
        <v>137831</v>
      </c>
      <c r="K899" s="8">
        <v>307234</v>
      </c>
      <c r="L899" s="8">
        <v>71748</v>
      </c>
      <c r="M899" s="8">
        <v>17612</v>
      </c>
      <c r="N899" s="8">
        <v>65391</v>
      </c>
      <c r="O899" s="8">
        <v>38840</v>
      </c>
      <c r="P899" s="8">
        <v>52016</v>
      </c>
      <c r="Q899" s="8">
        <v>36718</v>
      </c>
      <c r="R899" s="8">
        <f t="shared" si="13"/>
        <v>1408832</v>
      </c>
    </row>
    <row r="900" spans="1:18" ht="12.75">
      <c r="A900" s="7" t="s">
        <v>81</v>
      </c>
      <c r="B900" s="8">
        <v>181261</v>
      </c>
      <c r="C900" s="8">
        <v>216107</v>
      </c>
      <c r="D900" s="8">
        <v>55763</v>
      </c>
      <c r="E900" s="8">
        <v>49232</v>
      </c>
      <c r="F900" s="8">
        <v>10304</v>
      </c>
      <c r="G900" s="8">
        <v>26807</v>
      </c>
      <c r="H900" s="8">
        <v>103650</v>
      </c>
      <c r="I900" s="8">
        <v>30276</v>
      </c>
      <c r="J900" s="8">
        <v>135381</v>
      </c>
      <c r="K900" s="8">
        <v>300711</v>
      </c>
      <c r="L900" s="8">
        <v>71587</v>
      </c>
      <c r="M900" s="8">
        <v>17658</v>
      </c>
      <c r="N900" s="8">
        <v>66116</v>
      </c>
      <c r="O900" s="8">
        <v>40140</v>
      </c>
      <c r="P900" s="8">
        <v>50406</v>
      </c>
      <c r="Q900" s="8">
        <v>37543</v>
      </c>
      <c r="R900" s="8">
        <f t="shared" si="13"/>
        <v>1392942</v>
      </c>
    </row>
    <row r="901" spans="1:18" ht="12.75">
      <c r="A901" s="7" t="s">
        <v>82</v>
      </c>
      <c r="B901" s="8">
        <v>174879</v>
      </c>
      <c r="C901" s="8">
        <v>208728</v>
      </c>
      <c r="D901" s="8">
        <v>52893</v>
      </c>
      <c r="E901" s="8">
        <v>48701</v>
      </c>
      <c r="F901" s="8">
        <v>10095</v>
      </c>
      <c r="G901" s="8">
        <v>24886</v>
      </c>
      <c r="H901" s="8">
        <v>99275</v>
      </c>
      <c r="I901" s="8">
        <v>30160</v>
      </c>
      <c r="J901" s="8">
        <v>130481</v>
      </c>
      <c r="K901" s="8">
        <v>287741</v>
      </c>
      <c r="L901" s="8">
        <v>69583</v>
      </c>
      <c r="M901" s="8">
        <v>17483</v>
      </c>
      <c r="N901" s="8">
        <v>64899</v>
      </c>
      <c r="O901" s="8">
        <v>39604</v>
      </c>
      <c r="P901" s="8">
        <v>47851</v>
      </c>
      <c r="Q901" s="8">
        <v>37129</v>
      </c>
      <c r="R901" s="8">
        <f t="shared" si="13"/>
        <v>1344388</v>
      </c>
    </row>
    <row r="902" spans="1:18" ht="12.75">
      <c r="A902" s="7" t="s">
        <v>83</v>
      </c>
      <c r="B902" s="8">
        <v>171154</v>
      </c>
      <c r="C902" s="8">
        <v>204868</v>
      </c>
      <c r="D902" s="8">
        <v>49976</v>
      </c>
      <c r="E902" s="8">
        <v>48009</v>
      </c>
      <c r="F902" s="8">
        <v>9521</v>
      </c>
      <c r="G902" s="8">
        <v>23740</v>
      </c>
      <c r="H902" s="8">
        <v>96290</v>
      </c>
      <c r="I902" s="8">
        <v>30471</v>
      </c>
      <c r="J902" s="8">
        <v>128862</v>
      </c>
      <c r="K902" s="8">
        <v>281280</v>
      </c>
      <c r="L902" s="8">
        <v>69063</v>
      </c>
      <c r="M902" s="8">
        <v>17666</v>
      </c>
      <c r="N902" s="8">
        <v>64764</v>
      </c>
      <c r="O902" s="8">
        <v>39445</v>
      </c>
      <c r="P902" s="8">
        <v>46572</v>
      </c>
      <c r="Q902" s="8">
        <v>38171</v>
      </c>
      <c r="R902" s="8">
        <f t="shared" si="13"/>
        <v>1319852</v>
      </c>
    </row>
    <row r="903" spans="1:18" ht="12.75">
      <c r="A903" s="7" t="s">
        <v>84</v>
      </c>
      <c r="B903" s="8">
        <v>165549</v>
      </c>
      <c r="C903" s="8">
        <v>195867</v>
      </c>
      <c r="D903" s="8">
        <v>47783</v>
      </c>
      <c r="E903" s="8">
        <v>45873</v>
      </c>
      <c r="F903" s="8">
        <v>9290</v>
      </c>
      <c r="G903" s="8">
        <v>22982</v>
      </c>
      <c r="H903" s="8">
        <v>92810</v>
      </c>
      <c r="I903" s="8">
        <v>29686</v>
      </c>
      <c r="J903" s="8">
        <v>122768</v>
      </c>
      <c r="K903" s="8">
        <v>274286</v>
      </c>
      <c r="L903" s="8">
        <v>66594</v>
      </c>
      <c r="M903" s="8">
        <v>16985</v>
      </c>
      <c r="N903" s="8">
        <v>62060</v>
      </c>
      <c r="O903" s="8">
        <v>38213</v>
      </c>
      <c r="P903" s="8">
        <v>44285</v>
      </c>
      <c r="Q903" s="8">
        <v>36260</v>
      </c>
      <c r="R903" s="8">
        <f t="shared" si="13"/>
        <v>1271291</v>
      </c>
    </row>
    <row r="904" spans="1:18" ht="12.75">
      <c r="A904" s="7" t="s">
        <v>85</v>
      </c>
      <c r="B904" s="8">
        <v>158172</v>
      </c>
      <c r="C904" s="8">
        <v>188708</v>
      </c>
      <c r="D904" s="8">
        <v>45594</v>
      </c>
      <c r="E904" s="8">
        <v>44734</v>
      </c>
      <c r="F904" s="8">
        <v>9042</v>
      </c>
      <c r="G904" s="8">
        <v>21703</v>
      </c>
      <c r="H904" s="8">
        <v>89427</v>
      </c>
      <c r="I904" s="8">
        <v>28854</v>
      </c>
      <c r="J904" s="8">
        <v>118832</v>
      </c>
      <c r="K904" s="8">
        <v>265957</v>
      </c>
      <c r="L904" s="8">
        <v>64088</v>
      </c>
      <c r="M904" s="8">
        <v>17135</v>
      </c>
      <c r="N904" s="8">
        <v>61432</v>
      </c>
      <c r="O904" s="8">
        <v>37294</v>
      </c>
      <c r="P904" s="8">
        <v>42909</v>
      </c>
      <c r="Q904" s="8">
        <v>36228</v>
      </c>
      <c r="R904" s="8">
        <f t="shared" ref="R904:R967" si="14">SUM(B904:Q904)</f>
        <v>1230109</v>
      </c>
    </row>
    <row r="905" spans="1:18" ht="12.75">
      <c r="A905" s="7" t="s">
        <v>86</v>
      </c>
      <c r="B905" s="8">
        <v>149751</v>
      </c>
      <c r="C905" s="8">
        <v>178601</v>
      </c>
      <c r="D905" s="8">
        <v>41642</v>
      </c>
      <c r="E905" s="8">
        <v>40945</v>
      </c>
      <c r="F905" s="8">
        <v>8661</v>
      </c>
      <c r="G905" s="8">
        <v>20634</v>
      </c>
      <c r="H905" s="8">
        <v>84544</v>
      </c>
      <c r="I905" s="8">
        <v>27217</v>
      </c>
      <c r="J905" s="8">
        <v>111509</v>
      </c>
      <c r="K905" s="8">
        <v>251308</v>
      </c>
      <c r="L905" s="8">
        <v>60591</v>
      </c>
      <c r="M905" s="8">
        <v>16414</v>
      </c>
      <c r="N905" s="8">
        <v>56653</v>
      </c>
      <c r="O905" s="8">
        <v>34876</v>
      </c>
      <c r="P905" s="8">
        <v>40194</v>
      </c>
      <c r="Q905" s="8">
        <v>33585</v>
      </c>
      <c r="R905" s="8">
        <f t="shared" si="14"/>
        <v>1157125</v>
      </c>
    </row>
    <row r="906" spans="1:18" ht="12.75">
      <c r="A906" s="7" t="s">
        <v>87</v>
      </c>
      <c r="B906" s="8">
        <v>144569</v>
      </c>
      <c r="C906" s="8">
        <v>172310</v>
      </c>
      <c r="D906" s="8">
        <v>39813</v>
      </c>
      <c r="E906" s="8">
        <v>39742</v>
      </c>
      <c r="F906" s="8">
        <v>8590</v>
      </c>
      <c r="G906" s="8">
        <v>19551</v>
      </c>
      <c r="H906" s="8">
        <v>82050</v>
      </c>
      <c r="I906" s="8">
        <v>26357</v>
      </c>
      <c r="J906" s="8">
        <v>109102</v>
      </c>
      <c r="K906" s="8">
        <v>244343</v>
      </c>
      <c r="L906" s="8">
        <v>59616</v>
      </c>
      <c r="M906" s="8">
        <v>15767</v>
      </c>
      <c r="N906" s="8">
        <v>56272</v>
      </c>
      <c r="O906" s="8">
        <v>34314</v>
      </c>
      <c r="P906" s="8">
        <v>39029</v>
      </c>
      <c r="Q906" s="8">
        <v>33333</v>
      </c>
      <c r="R906" s="8">
        <f t="shared" si="14"/>
        <v>1124758</v>
      </c>
    </row>
    <row r="907" spans="1:18" ht="12.75">
      <c r="A907" s="7" t="s">
        <v>88</v>
      </c>
      <c r="B907" s="8">
        <v>140217</v>
      </c>
      <c r="C907" s="8">
        <v>164922</v>
      </c>
      <c r="D907" s="8">
        <v>38888</v>
      </c>
      <c r="E907" s="8">
        <v>39333</v>
      </c>
      <c r="F907" s="8">
        <v>8099</v>
      </c>
      <c r="G907" s="8">
        <v>18549</v>
      </c>
      <c r="H907" s="8">
        <v>78663</v>
      </c>
      <c r="I907" s="8">
        <v>26376</v>
      </c>
      <c r="J907" s="8">
        <v>104208</v>
      </c>
      <c r="K907" s="8">
        <v>234328</v>
      </c>
      <c r="L907" s="8">
        <v>57108</v>
      </c>
      <c r="M907" s="8">
        <v>15042</v>
      </c>
      <c r="N907" s="8">
        <v>56972</v>
      </c>
      <c r="O907" s="8">
        <v>34682</v>
      </c>
      <c r="P907" s="8">
        <v>36719</v>
      </c>
      <c r="Q907" s="8">
        <v>33851</v>
      </c>
      <c r="R907" s="8">
        <f t="shared" si="14"/>
        <v>1087957</v>
      </c>
    </row>
    <row r="908" spans="1:18" ht="12.75">
      <c r="A908" s="7" t="s">
        <v>89</v>
      </c>
      <c r="B908" s="8">
        <v>131995</v>
      </c>
      <c r="C908" s="8">
        <v>154838</v>
      </c>
      <c r="D908" s="8">
        <v>38230</v>
      </c>
      <c r="E908" s="8">
        <v>39290</v>
      </c>
      <c r="F908" s="8">
        <v>7849</v>
      </c>
      <c r="G908" s="8">
        <v>17407</v>
      </c>
      <c r="H908" s="8">
        <v>74892</v>
      </c>
      <c r="I908" s="8">
        <v>26696</v>
      </c>
      <c r="J908" s="8">
        <v>100121</v>
      </c>
      <c r="K908" s="8">
        <v>223472</v>
      </c>
      <c r="L908" s="8">
        <v>54863</v>
      </c>
      <c r="M908" s="8">
        <v>14248</v>
      </c>
      <c r="N908" s="8">
        <v>58865</v>
      </c>
      <c r="O908" s="8">
        <v>35417</v>
      </c>
      <c r="P908" s="8">
        <v>35715</v>
      </c>
      <c r="Q908" s="8">
        <v>33924</v>
      </c>
      <c r="R908" s="8">
        <f t="shared" si="14"/>
        <v>1047822</v>
      </c>
    </row>
    <row r="909" spans="1:18" ht="12.75">
      <c r="A909" s="7" t="s">
        <v>90</v>
      </c>
      <c r="B909" s="8">
        <v>126817</v>
      </c>
      <c r="C909" s="8">
        <v>150270</v>
      </c>
      <c r="D909" s="8">
        <v>37491</v>
      </c>
      <c r="E909" s="8">
        <v>38500</v>
      </c>
      <c r="F909" s="8">
        <v>7571</v>
      </c>
      <c r="G909" s="8">
        <v>16819</v>
      </c>
      <c r="H909" s="8">
        <v>72870</v>
      </c>
      <c r="I909" s="8">
        <v>26475</v>
      </c>
      <c r="J909" s="8">
        <v>97601</v>
      </c>
      <c r="K909" s="8">
        <v>217651</v>
      </c>
      <c r="L909" s="8">
        <v>53495</v>
      </c>
      <c r="M909" s="8">
        <v>14331</v>
      </c>
      <c r="N909" s="8">
        <v>58121</v>
      </c>
      <c r="O909" s="8">
        <v>34434</v>
      </c>
      <c r="P909" s="8">
        <v>35351</v>
      </c>
      <c r="Q909" s="8">
        <v>33249</v>
      </c>
      <c r="R909" s="8">
        <f t="shared" si="14"/>
        <v>1021046</v>
      </c>
    </row>
    <row r="910" spans="1:18" ht="12.75">
      <c r="A910" s="7" t="s">
        <v>91</v>
      </c>
      <c r="B910" s="8">
        <v>121137</v>
      </c>
      <c r="C910" s="8">
        <v>143582</v>
      </c>
      <c r="D910" s="8">
        <v>36400</v>
      </c>
      <c r="E910" s="8">
        <v>37661</v>
      </c>
      <c r="F910" s="8">
        <v>7260</v>
      </c>
      <c r="G910" s="8">
        <v>15981</v>
      </c>
      <c r="H910" s="8">
        <v>68898</v>
      </c>
      <c r="I910" s="8">
        <v>25890</v>
      </c>
      <c r="J910" s="8">
        <v>93820</v>
      </c>
      <c r="K910" s="8">
        <v>205664</v>
      </c>
      <c r="L910" s="8">
        <v>51777</v>
      </c>
      <c r="M910" s="8">
        <v>13927</v>
      </c>
      <c r="N910" s="8">
        <v>58120</v>
      </c>
      <c r="O910" s="8">
        <v>34459</v>
      </c>
      <c r="P910" s="8">
        <v>33647</v>
      </c>
      <c r="Q910" s="8">
        <v>32963</v>
      </c>
      <c r="R910" s="8">
        <f t="shared" si="14"/>
        <v>981186</v>
      </c>
    </row>
    <row r="911" spans="1:18" ht="12.75">
      <c r="A911" s="7" t="s">
        <v>92</v>
      </c>
      <c r="B911" s="8">
        <v>120201</v>
      </c>
      <c r="C911" s="8">
        <v>143459</v>
      </c>
      <c r="D911" s="8">
        <v>35691</v>
      </c>
      <c r="E911" s="8">
        <v>36518</v>
      </c>
      <c r="F911" s="8">
        <v>7163</v>
      </c>
      <c r="G911" s="8">
        <v>16080</v>
      </c>
      <c r="H911" s="8">
        <v>69276</v>
      </c>
      <c r="I911" s="8">
        <v>24907</v>
      </c>
      <c r="J911" s="8">
        <v>94027</v>
      </c>
      <c r="K911" s="8">
        <v>202024</v>
      </c>
      <c r="L911" s="8">
        <v>51113</v>
      </c>
      <c r="M911" s="8">
        <v>13565</v>
      </c>
      <c r="N911" s="8">
        <v>58861</v>
      </c>
      <c r="O911" s="8">
        <v>33841</v>
      </c>
      <c r="P911" s="8">
        <v>33359</v>
      </c>
      <c r="Q911" s="8">
        <v>32510</v>
      </c>
      <c r="R911" s="8">
        <f t="shared" si="14"/>
        <v>972595</v>
      </c>
    </row>
    <row r="912" spans="1:18" ht="12.75">
      <c r="A912" s="7" t="s">
        <v>93</v>
      </c>
      <c r="B912" s="8">
        <v>115952</v>
      </c>
      <c r="C912" s="8">
        <v>137890</v>
      </c>
      <c r="D912" s="8">
        <v>36012</v>
      </c>
      <c r="E912" s="8">
        <v>35326</v>
      </c>
      <c r="F912" s="8">
        <v>7209</v>
      </c>
      <c r="G912" s="8">
        <v>15709</v>
      </c>
      <c r="H912" s="8">
        <v>67654</v>
      </c>
      <c r="I912" s="8">
        <v>23963</v>
      </c>
      <c r="J912" s="8">
        <v>92179</v>
      </c>
      <c r="K912" s="8">
        <v>194007</v>
      </c>
      <c r="L912" s="8">
        <v>49720</v>
      </c>
      <c r="M912" s="8">
        <v>13014</v>
      </c>
      <c r="N912" s="8">
        <v>59752</v>
      </c>
      <c r="O912" s="8">
        <v>32298</v>
      </c>
      <c r="P912" s="8">
        <v>33247</v>
      </c>
      <c r="Q912" s="8">
        <v>32186</v>
      </c>
      <c r="R912" s="8">
        <f t="shared" si="14"/>
        <v>946118</v>
      </c>
    </row>
    <row r="913" spans="1:18" ht="12.75">
      <c r="A913" s="7" t="s">
        <v>94</v>
      </c>
      <c r="B913" s="8">
        <v>115719</v>
      </c>
      <c r="C913" s="8">
        <v>138573</v>
      </c>
      <c r="D913" s="8">
        <v>37228</v>
      </c>
      <c r="E913" s="8">
        <v>32951</v>
      </c>
      <c r="F913" s="8">
        <v>7142</v>
      </c>
      <c r="G913" s="8">
        <v>16141</v>
      </c>
      <c r="H913" s="8">
        <v>68899</v>
      </c>
      <c r="I913" s="8">
        <v>22083</v>
      </c>
      <c r="J913" s="8">
        <v>91538</v>
      </c>
      <c r="K913" s="8">
        <v>192594</v>
      </c>
      <c r="L913" s="8">
        <v>49927</v>
      </c>
      <c r="M913" s="8">
        <v>13077</v>
      </c>
      <c r="N913" s="8">
        <v>57014</v>
      </c>
      <c r="O913" s="8">
        <v>31492</v>
      </c>
      <c r="P913" s="8">
        <v>33360</v>
      </c>
      <c r="Q913" s="8">
        <v>30349</v>
      </c>
      <c r="R913" s="8">
        <f t="shared" si="14"/>
        <v>938087</v>
      </c>
    </row>
    <row r="914" spans="1:18" ht="12.75">
      <c r="A914" s="7" t="s">
        <v>95</v>
      </c>
      <c r="B914" s="8">
        <v>112928</v>
      </c>
      <c r="C914" s="8">
        <v>134340</v>
      </c>
      <c r="D914" s="8">
        <v>34590</v>
      </c>
      <c r="E914" s="8">
        <v>27788</v>
      </c>
      <c r="F914" s="8">
        <v>7157</v>
      </c>
      <c r="G914" s="8">
        <v>16048</v>
      </c>
      <c r="H914" s="8">
        <v>67887</v>
      </c>
      <c r="I914" s="8">
        <v>18961</v>
      </c>
      <c r="J914" s="8">
        <v>89879</v>
      </c>
      <c r="K914" s="8">
        <v>190544</v>
      </c>
      <c r="L914" s="8">
        <v>47779</v>
      </c>
      <c r="M914" s="8">
        <v>13275</v>
      </c>
      <c r="N914" s="8">
        <v>49525</v>
      </c>
      <c r="O914" s="8">
        <v>27772</v>
      </c>
      <c r="P914" s="8">
        <v>32907</v>
      </c>
      <c r="Q914" s="8">
        <v>26720</v>
      </c>
      <c r="R914" s="8">
        <f t="shared" si="14"/>
        <v>898100</v>
      </c>
    </row>
    <row r="915" spans="1:18" ht="12.75">
      <c r="A915" s="7" t="s">
        <v>96</v>
      </c>
      <c r="B915" s="8">
        <v>103209</v>
      </c>
      <c r="C915" s="8">
        <v>126895</v>
      </c>
      <c r="D915" s="8">
        <v>31472</v>
      </c>
      <c r="E915" s="8">
        <v>23724</v>
      </c>
      <c r="F915" s="8">
        <v>6588</v>
      </c>
      <c r="G915" s="8">
        <v>15502</v>
      </c>
      <c r="H915" s="8">
        <v>63291</v>
      </c>
      <c r="I915" s="8">
        <v>16207</v>
      </c>
      <c r="J915" s="8">
        <v>82435</v>
      </c>
      <c r="K915" s="8">
        <v>172586</v>
      </c>
      <c r="L915" s="8">
        <v>40758</v>
      </c>
      <c r="M915" s="8">
        <v>11254</v>
      </c>
      <c r="N915" s="8">
        <v>39485</v>
      </c>
      <c r="O915" s="8">
        <v>23214</v>
      </c>
      <c r="P915" s="8">
        <v>31946</v>
      </c>
      <c r="Q915" s="8">
        <v>22896</v>
      </c>
      <c r="R915" s="8">
        <f t="shared" si="14"/>
        <v>811462</v>
      </c>
    </row>
    <row r="916" spans="1:18" ht="12.75">
      <c r="A916" s="7" t="s">
        <v>97</v>
      </c>
      <c r="B916" s="8">
        <v>95245</v>
      </c>
      <c r="C916" s="8">
        <v>122945</v>
      </c>
      <c r="D916" s="8">
        <v>29326</v>
      </c>
      <c r="E916" s="8">
        <v>22468</v>
      </c>
      <c r="F916" s="8">
        <v>6266</v>
      </c>
      <c r="G916" s="8">
        <v>14820</v>
      </c>
      <c r="H916" s="8">
        <v>58794</v>
      </c>
      <c r="I916" s="8">
        <v>14903</v>
      </c>
      <c r="J916" s="8">
        <v>74514</v>
      </c>
      <c r="K916" s="8">
        <v>157583</v>
      </c>
      <c r="L916" s="8">
        <v>35849</v>
      </c>
      <c r="M916" s="8">
        <v>9153</v>
      </c>
      <c r="N916" s="8">
        <v>39089</v>
      </c>
      <c r="O916" s="8">
        <v>22570</v>
      </c>
      <c r="P916" s="8">
        <v>29335</v>
      </c>
      <c r="Q916" s="8">
        <v>21647</v>
      </c>
      <c r="R916" s="8">
        <f t="shared" si="14"/>
        <v>754507</v>
      </c>
    </row>
    <row r="917" spans="1:18" ht="12.75">
      <c r="A917" s="7" t="s">
        <v>98</v>
      </c>
      <c r="B917" s="8">
        <v>82281</v>
      </c>
      <c r="C917" s="8">
        <v>107049</v>
      </c>
      <c r="D917" s="8">
        <v>22613</v>
      </c>
      <c r="E917" s="8">
        <v>15030</v>
      </c>
      <c r="F917" s="8">
        <v>6092</v>
      </c>
      <c r="G917" s="8">
        <v>13492</v>
      </c>
      <c r="H917" s="8">
        <v>49697</v>
      </c>
      <c r="I917" s="8">
        <v>9821</v>
      </c>
      <c r="J917" s="8">
        <v>68550</v>
      </c>
      <c r="K917" s="8">
        <v>142748</v>
      </c>
      <c r="L917" s="8">
        <v>31652</v>
      </c>
      <c r="M917" s="8">
        <v>7304</v>
      </c>
      <c r="N917" s="8">
        <v>29069</v>
      </c>
      <c r="O917" s="8">
        <v>17915</v>
      </c>
      <c r="P917" s="8">
        <v>27276</v>
      </c>
      <c r="Q917" s="8">
        <v>17600</v>
      </c>
      <c r="R917" s="8">
        <f t="shared" si="14"/>
        <v>648189</v>
      </c>
    </row>
    <row r="918" spans="1:18" ht="12.75">
      <c r="A918" s="7" t="s">
        <v>99</v>
      </c>
      <c r="B918" s="8">
        <v>69848</v>
      </c>
      <c r="C918" s="8">
        <v>85503</v>
      </c>
      <c r="D918" s="8">
        <v>25171</v>
      </c>
      <c r="E918" s="8">
        <v>17614</v>
      </c>
      <c r="F918" s="8">
        <v>4776</v>
      </c>
      <c r="G918" s="8">
        <v>12003</v>
      </c>
      <c r="H918" s="8">
        <v>40914</v>
      </c>
      <c r="I918" s="8">
        <v>10416</v>
      </c>
      <c r="J918" s="8">
        <v>53543</v>
      </c>
      <c r="K918" s="8">
        <v>118672</v>
      </c>
      <c r="L918" s="8">
        <v>26236</v>
      </c>
      <c r="M918" s="8">
        <v>6640</v>
      </c>
      <c r="N918" s="8">
        <v>33891</v>
      </c>
      <c r="O918" s="8">
        <v>18060</v>
      </c>
      <c r="P918" s="8">
        <v>22150</v>
      </c>
      <c r="Q918" s="8">
        <v>16400</v>
      </c>
      <c r="R918" s="8">
        <f t="shared" si="14"/>
        <v>561837</v>
      </c>
    </row>
    <row r="919" spans="1:18" ht="12.75">
      <c r="A919" s="7" t="s">
        <v>100</v>
      </c>
      <c r="B919" s="8">
        <v>90000</v>
      </c>
      <c r="C919" s="8">
        <v>109669</v>
      </c>
      <c r="D919" s="8">
        <v>32697</v>
      </c>
      <c r="E919" s="8">
        <v>25986</v>
      </c>
      <c r="F919" s="8">
        <v>5893</v>
      </c>
      <c r="G919" s="8">
        <v>14901</v>
      </c>
      <c r="H919" s="8">
        <v>53934</v>
      </c>
      <c r="I919" s="8">
        <v>15377</v>
      </c>
      <c r="J919" s="8">
        <v>70883</v>
      </c>
      <c r="K919" s="8">
        <v>151908</v>
      </c>
      <c r="L919" s="8">
        <v>34015</v>
      </c>
      <c r="M919" s="8">
        <v>8913</v>
      </c>
      <c r="N919" s="8">
        <v>48790</v>
      </c>
      <c r="O919" s="8">
        <v>24954</v>
      </c>
      <c r="P919" s="8">
        <v>29006</v>
      </c>
      <c r="Q919" s="8">
        <v>23602</v>
      </c>
      <c r="R919" s="8">
        <f t="shared" si="14"/>
        <v>740528</v>
      </c>
    </row>
    <row r="920" spans="1:18" ht="12.75">
      <c r="A920" s="7" t="s">
        <v>101</v>
      </c>
      <c r="B920" s="8">
        <v>89871</v>
      </c>
      <c r="C920" s="8">
        <v>108232</v>
      </c>
      <c r="D920" s="8">
        <v>34368</v>
      </c>
      <c r="E920" s="8">
        <v>27524</v>
      </c>
      <c r="F920" s="8">
        <v>6083</v>
      </c>
      <c r="G920" s="8">
        <v>14902</v>
      </c>
      <c r="H920" s="8">
        <v>52702</v>
      </c>
      <c r="I920" s="8">
        <v>16485</v>
      </c>
      <c r="J920" s="8">
        <v>72108</v>
      </c>
      <c r="K920" s="8">
        <v>150072</v>
      </c>
      <c r="L920" s="8">
        <v>33429</v>
      </c>
      <c r="M920" s="8">
        <v>8501</v>
      </c>
      <c r="N920" s="8">
        <v>47690</v>
      </c>
      <c r="O920" s="8">
        <v>25408</v>
      </c>
      <c r="P920" s="8">
        <v>29653</v>
      </c>
      <c r="Q920" s="8">
        <v>23347</v>
      </c>
      <c r="R920" s="8">
        <f t="shared" si="14"/>
        <v>740375</v>
      </c>
    </row>
    <row r="921" spans="1:18" ht="12.75">
      <c r="A921" s="7" t="s">
        <v>102</v>
      </c>
      <c r="B921" s="8">
        <v>87350</v>
      </c>
      <c r="C921" s="8">
        <v>103447</v>
      </c>
      <c r="D921" s="8">
        <v>31739</v>
      </c>
      <c r="E921" s="8">
        <v>26275</v>
      </c>
      <c r="F921" s="8">
        <v>5971</v>
      </c>
      <c r="G921" s="8">
        <v>14189</v>
      </c>
      <c r="H921" s="8">
        <v>49343</v>
      </c>
      <c r="I921" s="8">
        <v>15639</v>
      </c>
      <c r="J921" s="8">
        <v>68769</v>
      </c>
      <c r="K921" s="8">
        <v>143411</v>
      </c>
      <c r="L921" s="8">
        <v>32097</v>
      </c>
      <c r="M921" s="8">
        <v>8282</v>
      </c>
      <c r="N921" s="8">
        <v>43560</v>
      </c>
      <c r="O921" s="8">
        <v>24711</v>
      </c>
      <c r="P921" s="8">
        <v>27996</v>
      </c>
      <c r="Q921" s="8">
        <v>21506</v>
      </c>
      <c r="R921" s="8">
        <f t="shared" si="14"/>
        <v>704285</v>
      </c>
    </row>
    <row r="922" spans="1:18" ht="12.75">
      <c r="A922" s="7" t="s">
        <v>103</v>
      </c>
      <c r="B922" s="8">
        <v>103357</v>
      </c>
      <c r="C922" s="8">
        <v>123540</v>
      </c>
      <c r="D922" s="8">
        <v>35973</v>
      </c>
      <c r="E922" s="8">
        <v>31805</v>
      </c>
      <c r="F922" s="8">
        <v>6559</v>
      </c>
      <c r="G922" s="8">
        <v>15989</v>
      </c>
      <c r="H922" s="8">
        <v>58196</v>
      </c>
      <c r="I922" s="8">
        <v>19476</v>
      </c>
      <c r="J922" s="8">
        <v>81846</v>
      </c>
      <c r="K922" s="8">
        <v>167819</v>
      </c>
      <c r="L922" s="8">
        <v>39154</v>
      </c>
      <c r="M922" s="8">
        <v>10413</v>
      </c>
      <c r="N922" s="8">
        <v>52896</v>
      </c>
      <c r="O922" s="8">
        <v>29375</v>
      </c>
      <c r="P922" s="8">
        <v>33097</v>
      </c>
      <c r="Q922" s="8">
        <v>26908</v>
      </c>
      <c r="R922" s="8">
        <f t="shared" si="14"/>
        <v>836403</v>
      </c>
    </row>
    <row r="923" spans="1:18" ht="12.75">
      <c r="A923" s="7" t="s">
        <v>104</v>
      </c>
      <c r="B923" s="8">
        <v>105651</v>
      </c>
      <c r="C923" s="8">
        <v>128211</v>
      </c>
      <c r="D923" s="8">
        <v>33527</v>
      </c>
      <c r="E923" s="8">
        <v>31094</v>
      </c>
      <c r="F923" s="8">
        <v>6701</v>
      </c>
      <c r="G923" s="8">
        <v>16074</v>
      </c>
      <c r="H923" s="8">
        <v>60714</v>
      </c>
      <c r="I923" s="8">
        <v>19083</v>
      </c>
      <c r="J923" s="8">
        <v>82999</v>
      </c>
      <c r="K923" s="8">
        <v>176113</v>
      </c>
      <c r="L923" s="8">
        <v>41276</v>
      </c>
      <c r="M923" s="8">
        <v>10531</v>
      </c>
      <c r="N923" s="8">
        <v>52942</v>
      </c>
      <c r="O923" s="8">
        <v>29178</v>
      </c>
      <c r="P923" s="8">
        <v>32565</v>
      </c>
      <c r="Q923" s="8">
        <v>28170</v>
      </c>
      <c r="R923" s="8">
        <f t="shared" si="14"/>
        <v>854829</v>
      </c>
    </row>
    <row r="924" spans="1:18" ht="12.75">
      <c r="A924" s="7" t="s">
        <v>105</v>
      </c>
      <c r="B924" s="8">
        <v>101485</v>
      </c>
      <c r="C924" s="8">
        <v>123041</v>
      </c>
      <c r="D924" s="8">
        <v>30518</v>
      </c>
      <c r="E924" s="8">
        <v>29376</v>
      </c>
      <c r="F924" s="8">
        <v>6276</v>
      </c>
      <c r="G924" s="8">
        <v>14921</v>
      </c>
      <c r="H924" s="8">
        <v>57567</v>
      </c>
      <c r="I924" s="8">
        <v>18812</v>
      </c>
      <c r="J924" s="8">
        <v>78928</v>
      </c>
      <c r="K924" s="8">
        <v>168422</v>
      </c>
      <c r="L924" s="8">
        <v>39277</v>
      </c>
      <c r="M924" s="8">
        <v>10540</v>
      </c>
      <c r="N924" s="8">
        <v>50103</v>
      </c>
      <c r="O924" s="8">
        <v>27345</v>
      </c>
      <c r="P924" s="8">
        <v>31194</v>
      </c>
      <c r="Q924" s="8">
        <v>26541</v>
      </c>
      <c r="R924" s="8">
        <f t="shared" si="14"/>
        <v>814346</v>
      </c>
    </row>
    <row r="925" spans="1:18" ht="12.75">
      <c r="A925" s="7" t="s">
        <v>106</v>
      </c>
      <c r="B925" s="8">
        <v>91152</v>
      </c>
      <c r="C925" s="8">
        <v>106808</v>
      </c>
      <c r="D925" s="8">
        <v>27552</v>
      </c>
      <c r="E925" s="8">
        <v>25843</v>
      </c>
      <c r="F925" s="8">
        <v>5883</v>
      </c>
      <c r="G925" s="8">
        <v>13589</v>
      </c>
      <c r="H925" s="8">
        <v>50813</v>
      </c>
      <c r="I925" s="8">
        <v>16749</v>
      </c>
      <c r="J925" s="8">
        <v>72474</v>
      </c>
      <c r="K925" s="8">
        <v>153128</v>
      </c>
      <c r="L925" s="8">
        <v>35231</v>
      </c>
      <c r="M925" s="8">
        <v>9231</v>
      </c>
      <c r="N925" s="8">
        <v>43770</v>
      </c>
      <c r="O925" s="8">
        <v>23514</v>
      </c>
      <c r="P925" s="8">
        <v>28107</v>
      </c>
      <c r="Q925" s="8">
        <v>22167</v>
      </c>
      <c r="R925" s="8">
        <f t="shared" si="14"/>
        <v>726011</v>
      </c>
    </row>
    <row r="926" spans="1:18" ht="12.75">
      <c r="A926" s="7" t="s">
        <v>107</v>
      </c>
      <c r="B926" s="8">
        <v>80987</v>
      </c>
      <c r="C926" s="8">
        <v>93425</v>
      </c>
      <c r="D926" s="8">
        <v>24641</v>
      </c>
      <c r="E926" s="8">
        <v>22818</v>
      </c>
      <c r="F926" s="8">
        <v>5191</v>
      </c>
      <c r="G926" s="8">
        <v>12304</v>
      </c>
      <c r="H926" s="8">
        <v>45225</v>
      </c>
      <c r="I926" s="8">
        <v>14488</v>
      </c>
      <c r="J926" s="8">
        <v>63630</v>
      </c>
      <c r="K926" s="8">
        <v>137538</v>
      </c>
      <c r="L926" s="8">
        <v>31544</v>
      </c>
      <c r="M926" s="8">
        <v>8950</v>
      </c>
      <c r="N926" s="8">
        <v>38331</v>
      </c>
      <c r="O926" s="8">
        <v>20802</v>
      </c>
      <c r="P926" s="8">
        <v>24704</v>
      </c>
      <c r="Q926" s="8">
        <v>19130</v>
      </c>
      <c r="R926" s="8">
        <f t="shared" si="14"/>
        <v>643708</v>
      </c>
    </row>
    <row r="927" spans="1:18" ht="12.75">
      <c r="A927" s="7" t="s">
        <v>108</v>
      </c>
      <c r="B927" s="8">
        <v>74070</v>
      </c>
      <c r="C927" s="8">
        <v>83753</v>
      </c>
      <c r="D927" s="8">
        <v>22344</v>
      </c>
      <c r="E927" s="8">
        <v>21044</v>
      </c>
      <c r="F927" s="8">
        <v>4795</v>
      </c>
      <c r="G927" s="8">
        <v>11224</v>
      </c>
      <c r="H927" s="8">
        <v>41404</v>
      </c>
      <c r="I927" s="8">
        <v>13309</v>
      </c>
      <c r="J927" s="8">
        <v>56940</v>
      </c>
      <c r="K927" s="8">
        <v>125057</v>
      </c>
      <c r="L927" s="8">
        <v>29033</v>
      </c>
      <c r="M927" s="8">
        <v>8349</v>
      </c>
      <c r="N927" s="8">
        <v>35492</v>
      </c>
      <c r="O927" s="8">
        <v>18958</v>
      </c>
      <c r="P927" s="8">
        <v>22023</v>
      </c>
      <c r="Q927" s="8">
        <v>17542</v>
      </c>
      <c r="R927" s="8">
        <f t="shared" si="14"/>
        <v>585337</v>
      </c>
    </row>
    <row r="928" spans="1:18" ht="12.75">
      <c r="A928" s="7" t="s">
        <v>109</v>
      </c>
      <c r="B928" s="8">
        <v>66281</v>
      </c>
      <c r="C928" s="8">
        <v>74352</v>
      </c>
      <c r="D928" s="8">
        <v>20166</v>
      </c>
      <c r="E928" s="8">
        <v>19045</v>
      </c>
      <c r="F928" s="8">
        <v>4156</v>
      </c>
      <c r="G928" s="8">
        <v>10132</v>
      </c>
      <c r="H928" s="8">
        <v>36675</v>
      </c>
      <c r="I928" s="8">
        <v>12062</v>
      </c>
      <c r="J928" s="8">
        <v>51111</v>
      </c>
      <c r="K928" s="8">
        <v>112760</v>
      </c>
      <c r="L928" s="8">
        <v>25896</v>
      </c>
      <c r="M928" s="8">
        <v>7012</v>
      </c>
      <c r="N928" s="8">
        <v>32812</v>
      </c>
      <c r="O928" s="8">
        <v>17199</v>
      </c>
      <c r="P928" s="8">
        <v>19490</v>
      </c>
      <c r="Q928" s="8">
        <v>15730</v>
      </c>
      <c r="R928" s="8">
        <f t="shared" si="14"/>
        <v>524879</v>
      </c>
    </row>
    <row r="929" spans="1:18" ht="12.75">
      <c r="A929" s="7" t="s">
        <v>110</v>
      </c>
      <c r="B929" s="8">
        <v>55576</v>
      </c>
      <c r="C929" s="8">
        <v>63590</v>
      </c>
      <c r="D929" s="8">
        <v>17492</v>
      </c>
      <c r="E929" s="8">
        <v>16071</v>
      </c>
      <c r="F929" s="8">
        <v>3582</v>
      </c>
      <c r="G929" s="8">
        <v>8205</v>
      </c>
      <c r="H929" s="8">
        <v>31429</v>
      </c>
      <c r="I929" s="8">
        <v>10366</v>
      </c>
      <c r="J929" s="8">
        <v>43086</v>
      </c>
      <c r="K929" s="8">
        <v>97727</v>
      </c>
      <c r="L929" s="8">
        <v>22001</v>
      </c>
      <c r="M929" s="8">
        <v>5614</v>
      </c>
      <c r="N929" s="8">
        <v>28034</v>
      </c>
      <c r="O929" s="8">
        <v>14697</v>
      </c>
      <c r="P929" s="8">
        <v>16217</v>
      </c>
      <c r="Q929" s="8">
        <v>13453</v>
      </c>
      <c r="R929" s="8">
        <f t="shared" si="14"/>
        <v>447140</v>
      </c>
    </row>
    <row r="930" spans="1:18" ht="12.75">
      <c r="A930" s="7" t="s">
        <v>111</v>
      </c>
      <c r="B930" s="8">
        <v>42589</v>
      </c>
      <c r="C930" s="8">
        <v>48854</v>
      </c>
      <c r="D930" s="8">
        <v>11473</v>
      </c>
      <c r="E930" s="8">
        <v>11211</v>
      </c>
      <c r="F930" s="8">
        <v>2527</v>
      </c>
      <c r="G930" s="8">
        <v>5901</v>
      </c>
      <c r="H930" s="8">
        <v>22982</v>
      </c>
      <c r="I930" s="8">
        <v>7559</v>
      </c>
      <c r="J930" s="8">
        <v>30888</v>
      </c>
      <c r="K930" s="8">
        <v>70095</v>
      </c>
      <c r="L930" s="8">
        <v>16378</v>
      </c>
      <c r="M930" s="8">
        <v>4488</v>
      </c>
      <c r="N930" s="8">
        <v>19969</v>
      </c>
      <c r="O930" s="8">
        <v>10499</v>
      </c>
      <c r="P930" s="8">
        <v>10985</v>
      </c>
      <c r="Q930" s="8">
        <v>9506</v>
      </c>
      <c r="R930" s="8">
        <f t="shared" si="14"/>
        <v>325904</v>
      </c>
    </row>
    <row r="931" spans="1:18" ht="12.75">
      <c r="A931" s="7" t="s">
        <v>112</v>
      </c>
      <c r="B931" s="8">
        <v>37817</v>
      </c>
      <c r="C931" s="8">
        <v>43874</v>
      </c>
      <c r="D931" s="8">
        <v>9791</v>
      </c>
      <c r="E931" s="8">
        <v>10038</v>
      </c>
      <c r="F931" s="8">
        <v>2214</v>
      </c>
      <c r="G931" s="8">
        <v>5131</v>
      </c>
      <c r="H931" s="8">
        <v>20386</v>
      </c>
      <c r="I931" s="8">
        <v>6855</v>
      </c>
      <c r="J931" s="8">
        <v>27673</v>
      </c>
      <c r="K931" s="8">
        <v>63025</v>
      </c>
      <c r="L931" s="8">
        <v>14543</v>
      </c>
      <c r="M931" s="8">
        <v>4106</v>
      </c>
      <c r="N931" s="8">
        <v>17353</v>
      </c>
      <c r="O931" s="8">
        <v>9280</v>
      </c>
      <c r="P931" s="8">
        <v>9511</v>
      </c>
      <c r="Q931" s="8">
        <v>8523</v>
      </c>
      <c r="R931" s="8">
        <f t="shared" si="14"/>
        <v>290120</v>
      </c>
    </row>
    <row r="932" spans="1:18" ht="12.75">
      <c r="A932" s="7" t="s">
        <v>113</v>
      </c>
      <c r="B932" s="8">
        <v>33961</v>
      </c>
      <c r="C932" s="8">
        <v>38716</v>
      </c>
      <c r="D932" s="8">
        <v>8909</v>
      </c>
      <c r="E932" s="8">
        <v>8860</v>
      </c>
      <c r="F932" s="8">
        <v>2000</v>
      </c>
      <c r="G932" s="8">
        <v>4789</v>
      </c>
      <c r="H932" s="8">
        <v>18438</v>
      </c>
      <c r="I932" s="8">
        <v>5848</v>
      </c>
      <c r="J932" s="8">
        <v>25379</v>
      </c>
      <c r="K932" s="8">
        <v>56942</v>
      </c>
      <c r="L932" s="8">
        <v>13218</v>
      </c>
      <c r="M932" s="8">
        <v>3681</v>
      </c>
      <c r="N932" s="8">
        <v>16124</v>
      </c>
      <c r="O932" s="8">
        <v>8286</v>
      </c>
      <c r="P932" s="8">
        <v>8816</v>
      </c>
      <c r="Q932" s="8">
        <v>7439</v>
      </c>
      <c r="R932" s="8">
        <f t="shared" si="14"/>
        <v>261406</v>
      </c>
    </row>
    <row r="933" spans="1:18" ht="12.75">
      <c r="A933" s="7" t="s">
        <v>114</v>
      </c>
      <c r="B933" s="8">
        <v>30738</v>
      </c>
      <c r="C933" s="8">
        <v>34867</v>
      </c>
      <c r="D933" s="8">
        <v>8250</v>
      </c>
      <c r="E933" s="8">
        <v>8017</v>
      </c>
      <c r="F933" s="8">
        <v>1849</v>
      </c>
      <c r="G933" s="8">
        <v>4361</v>
      </c>
      <c r="H933" s="8">
        <v>17294</v>
      </c>
      <c r="I933" s="8">
        <v>5049</v>
      </c>
      <c r="J933" s="8">
        <v>23340</v>
      </c>
      <c r="K933" s="8">
        <v>52870</v>
      </c>
      <c r="L933" s="8">
        <v>12149</v>
      </c>
      <c r="M933" s="8">
        <v>3122</v>
      </c>
      <c r="N933" s="8">
        <v>15174</v>
      </c>
      <c r="O933" s="8">
        <v>7491</v>
      </c>
      <c r="P933" s="8">
        <v>7795</v>
      </c>
      <c r="Q933" s="8">
        <v>6871</v>
      </c>
      <c r="R933" s="8">
        <f t="shared" si="14"/>
        <v>239237</v>
      </c>
    </row>
    <row r="934" spans="1:18" ht="12.75">
      <c r="A934" s="7" t="s">
        <v>115</v>
      </c>
      <c r="B934" s="8">
        <v>105482</v>
      </c>
      <c r="C934" s="8">
        <v>120219</v>
      </c>
      <c r="D934" s="8">
        <v>30091</v>
      </c>
      <c r="E934" s="8">
        <v>25023</v>
      </c>
      <c r="F934" s="8">
        <v>7049</v>
      </c>
      <c r="G934" s="8">
        <v>17152</v>
      </c>
      <c r="H934" s="8">
        <v>61826</v>
      </c>
      <c r="I934" s="8">
        <v>15587</v>
      </c>
      <c r="J934" s="8">
        <v>80919</v>
      </c>
      <c r="K934" s="8">
        <v>179151</v>
      </c>
      <c r="L934" s="8">
        <v>42762</v>
      </c>
      <c r="M934" s="8">
        <v>10702</v>
      </c>
      <c r="N934" s="8">
        <v>51595</v>
      </c>
      <c r="O934" s="8">
        <v>24093</v>
      </c>
      <c r="P934" s="8">
        <v>28816</v>
      </c>
      <c r="Q934" s="8">
        <v>22580</v>
      </c>
      <c r="R934" s="8">
        <f t="shared" si="14"/>
        <v>823047</v>
      </c>
    </row>
    <row r="935" spans="1:18" ht="12.75">
      <c r="A935" s="7" t="s">
        <v>23</v>
      </c>
      <c r="B935" s="8">
        <v>11100394</v>
      </c>
      <c r="C935" s="8">
        <v>13124737</v>
      </c>
      <c r="D935" s="8">
        <v>3669491</v>
      </c>
      <c r="E935" s="8">
        <v>2521893</v>
      </c>
      <c r="F935" s="8">
        <v>681202</v>
      </c>
      <c r="G935" s="8">
        <v>1847253</v>
      </c>
      <c r="H935" s="8">
        <v>6288080</v>
      </c>
      <c r="I935" s="8">
        <v>1608138</v>
      </c>
      <c r="J935" s="8">
        <v>7993608</v>
      </c>
      <c r="K935" s="8">
        <v>17947221</v>
      </c>
      <c r="L935" s="8">
        <v>4093903</v>
      </c>
      <c r="M935" s="8">
        <v>986887</v>
      </c>
      <c r="N935" s="8">
        <v>4071971</v>
      </c>
      <c r="O935" s="8">
        <v>2194782</v>
      </c>
      <c r="P935" s="8">
        <v>2903773</v>
      </c>
      <c r="Q935" s="8">
        <v>2133378</v>
      </c>
      <c r="R935" s="8">
        <f t="shared" si="14"/>
        <v>83166711</v>
      </c>
    </row>
    <row r="936" spans="1:18" ht="22.5" customHeight="1">
      <c r="A936" s="20" t="s">
        <v>125</v>
      </c>
      <c r="B936" s="31"/>
      <c r="C936" s="31"/>
      <c r="D936" s="31"/>
      <c r="E936" s="31"/>
      <c r="F936" s="32"/>
      <c r="G936" s="31"/>
      <c r="H936" s="31"/>
      <c r="I936" s="31"/>
      <c r="J936" s="31"/>
      <c r="K936" s="31"/>
      <c r="L936" s="31"/>
      <c r="M936" s="31"/>
      <c r="N936" s="31"/>
      <c r="O936" s="31"/>
      <c r="P936" s="31"/>
      <c r="Q936" s="31"/>
      <c r="R936" s="8">
        <f t="shared" si="14"/>
        <v>0</v>
      </c>
    </row>
    <row r="937" spans="1:18" ht="12.75">
      <c r="A937" s="7" t="s">
        <v>25</v>
      </c>
      <c r="B937" s="8">
        <v>107387</v>
      </c>
      <c r="C937" s="8">
        <v>128618</v>
      </c>
      <c r="D937" s="8">
        <v>37757</v>
      </c>
      <c r="E937" s="8">
        <v>19256</v>
      </c>
      <c r="F937" s="8">
        <v>6746</v>
      </c>
      <c r="G937" s="8">
        <v>19859</v>
      </c>
      <c r="H937" s="8">
        <v>59256</v>
      </c>
      <c r="I937" s="8">
        <v>12123</v>
      </c>
      <c r="J937" s="8">
        <v>73678</v>
      </c>
      <c r="K937" s="8">
        <v>169017</v>
      </c>
      <c r="L937" s="8">
        <v>37637</v>
      </c>
      <c r="M937" s="8">
        <v>8185</v>
      </c>
      <c r="N937" s="8">
        <v>33296</v>
      </c>
      <c r="O937" s="8">
        <v>16062</v>
      </c>
      <c r="P937" s="8">
        <v>24550</v>
      </c>
      <c r="Q937" s="8">
        <v>15953</v>
      </c>
      <c r="R937" s="8">
        <f t="shared" si="14"/>
        <v>769380</v>
      </c>
    </row>
    <row r="938" spans="1:18" ht="12.75">
      <c r="A938" s="7" t="s">
        <v>26</v>
      </c>
      <c r="B938" s="8">
        <v>109384</v>
      </c>
      <c r="C938" s="8">
        <v>129057</v>
      </c>
      <c r="D938" s="8">
        <v>38229</v>
      </c>
      <c r="E938" s="8">
        <v>20505</v>
      </c>
      <c r="F938" s="8">
        <v>6968</v>
      </c>
      <c r="G938" s="8">
        <v>19966</v>
      </c>
      <c r="H938" s="8">
        <v>60130</v>
      </c>
      <c r="I938" s="8">
        <v>12882</v>
      </c>
      <c r="J938" s="8">
        <v>75238</v>
      </c>
      <c r="K938" s="8">
        <v>171563</v>
      </c>
      <c r="L938" s="8">
        <v>38057</v>
      </c>
      <c r="M938" s="8">
        <v>8065</v>
      </c>
      <c r="N938" s="8">
        <v>34633</v>
      </c>
      <c r="O938" s="8">
        <v>16905</v>
      </c>
      <c r="P938" s="8">
        <v>25270</v>
      </c>
      <c r="Q938" s="8">
        <v>16741</v>
      </c>
      <c r="R938" s="8">
        <f t="shared" si="14"/>
        <v>783593</v>
      </c>
    </row>
    <row r="939" spans="1:18" ht="12.75">
      <c r="A939" s="7" t="s">
        <v>27</v>
      </c>
      <c r="B939" s="8">
        <v>110542</v>
      </c>
      <c r="C939" s="8">
        <v>129488</v>
      </c>
      <c r="D939" s="8">
        <v>38330</v>
      </c>
      <c r="E939" s="8">
        <v>21760</v>
      </c>
      <c r="F939" s="8">
        <v>6902</v>
      </c>
      <c r="G939" s="8">
        <v>19910</v>
      </c>
      <c r="H939" s="8">
        <v>61517</v>
      </c>
      <c r="I939" s="8">
        <v>13390</v>
      </c>
      <c r="J939" s="8">
        <v>76068</v>
      </c>
      <c r="K939" s="8">
        <v>175522</v>
      </c>
      <c r="L939" s="8">
        <v>39084</v>
      </c>
      <c r="M939" s="8">
        <v>8210</v>
      </c>
      <c r="N939" s="8">
        <v>36141</v>
      </c>
      <c r="O939" s="8">
        <v>17723</v>
      </c>
      <c r="P939" s="8">
        <v>26199</v>
      </c>
      <c r="Q939" s="8">
        <v>17580</v>
      </c>
      <c r="R939" s="8">
        <f t="shared" si="14"/>
        <v>798366</v>
      </c>
    </row>
    <row r="940" spans="1:18" ht="12.75">
      <c r="A940" s="7" t="s">
        <v>28</v>
      </c>
      <c r="B940" s="8">
        <v>110454</v>
      </c>
      <c r="C940" s="8">
        <v>129649</v>
      </c>
      <c r="D940" s="8">
        <v>38440</v>
      </c>
      <c r="E940" s="8">
        <v>22920</v>
      </c>
      <c r="F940" s="8">
        <v>6755</v>
      </c>
      <c r="G940" s="8">
        <v>19827</v>
      </c>
      <c r="H940" s="8">
        <v>62034</v>
      </c>
      <c r="I940" s="8">
        <v>13669</v>
      </c>
      <c r="J940" s="8">
        <v>76877</v>
      </c>
      <c r="K940" s="8">
        <v>176136</v>
      </c>
      <c r="L940" s="8">
        <v>39823</v>
      </c>
      <c r="M940" s="8">
        <v>8467</v>
      </c>
      <c r="N940" s="8">
        <v>37683</v>
      </c>
      <c r="O940" s="8">
        <v>18517</v>
      </c>
      <c r="P940" s="8">
        <v>26529</v>
      </c>
      <c r="Q940" s="8">
        <v>18418</v>
      </c>
      <c r="R940" s="8">
        <f t="shared" si="14"/>
        <v>806198</v>
      </c>
    </row>
    <row r="941" spans="1:18" ht="12.75">
      <c r="A941" s="7" t="s">
        <v>29</v>
      </c>
      <c r="B941" s="8">
        <v>110245</v>
      </c>
      <c r="C941" s="8">
        <v>128899</v>
      </c>
      <c r="D941" s="8">
        <v>38566</v>
      </c>
      <c r="E941" s="8">
        <v>23863</v>
      </c>
      <c r="F941" s="8">
        <v>6695</v>
      </c>
      <c r="G941" s="8">
        <v>19768</v>
      </c>
      <c r="H941" s="8">
        <v>62388</v>
      </c>
      <c r="I941" s="8">
        <v>14088</v>
      </c>
      <c r="J941" s="8">
        <v>77593</v>
      </c>
      <c r="K941" s="8">
        <v>177663</v>
      </c>
      <c r="L941" s="8">
        <v>39864</v>
      </c>
      <c r="M941" s="8">
        <v>8465</v>
      </c>
      <c r="N941" s="8">
        <v>38617</v>
      </c>
      <c r="O941" s="8">
        <v>18880</v>
      </c>
      <c r="P941" s="8">
        <v>27031</v>
      </c>
      <c r="Q941" s="8">
        <v>18976</v>
      </c>
      <c r="R941" s="8">
        <f t="shared" si="14"/>
        <v>811601</v>
      </c>
    </row>
    <row r="942" spans="1:18" ht="12.75">
      <c r="A942" s="7" t="s">
        <v>30</v>
      </c>
      <c r="B942" s="8">
        <v>106932</v>
      </c>
      <c r="C942" s="8">
        <v>124455</v>
      </c>
      <c r="D942" s="8">
        <v>36566</v>
      </c>
      <c r="E942" s="8">
        <v>23128</v>
      </c>
      <c r="F942" s="8">
        <v>6567</v>
      </c>
      <c r="G942" s="8">
        <v>18695</v>
      </c>
      <c r="H942" s="8">
        <v>60605</v>
      </c>
      <c r="I942" s="8">
        <v>14372</v>
      </c>
      <c r="J942" s="8">
        <v>74714</v>
      </c>
      <c r="K942" s="8">
        <v>171177</v>
      </c>
      <c r="L942" s="8">
        <v>38386</v>
      </c>
      <c r="M942" s="8">
        <v>8147</v>
      </c>
      <c r="N942" s="8">
        <v>38233</v>
      </c>
      <c r="O942" s="8">
        <v>18602</v>
      </c>
      <c r="P942" s="8">
        <v>26220</v>
      </c>
      <c r="Q942" s="8">
        <v>18955</v>
      </c>
      <c r="R942" s="8">
        <f t="shared" si="14"/>
        <v>785754</v>
      </c>
    </row>
    <row r="943" spans="1:18" ht="12.75">
      <c r="A943" s="7" t="s">
        <v>31</v>
      </c>
      <c r="B943" s="8">
        <v>104289</v>
      </c>
      <c r="C943" s="8">
        <v>121817</v>
      </c>
      <c r="D943" s="8">
        <v>35870</v>
      </c>
      <c r="E943" s="8">
        <v>23893</v>
      </c>
      <c r="F943" s="8">
        <v>6332</v>
      </c>
      <c r="G943" s="8">
        <v>18081</v>
      </c>
      <c r="H943" s="8">
        <v>58959</v>
      </c>
      <c r="I943" s="8">
        <v>14137</v>
      </c>
      <c r="J943" s="8">
        <v>74682</v>
      </c>
      <c r="K943" s="8">
        <v>168470</v>
      </c>
      <c r="L943" s="8">
        <v>37776</v>
      </c>
      <c r="M943" s="8">
        <v>8140</v>
      </c>
      <c r="N943" s="8">
        <v>38076</v>
      </c>
      <c r="O943" s="8">
        <v>18762</v>
      </c>
      <c r="P943" s="8">
        <v>26135</v>
      </c>
      <c r="Q943" s="8">
        <v>19168</v>
      </c>
      <c r="R943" s="8">
        <f t="shared" si="14"/>
        <v>774587</v>
      </c>
    </row>
    <row r="944" spans="1:18" ht="12.75">
      <c r="A944" s="7" t="s">
        <v>32</v>
      </c>
      <c r="B944" s="8">
        <v>101254</v>
      </c>
      <c r="C944" s="8">
        <v>118452</v>
      </c>
      <c r="D944" s="8">
        <v>34151</v>
      </c>
      <c r="E944" s="8">
        <v>22833</v>
      </c>
      <c r="F944" s="8">
        <v>5976</v>
      </c>
      <c r="G944" s="8">
        <v>17332</v>
      </c>
      <c r="H944" s="8">
        <v>57109</v>
      </c>
      <c r="I944" s="8">
        <v>13910</v>
      </c>
      <c r="J944" s="8">
        <v>71546</v>
      </c>
      <c r="K944" s="8">
        <v>161306</v>
      </c>
      <c r="L944" s="8">
        <v>36226</v>
      </c>
      <c r="M944" s="8">
        <v>7699</v>
      </c>
      <c r="N944" s="8">
        <v>37051</v>
      </c>
      <c r="O944" s="8">
        <v>18353</v>
      </c>
      <c r="P944" s="8">
        <v>25438</v>
      </c>
      <c r="Q944" s="8">
        <v>18811</v>
      </c>
      <c r="R944" s="8">
        <f t="shared" si="14"/>
        <v>747447</v>
      </c>
    </row>
    <row r="945" spans="1:18" ht="12.75">
      <c r="A945" s="7" t="s">
        <v>33</v>
      </c>
      <c r="B945" s="8">
        <v>99991</v>
      </c>
      <c r="C945" s="8">
        <v>117613</v>
      </c>
      <c r="D945" s="8">
        <v>34160</v>
      </c>
      <c r="E945" s="8">
        <v>23344</v>
      </c>
      <c r="F945" s="8">
        <v>5905</v>
      </c>
      <c r="G945" s="8">
        <v>16906</v>
      </c>
      <c r="H945" s="8">
        <v>56949</v>
      </c>
      <c r="I945" s="8">
        <v>14054</v>
      </c>
      <c r="J945" s="8">
        <v>71163</v>
      </c>
      <c r="K945" s="8">
        <v>162166</v>
      </c>
      <c r="L945" s="8">
        <v>35732</v>
      </c>
      <c r="M945" s="8">
        <v>7812</v>
      </c>
      <c r="N945" s="8">
        <v>37185</v>
      </c>
      <c r="O945" s="8">
        <v>18447</v>
      </c>
      <c r="P945" s="8">
        <v>25772</v>
      </c>
      <c r="Q945" s="8">
        <v>18684</v>
      </c>
      <c r="R945" s="8">
        <f t="shared" si="14"/>
        <v>745883</v>
      </c>
    </row>
    <row r="946" spans="1:18" ht="12.75">
      <c r="A946" s="7" t="s">
        <v>34</v>
      </c>
      <c r="B946" s="8">
        <v>98467</v>
      </c>
      <c r="C946" s="8">
        <v>113676</v>
      </c>
      <c r="D946" s="8">
        <v>32411</v>
      </c>
      <c r="E946" s="8">
        <v>22903</v>
      </c>
      <c r="F946" s="8">
        <v>5579</v>
      </c>
      <c r="G946" s="8">
        <v>16033</v>
      </c>
      <c r="H946" s="8">
        <v>56799</v>
      </c>
      <c r="I946" s="8">
        <v>13974</v>
      </c>
      <c r="J946" s="8">
        <v>70044</v>
      </c>
      <c r="K946" s="8">
        <v>158210</v>
      </c>
      <c r="L946" s="8">
        <v>35648</v>
      </c>
      <c r="M946" s="8">
        <v>7979</v>
      </c>
      <c r="N946" s="8">
        <v>36589</v>
      </c>
      <c r="O946" s="8">
        <v>18099</v>
      </c>
      <c r="P946" s="8">
        <v>25141</v>
      </c>
      <c r="Q946" s="8">
        <v>18345</v>
      </c>
      <c r="R946" s="8">
        <f t="shared" si="14"/>
        <v>729897</v>
      </c>
    </row>
    <row r="947" spans="1:18" ht="12.75">
      <c r="A947" s="7" t="s">
        <v>35</v>
      </c>
      <c r="B947" s="8">
        <v>101284</v>
      </c>
      <c r="C947" s="8">
        <v>115439</v>
      </c>
      <c r="D947" s="8">
        <v>32885</v>
      </c>
      <c r="E947" s="8">
        <v>23623</v>
      </c>
      <c r="F947" s="8">
        <v>5872</v>
      </c>
      <c r="G947" s="8">
        <v>16300</v>
      </c>
      <c r="H947" s="8">
        <v>57759</v>
      </c>
      <c r="I947" s="8">
        <v>14524</v>
      </c>
      <c r="J947" s="8">
        <v>72550</v>
      </c>
      <c r="K947" s="8">
        <v>162833</v>
      </c>
      <c r="L947" s="8">
        <v>36189</v>
      </c>
      <c r="M947" s="8">
        <v>7952</v>
      </c>
      <c r="N947" s="8">
        <v>37087</v>
      </c>
      <c r="O947" s="8">
        <v>18435</v>
      </c>
      <c r="P947" s="8">
        <v>26256</v>
      </c>
      <c r="Q947" s="8">
        <v>18769</v>
      </c>
      <c r="R947" s="8">
        <f t="shared" si="14"/>
        <v>747757</v>
      </c>
    </row>
    <row r="948" spans="1:18" ht="12.75">
      <c r="A948" s="7" t="s">
        <v>36</v>
      </c>
      <c r="B948" s="8">
        <v>100394</v>
      </c>
      <c r="C948" s="8">
        <v>113800</v>
      </c>
      <c r="D948" s="8">
        <v>32215</v>
      </c>
      <c r="E948" s="8">
        <v>22956</v>
      </c>
      <c r="F948" s="8">
        <v>5932</v>
      </c>
      <c r="G948" s="8">
        <v>15950</v>
      </c>
      <c r="H948" s="8">
        <v>56976</v>
      </c>
      <c r="I948" s="8">
        <v>14218</v>
      </c>
      <c r="J948" s="8">
        <v>71865</v>
      </c>
      <c r="K948" s="8">
        <v>160699</v>
      </c>
      <c r="L948" s="8">
        <v>35443</v>
      </c>
      <c r="M948" s="8">
        <v>7953</v>
      </c>
      <c r="N948" s="8">
        <v>35957</v>
      </c>
      <c r="O948" s="8">
        <v>18163</v>
      </c>
      <c r="P948" s="8">
        <v>25931</v>
      </c>
      <c r="Q948" s="8">
        <v>17965</v>
      </c>
      <c r="R948" s="8">
        <f t="shared" si="14"/>
        <v>736417</v>
      </c>
    </row>
    <row r="949" spans="1:18" ht="12.75">
      <c r="A949" s="7" t="s">
        <v>37</v>
      </c>
      <c r="B949" s="8">
        <v>102881</v>
      </c>
      <c r="C949" s="8">
        <v>117100</v>
      </c>
      <c r="D949" s="8">
        <v>32280</v>
      </c>
      <c r="E949" s="8">
        <v>23372</v>
      </c>
      <c r="F949" s="8">
        <v>5864</v>
      </c>
      <c r="G949" s="8">
        <v>16345</v>
      </c>
      <c r="H949" s="8">
        <v>58271</v>
      </c>
      <c r="I949" s="8">
        <v>14291</v>
      </c>
      <c r="J949" s="8">
        <v>73887</v>
      </c>
      <c r="K949" s="8">
        <v>166213</v>
      </c>
      <c r="L949" s="8">
        <v>36744</v>
      </c>
      <c r="M949" s="8">
        <v>8178</v>
      </c>
      <c r="N949" s="8">
        <v>36365</v>
      </c>
      <c r="O949" s="8">
        <v>18744</v>
      </c>
      <c r="P949" s="8">
        <v>26617</v>
      </c>
      <c r="Q949" s="8">
        <v>18418</v>
      </c>
      <c r="R949" s="8">
        <f t="shared" si="14"/>
        <v>755570</v>
      </c>
    </row>
    <row r="950" spans="1:18" ht="12.75">
      <c r="A950" s="7" t="s">
        <v>38</v>
      </c>
      <c r="B950" s="8">
        <v>103277</v>
      </c>
      <c r="C950" s="8">
        <v>116789</v>
      </c>
      <c r="D950" s="8">
        <v>31259</v>
      </c>
      <c r="E950" s="8">
        <v>22767</v>
      </c>
      <c r="F950" s="8">
        <v>6168</v>
      </c>
      <c r="G950" s="8">
        <v>15924</v>
      </c>
      <c r="H950" s="8">
        <v>58127</v>
      </c>
      <c r="I950" s="8">
        <v>13704</v>
      </c>
      <c r="J950" s="8">
        <v>74029</v>
      </c>
      <c r="K950" s="8">
        <v>165346</v>
      </c>
      <c r="L950" s="8">
        <v>36506</v>
      </c>
      <c r="M950" s="8">
        <v>8077</v>
      </c>
      <c r="N950" s="8">
        <v>35278</v>
      </c>
      <c r="O950" s="8">
        <v>18051</v>
      </c>
      <c r="P950" s="8">
        <v>26881</v>
      </c>
      <c r="Q950" s="8">
        <v>17997</v>
      </c>
      <c r="R950" s="8">
        <f t="shared" si="14"/>
        <v>750180</v>
      </c>
    </row>
    <row r="951" spans="1:18" ht="12.75">
      <c r="A951" s="7" t="s">
        <v>39</v>
      </c>
      <c r="B951" s="8">
        <v>101988</v>
      </c>
      <c r="C951" s="8">
        <v>114581</v>
      </c>
      <c r="D951" s="8">
        <v>29955</v>
      </c>
      <c r="E951" s="8">
        <v>21706</v>
      </c>
      <c r="F951" s="8">
        <v>5954</v>
      </c>
      <c r="G951" s="8">
        <v>15703</v>
      </c>
      <c r="H951" s="8">
        <v>56859</v>
      </c>
      <c r="I951" s="8">
        <v>13324</v>
      </c>
      <c r="J951" s="8">
        <v>73395</v>
      </c>
      <c r="K951" s="8">
        <v>163689</v>
      </c>
      <c r="L951" s="8">
        <v>35723</v>
      </c>
      <c r="M951" s="8">
        <v>7971</v>
      </c>
      <c r="N951" s="8">
        <v>33596</v>
      </c>
      <c r="O951" s="8">
        <v>17296</v>
      </c>
      <c r="P951" s="8">
        <v>26470</v>
      </c>
      <c r="Q951" s="8">
        <v>16960</v>
      </c>
      <c r="R951" s="8">
        <f t="shared" si="14"/>
        <v>735170</v>
      </c>
    </row>
    <row r="952" spans="1:18" ht="12.75">
      <c r="A952" s="7" t="s">
        <v>40</v>
      </c>
      <c r="B952" s="8">
        <v>104179</v>
      </c>
      <c r="C952" s="8">
        <v>116643</v>
      </c>
      <c r="D952" s="8">
        <v>29272</v>
      </c>
      <c r="E952" s="8">
        <v>21303</v>
      </c>
      <c r="F952" s="8">
        <v>5858</v>
      </c>
      <c r="G952" s="8">
        <v>15664</v>
      </c>
      <c r="H952" s="8">
        <v>58088</v>
      </c>
      <c r="I952" s="8">
        <v>12915</v>
      </c>
      <c r="J952" s="8">
        <v>74717</v>
      </c>
      <c r="K952" s="8">
        <v>166102</v>
      </c>
      <c r="L952" s="8">
        <v>36460</v>
      </c>
      <c r="M952" s="8">
        <v>8226</v>
      </c>
      <c r="N952" s="8">
        <v>33604</v>
      </c>
      <c r="O952" s="8">
        <v>17430</v>
      </c>
      <c r="P952" s="8">
        <v>26561</v>
      </c>
      <c r="Q952" s="8">
        <v>17196</v>
      </c>
      <c r="R952" s="8">
        <f t="shared" si="14"/>
        <v>744218</v>
      </c>
    </row>
    <row r="953" spans="1:18" ht="12.75">
      <c r="A953" s="7" t="s">
        <v>41</v>
      </c>
      <c r="B953" s="8">
        <v>106146</v>
      </c>
      <c r="C953" s="8">
        <v>119531</v>
      </c>
      <c r="D953" s="8">
        <v>29398</v>
      </c>
      <c r="E953" s="8">
        <v>21599</v>
      </c>
      <c r="F953" s="8">
        <v>5931</v>
      </c>
      <c r="G953" s="8">
        <v>15664</v>
      </c>
      <c r="H953" s="8">
        <v>59085</v>
      </c>
      <c r="I953" s="8">
        <v>13481</v>
      </c>
      <c r="J953" s="8">
        <v>77472</v>
      </c>
      <c r="K953" s="8">
        <v>169952</v>
      </c>
      <c r="L953" s="8">
        <v>37228</v>
      </c>
      <c r="M953" s="8">
        <v>8387</v>
      </c>
      <c r="N953" s="8">
        <v>34008</v>
      </c>
      <c r="O953" s="8">
        <v>17354</v>
      </c>
      <c r="P953" s="8">
        <v>27618</v>
      </c>
      <c r="Q953" s="8">
        <v>17724</v>
      </c>
      <c r="R953" s="8">
        <f t="shared" si="14"/>
        <v>760578</v>
      </c>
    </row>
    <row r="954" spans="1:18" ht="12.75">
      <c r="A954" s="7" t="s">
        <v>42</v>
      </c>
      <c r="B954" s="8">
        <v>106563</v>
      </c>
      <c r="C954" s="8">
        <v>120675</v>
      </c>
      <c r="D954" s="8">
        <v>28478</v>
      </c>
      <c r="E954" s="8">
        <v>21430</v>
      </c>
      <c r="F954" s="8">
        <v>6121</v>
      </c>
      <c r="G954" s="8">
        <v>15564</v>
      </c>
      <c r="H954" s="8">
        <v>58647</v>
      </c>
      <c r="I954" s="8">
        <v>13202</v>
      </c>
      <c r="J954" s="8">
        <v>77969</v>
      </c>
      <c r="K954" s="8">
        <v>171772</v>
      </c>
      <c r="L954" s="8">
        <v>37833</v>
      </c>
      <c r="M954" s="8">
        <v>8349</v>
      </c>
      <c r="N954" s="8">
        <v>32879</v>
      </c>
      <c r="O954" s="8">
        <v>16838</v>
      </c>
      <c r="P954" s="8">
        <v>27814</v>
      </c>
      <c r="Q954" s="8">
        <v>17214</v>
      </c>
      <c r="R954" s="8">
        <f t="shared" si="14"/>
        <v>761348</v>
      </c>
    </row>
    <row r="955" spans="1:18" ht="12.75">
      <c r="A955" s="7" t="s">
        <v>43</v>
      </c>
      <c r="B955" s="8">
        <v>109733</v>
      </c>
      <c r="C955" s="8">
        <v>123510</v>
      </c>
      <c r="D955" s="8">
        <v>29322</v>
      </c>
      <c r="E955" s="8">
        <v>20564</v>
      </c>
      <c r="F955" s="8">
        <v>6176</v>
      </c>
      <c r="G955" s="8">
        <v>15814</v>
      </c>
      <c r="H955" s="8">
        <v>59851</v>
      </c>
      <c r="I955" s="8">
        <v>12945</v>
      </c>
      <c r="J955" s="8">
        <v>81339</v>
      </c>
      <c r="K955" s="8">
        <v>175959</v>
      </c>
      <c r="L955" s="8">
        <v>38827</v>
      </c>
      <c r="M955" s="8">
        <v>8767</v>
      </c>
      <c r="N955" s="8">
        <v>33056</v>
      </c>
      <c r="O955" s="8">
        <v>17473</v>
      </c>
      <c r="P955" s="8">
        <v>28537</v>
      </c>
      <c r="Q955" s="8">
        <v>17166</v>
      </c>
      <c r="R955" s="8">
        <f t="shared" si="14"/>
        <v>779039</v>
      </c>
    </row>
    <row r="956" spans="1:18" ht="12.75">
      <c r="A956" s="7" t="s">
        <v>44</v>
      </c>
      <c r="B956" s="8">
        <v>114920</v>
      </c>
      <c r="C956" s="8">
        <v>129646</v>
      </c>
      <c r="D956" s="8">
        <v>30756</v>
      </c>
      <c r="E956" s="8">
        <v>19947</v>
      </c>
      <c r="F956" s="8">
        <v>7122</v>
      </c>
      <c r="G956" s="8">
        <v>17113</v>
      </c>
      <c r="H956" s="8">
        <v>62519</v>
      </c>
      <c r="I956" s="8">
        <v>13451</v>
      </c>
      <c r="J956" s="8">
        <v>83909</v>
      </c>
      <c r="K956" s="8">
        <v>183305</v>
      </c>
      <c r="L956" s="8">
        <v>40464</v>
      </c>
      <c r="M956" s="8">
        <v>9069</v>
      </c>
      <c r="N956" s="8">
        <v>34230</v>
      </c>
      <c r="O956" s="8">
        <v>17952</v>
      </c>
      <c r="P956" s="8">
        <v>29403</v>
      </c>
      <c r="Q956" s="8">
        <v>17785</v>
      </c>
      <c r="R956" s="8">
        <f t="shared" si="14"/>
        <v>811591</v>
      </c>
    </row>
    <row r="957" spans="1:18" ht="12.75">
      <c r="A957" s="7" t="s">
        <v>45</v>
      </c>
      <c r="B957" s="8">
        <v>123495</v>
      </c>
      <c r="C957" s="8">
        <v>138992</v>
      </c>
      <c r="D957" s="8">
        <v>34236</v>
      </c>
      <c r="E957" s="8">
        <v>20502</v>
      </c>
      <c r="F957" s="8">
        <v>7970</v>
      </c>
      <c r="G957" s="8">
        <v>19243</v>
      </c>
      <c r="H957" s="8">
        <v>66975</v>
      </c>
      <c r="I957" s="8">
        <v>14053</v>
      </c>
      <c r="J957" s="8">
        <v>88042</v>
      </c>
      <c r="K957" s="8">
        <v>195067</v>
      </c>
      <c r="L957" s="8">
        <v>42864</v>
      </c>
      <c r="M957" s="8">
        <v>9559</v>
      </c>
      <c r="N957" s="8">
        <v>36643</v>
      </c>
      <c r="O957" s="8">
        <v>18891</v>
      </c>
      <c r="P957" s="8">
        <v>31159</v>
      </c>
      <c r="Q957" s="8">
        <v>18252</v>
      </c>
      <c r="R957" s="8">
        <f t="shared" si="14"/>
        <v>865943</v>
      </c>
    </row>
    <row r="958" spans="1:18" ht="12.75">
      <c r="A958" s="7" t="s">
        <v>46</v>
      </c>
      <c r="B958" s="8">
        <v>127626</v>
      </c>
      <c r="C958" s="8">
        <v>144673</v>
      </c>
      <c r="D958" s="8">
        <v>36325</v>
      </c>
      <c r="E958" s="8">
        <v>19693</v>
      </c>
      <c r="F958" s="8">
        <v>8605</v>
      </c>
      <c r="G958" s="8">
        <v>20421</v>
      </c>
      <c r="H958" s="8">
        <v>69181</v>
      </c>
      <c r="I958" s="8">
        <v>13361</v>
      </c>
      <c r="J958" s="8">
        <v>89017</v>
      </c>
      <c r="K958" s="8">
        <v>199237</v>
      </c>
      <c r="L958" s="8">
        <v>43578</v>
      </c>
      <c r="M958" s="8">
        <v>9905</v>
      </c>
      <c r="N958" s="8">
        <v>35975</v>
      </c>
      <c r="O958" s="8">
        <v>18406</v>
      </c>
      <c r="P958" s="8">
        <v>31537</v>
      </c>
      <c r="Q958" s="8">
        <v>17890</v>
      </c>
      <c r="R958" s="8">
        <f t="shared" si="14"/>
        <v>885430</v>
      </c>
    </row>
    <row r="959" spans="1:18" ht="12.75">
      <c r="A959" s="7" t="s">
        <v>47</v>
      </c>
      <c r="B959" s="8">
        <v>131726</v>
      </c>
      <c r="C959" s="8">
        <v>151836</v>
      </c>
      <c r="D959" s="8">
        <v>38776</v>
      </c>
      <c r="E959" s="8">
        <v>18793</v>
      </c>
      <c r="F959" s="8">
        <v>9083</v>
      </c>
      <c r="G959" s="8">
        <v>22210</v>
      </c>
      <c r="H959" s="8">
        <v>72096</v>
      </c>
      <c r="I959" s="8">
        <v>12923</v>
      </c>
      <c r="J959" s="8">
        <v>91119</v>
      </c>
      <c r="K959" s="8">
        <v>205812</v>
      </c>
      <c r="L959" s="8">
        <v>44939</v>
      </c>
      <c r="M959" s="8">
        <v>10008</v>
      </c>
      <c r="N959" s="8">
        <v>34965</v>
      </c>
      <c r="O959" s="8">
        <v>17743</v>
      </c>
      <c r="P959" s="8">
        <v>31283</v>
      </c>
      <c r="Q959" s="8">
        <v>17671</v>
      </c>
      <c r="R959" s="8">
        <f t="shared" si="14"/>
        <v>910983</v>
      </c>
    </row>
    <row r="960" spans="1:18" ht="12.75">
      <c r="A960" s="7" t="s">
        <v>48</v>
      </c>
      <c r="B960" s="8">
        <v>138172</v>
      </c>
      <c r="C960" s="8">
        <v>158745</v>
      </c>
      <c r="D960" s="8">
        <v>42979</v>
      </c>
      <c r="E960" s="8">
        <v>18029</v>
      </c>
      <c r="F960" s="8">
        <v>9340</v>
      </c>
      <c r="G960" s="8">
        <v>24689</v>
      </c>
      <c r="H960" s="8">
        <v>77226</v>
      </c>
      <c r="I960" s="8">
        <v>13148</v>
      </c>
      <c r="J960" s="8">
        <v>94759</v>
      </c>
      <c r="K960" s="8">
        <v>216929</v>
      </c>
      <c r="L960" s="8">
        <v>47422</v>
      </c>
      <c r="M960" s="8">
        <v>10754</v>
      </c>
      <c r="N960" s="8">
        <v>35391</v>
      </c>
      <c r="O960" s="8">
        <v>18029</v>
      </c>
      <c r="P960" s="8">
        <v>32089</v>
      </c>
      <c r="Q960" s="8">
        <v>17810</v>
      </c>
      <c r="R960" s="8">
        <f t="shared" si="14"/>
        <v>955511</v>
      </c>
    </row>
    <row r="961" spans="1:18" ht="12.75">
      <c r="A961" s="7" t="s">
        <v>49</v>
      </c>
      <c r="B961" s="8">
        <v>138106</v>
      </c>
      <c r="C961" s="8">
        <v>159091</v>
      </c>
      <c r="D961" s="8">
        <v>45636</v>
      </c>
      <c r="E961" s="8">
        <v>17337</v>
      </c>
      <c r="F961" s="8">
        <v>9443</v>
      </c>
      <c r="G961" s="8">
        <v>25599</v>
      </c>
      <c r="H961" s="8">
        <v>76179</v>
      </c>
      <c r="I961" s="8">
        <v>12471</v>
      </c>
      <c r="J961" s="8">
        <v>93323</v>
      </c>
      <c r="K961" s="8">
        <v>217257</v>
      </c>
      <c r="L961" s="8">
        <v>46960</v>
      </c>
      <c r="M961" s="8">
        <v>10954</v>
      </c>
      <c r="N961" s="8">
        <v>34577</v>
      </c>
      <c r="O961" s="8">
        <v>17027</v>
      </c>
      <c r="P961" s="8">
        <v>31778</v>
      </c>
      <c r="Q961" s="8">
        <v>16886</v>
      </c>
      <c r="R961" s="8">
        <f t="shared" si="14"/>
        <v>952624</v>
      </c>
    </row>
    <row r="962" spans="1:18" ht="12.75">
      <c r="A962" s="7" t="s">
        <v>50</v>
      </c>
      <c r="B962" s="8">
        <v>137107</v>
      </c>
      <c r="C962" s="8">
        <v>158616</v>
      </c>
      <c r="D962" s="8">
        <v>47928</v>
      </c>
      <c r="E962" s="8">
        <v>16022</v>
      </c>
      <c r="F962" s="8">
        <v>9301</v>
      </c>
      <c r="G962" s="8">
        <v>26069</v>
      </c>
      <c r="H962" s="8">
        <v>75466</v>
      </c>
      <c r="I962" s="8">
        <v>11438</v>
      </c>
      <c r="J962" s="8">
        <v>91480</v>
      </c>
      <c r="K962" s="8">
        <v>213927</v>
      </c>
      <c r="L962" s="8">
        <v>46007</v>
      </c>
      <c r="M962" s="8">
        <v>10758</v>
      </c>
      <c r="N962" s="8">
        <v>32481</v>
      </c>
      <c r="O962" s="8">
        <v>15913</v>
      </c>
      <c r="P962" s="8">
        <v>30780</v>
      </c>
      <c r="Q962" s="8">
        <v>15727</v>
      </c>
      <c r="R962" s="8">
        <f t="shared" si="14"/>
        <v>939020</v>
      </c>
    </row>
    <row r="963" spans="1:18" ht="12.75">
      <c r="A963" s="7" t="s">
        <v>51</v>
      </c>
      <c r="B963" s="8">
        <v>139028</v>
      </c>
      <c r="C963" s="8">
        <v>161593</v>
      </c>
      <c r="D963" s="8">
        <v>50578</v>
      </c>
      <c r="E963" s="8">
        <v>15583</v>
      </c>
      <c r="F963" s="8">
        <v>9467</v>
      </c>
      <c r="G963" s="8">
        <v>27755</v>
      </c>
      <c r="H963" s="8">
        <v>76892</v>
      </c>
      <c r="I963" s="8">
        <v>10745</v>
      </c>
      <c r="J963" s="8">
        <v>92396</v>
      </c>
      <c r="K963" s="8">
        <v>218560</v>
      </c>
      <c r="L963" s="8">
        <v>47099</v>
      </c>
      <c r="M963" s="8">
        <v>11062</v>
      </c>
      <c r="N963" s="8">
        <v>31686</v>
      </c>
      <c r="O963" s="8">
        <v>15266</v>
      </c>
      <c r="P963" s="8">
        <v>31245</v>
      </c>
      <c r="Q963" s="8">
        <v>14662</v>
      </c>
      <c r="R963" s="8">
        <f t="shared" si="14"/>
        <v>953617</v>
      </c>
    </row>
    <row r="964" spans="1:18" ht="12.75">
      <c r="A964" s="7" t="s">
        <v>52</v>
      </c>
      <c r="B964" s="8">
        <v>143439</v>
      </c>
      <c r="C964" s="8">
        <v>169100</v>
      </c>
      <c r="D964" s="8">
        <v>53638</v>
      </c>
      <c r="E964" s="8">
        <v>15472</v>
      </c>
      <c r="F964" s="8">
        <v>9662</v>
      </c>
      <c r="G964" s="8">
        <v>28965</v>
      </c>
      <c r="H964" s="8">
        <v>78566</v>
      </c>
      <c r="I964" s="8">
        <v>11040</v>
      </c>
      <c r="J964" s="8">
        <v>94446</v>
      </c>
      <c r="K964" s="8">
        <v>225351</v>
      </c>
      <c r="L964" s="8">
        <v>48956</v>
      </c>
      <c r="M964" s="8">
        <v>11381</v>
      </c>
      <c r="N964" s="8">
        <v>32107</v>
      </c>
      <c r="O964" s="8">
        <v>15384</v>
      </c>
      <c r="P964" s="8">
        <v>31838</v>
      </c>
      <c r="Q964" s="8">
        <v>15119</v>
      </c>
      <c r="R964" s="8">
        <f t="shared" si="14"/>
        <v>984464</v>
      </c>
    </row>
    <row r="965" spans="1:18" ht="12.75">
      <c r="A965" s="7" t="s">
        <v>53</v>
      </c>
      <c r="B965" s="8">
        <v>144783</v>
      </c>
      <c r="C965" s="8">
        <v>172189</v>
      </c>
      <c r="D965" s="8">
        <v>55704</v>
      </c>
      <c r="E965" s="8">
        <v>16706</v>
      </c>
      <c r="F965" s="8">
        <v>9700</v>
      </c>
      <c r="G965" s="8">
        <v>29537</v>
      </c>
      <c r="H965" s="8">
        <v>79436</v>
      </c>
      <c r="I965" s="8">
        <v>12068</v>
      </c>
      <c r="J965" s="8">
        <v>94389</v>
      </c>
      <c r="K965" s="8">
        <v>227598</v>
      </c>
      <c r="L965" s="8">
        <v>49523</v>
      </c>
      <c r="M965" s="8">
        <v>11818</v>
      </c>
      <c r="N965" s="8">
        <v>33044</v>
      </c>
      <c r="O965" s="8">
        <v>16288</v>
      </c>
      <c r="P965" s="8">
        <v>32106</v>
      </c>
      <c r="Q965" s="8">
        <v>15880</v>
      </c>
      <c r="R965" s="8">
        <f t="shared" si="14"/>
        <v>1000769</v>
      </c>
    </row>
    <row r="966" spans="1:18" ht="12.75">
      <c r="A966" s="7" t="s">
        <v>54</v>
      </c>
      <c r="B966" s="8">
        <v>148489</v>
      </c>
      <c r="C966" s="8">
        <v>175725</v>
      </c>
      <c r="D966" s="8">
        <v>59251</v>
      </c>
      <c r="E966" s="8">
        <v>19175</v>
      </c>
      <c r="F966" s="8">
        <v>9888</v>
      </c>
      <c r="G966" s="8">
        <v>30870</v>
      </c>
      <c r="H966" s="8">
        <v>81368</v>
      </c>
      <c r="I966" s="8">
        <v>13389</v>
      </c>
      <c r="J966" s="8">
        <v>95788</v>
      </c>
      <c r="K966" s="8">
        <v>231901</v>
      </c>
      <c r="L966" s="8">
        <v>50871</v>
      </c>
      <c r="M966" s="8">
        <v>11939</v>
      </c>
      <c r="N966" s="8">
        <v>37675</v>
      </c>
      <c r="O966" s="8">
        <v>18001</v>
      </c>
      <c r="P966" s="8">
        <v>32960</v>
      </c>
      <c r="Q966" s="8">
        <v>17779</v>
      </c>
      <c r="R966" s="8">
        <f t="shared" si="14"/>
        <v>1035069</v>
      </c>
    </row>
    <row r="967" spans="1:18" ht="12.75">
      <c r="A967" s="7" t="s">
        <v>55</v>
      </c>
      <c r="B967" s="8">
        <v>155270</v>
      </c>
      <c r="C967" s="8">
        <v>184377</v>
      </c>
      <c r="D967" s="8">
        <v>67783</v>
      </c>
      <c r="E967" s="8">
        <v>27922</v>
      </c>
      <c r="F967" s="8">
        <v>10167</v>
      </c>
      <c r="G967" s="8">
        <v>32802</v>
      </c>
      <c r="H967" s="8">
        <v>85711</v>
      </c>
      <c r="I967" s="8">
        <v>19644</v>
      </c>
      <c r="J967" s="8">
        <v>100321</v>
      </c>
      <c r="K967" s="8">
        <v>240345</v>
      </c>
      <c r="L967" s="8">
        <v>52641</v>
      </c>
      <c r="M967" s="8">
        <v>12299</v>
      </c>
      <c r="N967" s="8">
        <v>52667</v>
      </c>
      <c r="O967" s="8">
        <v>25804</v>
      </c>
      <c r="P967" s="8">
        <v>34891</v>
      </c>
      <c r="Q967" s="8">
        <v>24984</v>
      </c>
      <c r="R967" s="8">
        <f t="shared" si="14"/>
        <v>1127628</v>
      </c>
    </row>
    <row r="968" spans="1:18" ht="12.75">
      <c r="A968" s="7" t="s">
        <v>56</v>
      </c>
      <c r="B968" s="8">
        <v>151659</v>
      </c>
      <c r="C968" s="8">
        <v>179714</v>
      </c>
      <c r="D968" s="8">
        <v>68285</v>
      </c>
      <c r="E968" s="8">
        <v>29922</v>
      </c>
      <c r="F968" s="8">
        <v>10024</v>
      </c>
      <c r="G968" s="8">
        <v>32037</v>
      </c>
      <c r="H968" s="8">
        <v>84763</v>
      </c>
      <c r="I968" s="8">
        <v>20704</v>
      </c>
      <c r="J968" s="8">
        <v>98341</v>
      </c>
      <c r="K968" s="8">
        <v>233163</v>
      </c>
      <c r="L968" s="8">
        <v>51621</v>
      </c>
      <c r="M968" s="8">
        <v>12075</v>
      </c>
      <c r="N968" s="8">
        <v>54434</v>
      </c>
      <c r="O968" s="8">
        <v>26627</v>
      </c>
      <c r="P968" s="8">
        <v>34061</v>
      </c>
      <c r="Q968" s="8">
        <v>25505</v>
      </c>
      <c r="R968" s="8">
        <f t="shared" ref="R968:R1031" si="15">SUM(B968:Q968)</f>
        <v>1112935</v>
      </c>
    </row>
    <row r="969" spans="1:18" ht="12.75">
      <c r="A969" s="7" t="s">
        <v>57</v>
      </c>
      <c r="B969" s="8">
        <v>154297</v>
      </c>
      <c r="C969" s="8">
        <v>183404</v>
      </c>
      <c r="D969" s="8">
        <v>68750</v>
      </c>
      <c r="E969" s="8">
        <v>31591</v>
      </c>
      <c r="F969" s="8">
        <v>10127</v>
      </c>
      <c r="G969" s="8">
        <v>32387</v>
      </c>
      <c r="H969" s="8">
        <v>85373</v>
      </c>
      <c r="I969" s="8">
        <v>21615</v>
      </c>
      <c r="J969" s="8">
        <v>100863</v>
      </c>
      <c r="K969" s="8">
        <v>236917</v>
      </c>
      <c r="L969" s="8">
        <v>52934</v>
      </c>
      <c r="M969" s="8">
        <v>12333</v>
      </c>
      <c r="N969" s="8">
        <v>55833</v>
      </c>
      <c r="O969" s="8">
        <v>27861</v>
      </c>
      <c r="P969" s="8">
        <v>35187</v>
      </c>
      <c r="Q969" s="8">
        <v>27387</v>
      </c>
      <c r="R969" s="8">
        <f t="shared" si="15"/>
        <v>1136859</v>
      </c>
    </row>
    <row r="970" spans="1:18" ht="12.75">
      <c r="A970" s="7" t="s">
        <v>58</v>
      </c>
      <c r="B970" s="8">
        <v>148720</v>
      </c>
      <c r="C970" s="8">
        <v>177875</v>
      </c>
      <c r="D970" s="8">
        <v>66993</v>
      </c>
      <c r="E970" s="8">
        <v>32510</v>
      </c>
      <c r="F970" s="8">
        <v>9647</v>
      </c>
      <c r="G970" s="8">
        <v>30896</v>
      </c>
      <c r="H970" s="8">
        <v>82937</v>
      </c>
      <c r="I970" s="8">
        <v>22058</v>
      </c>
      <c r="J970" s="8">
        <v>98767</v>
      </c>
      <c r="K970" s="8">
        <v>231361</v>
      </c>
      <c r="L970" s="8">
        <v>51633</v>
      </c>
      <c r="M970" s="8">
        <v>12112</v>
      </c>
      <c r="N970" s="8">
        <v>56709</v>
      </c>
      <c r="O970" s="8">
        <v>27839</v>
      </c>
      <c r="P970" s="8">
        <v>34582</v>
      </c>
      <c r="Q970" s="8">
        <v>27715</v>
      </c>
      <c r="R970" s="8">
        <f t="shared" si="15"/>
        <v>1112354</v>
      </c>
    </row>
    <row r="971" spans="1:18" ht="12.75">
      <c r="A971" s="7" t="s">
        <v>59</v>
      </c>
      <c r="B971" s="8">
        <v>147580</v>
      </c>
      <c r="C971" s="8">
        <v>176299</v>
      </c>
      <c r="D971" s="8">
        <v>64580</v>
      </c>
      <c r="E971" s="8">
        <v>32069</v>
      </c>
      <c r="F971" s="8">
        <v>9390</v>
      </c>
      <c r="G971" s="8">
        <v>29927</v>
      </c>
      <c r="H971" s="8">
        <v>81683</v>
      </c>
      <c r="I971" s="8">
        <v>21293</v>
      </c>
      <c r="J971" s="8">
        <v>96858</v>
      </c>
      <c r="K971" s="8">
        <v>226871</v>
      </c>
      <c r="L971" s="8">
        <v>50830</v>
      </c>
      <c r="M971" s="8">
        <v>11922</v>
      </c>
      <c r="N971" s="8">
        <v>54279</v>
      </c>
      <c r="O971" s="8">
        <v>27046</v>
      </c>
      <c r="P971" s="8">
        <v>33789</v>
      </c>
      <c r="Q971" s="8">
        <v>26896</v>
      </c>
      <c r="R971" s="8">
        <f t="shared" si="15"/>
        <v>1091312</v>
      </c>
    </row>
    <row r="972" spans="1:18" ht="12.75">
      <c r="A972" s="7" t="s">
        <v>60</v>
      </c>
      <c r="B972" s="8">
        <v>142559</v>
      </c>
      <c r="C972" s="8">
        <v>169376</v>
      </c>
      <c r="D972" s="8">
        <v>62522</v>
      </c>
      <c r="E972" s="8">
        <v>32839</v>
      </c>
      <c r="F972" s="8">
        <v>8993</v>
      </c>
      <c r="G972" s="8">
        <v>28957</v>
      </c>
      <c r="H972" s="8">
        <v>78803</v>
      </c>
      <c r="I972" s="8">
        <v>21130</v>
      </c>
      <c r="J972" s="8">
        <v>93277</v>
      </c>
      <c r="K972" s="8">
        <v>218713</v>
      </c>
      <c r="L972" s="8">
        <v>48781</v>
      </c>
      <c r="M972" s="8">
        <v>11373</v>
      </c>
      <c r="N972" s="8">
        <v>54503</v>
      </c>
      <c r="O972" s="8">
        <v>26802</v>
      </c>
      <c r="P972" s="8">
        <v>32717</v>
      </c>
      <c r="Q972" s="8">
        <v>26752</v>
      </c>
      <c r="R972" s="8">
        <f t="shared" si="15"/>
        <v>1058097</v>
      </c>
    </row>
    <row r="973" spans="1:18" ht="12.75">
      <c r="A973" s="7" t="s">
        <v>61</v>
      </c>
      <c r="B973" s="8">
        <v>141802</v>
      </c>
      <c r="C973" s="8">
        <v>168957</v>
      </c>
      <c r="D973" s="8">
        <v>60114</v>
      </c>
      <c r="E973" s="8">
        <v>32360</v>
      </c>
      <c r="F973" s="8">
        <v>8708</v>
      </c>
      <c r="G973" s="8">
        <v>28474</v>
      </c>
      <c r="H973" s="8">
        <v>79690</v>
      </c>
      <c r="I973" s="8">
        <v>20740</v>
      </c>
      <c r="J973" s="8">
        <v>92210</v>
      </c>
      <c r="K973" s="8">
        <v>217275</v>
      </c>
      <c r="L973" s="8">
        <v>48904</v>
      </c>
      <c r="M973" s="8">
        <v>11267</v>
      </c>
      <c r="N973" s="8">
        <v>53273</v>
      </c>
      <c r="O973" s="8">
        <v>26801</v>
      </c>
      <c r="P973" s="8">
        <v>32791</v>
      </c>
      <c r="Q973" s="8">
        <v>26855</v>
      </c>
      <c r="R973" s="8">
        <f t="shared" si="15"/>
        <v>1050221</v>
      </c>
    </row>
    <row r="974" spans="1:18" ht="12.75">
      <c r="A974" s="7" t="s">
        <v>62</v>
      </c>
      <c r="B974" s="8">
        <v>140598</v>
      </c>
      <c r="C974" s="8">
        <v>169920</v>
      </c>
      <c r="D974" s="8">
        <v>58366</v>
      </c>
      <c r="E974" s="8">
        <v>32833</v>
      </c>
      <c r="F974" s="8">
        <v>8917</v>
      </c>
      <c r="G974" s="8">
        <v>27938</v>
      </c>
      <c r="H974" s="8">
        <v>79030</v>
      </c>
      <c r="I974" s="8">
        <v>20867</v>
      </c>
      <c r="J974" s="8">
        <v>93150</v>
      </c>
      <c r="K974" s="8">
        <v>217665</v>
      </c>
      <c r="L974" s="8">
        <v>49023</v>
      </c>
      <c r="M974" s="8">
        <v>11384</v>
      </c>
      <c r="N974" s="8">
        <v>53649</v>
      </c>
      <c r="O974" s="8">
        <v>26977</v>
      </c>
      <c r="P974" s="8">
        <v>33358</v>
      </c>
      <c r="Q974" s="8">
        <v>27000</v>
      </c>
      <c r="R974" s="8">
        <f t="shared" si="15"/>
        <v>1050675</v>
      </c>
    </row>
    <row r="975" spans="1:18" ht="12.75">
      <c r="A975" s="7" t="s">
        <v>63</v>
      </c>
      <c r="B975" s="8">
        <v>143820</v>
      </c>
      <c r="C975" s="8">
        <v>173703</v>
      </c>
      <c r="D975" s="8">
        <v>57947</v>
      </c>
      <c r="E975" s="8">
        <v>33357</v>
      </c>
      <c r="F975" s="8">
        <v>9050</v>
      </c>
      <c r="G975" s="8">
        <v>27884</v>
      </c>
      <c r="H975" s="8">
        <v>81529</v>
      </c>
      <c r="I975" s="8">
        <v>21098</v>
      </c>
      <c r="J975" s="8">
        <v>94761</v>
      </c>
      <c r="K975" s="8">
        <v>222607</v>
      </c>
      <c r="L975" s="8">
        <v>50229</v>
      </c>
      <c r="M975" s="8">
        <v>11674</v>
      </c>
      <c r="N975" s="8">
        <v>54110</v>
      </c>
      <c r="O975" s="8">
        <v>26729</v>
      </c>
      <c r="P975" s="8">
        <v>34638</v>
      </c>
      <c r="Q975" s="8">
        <v>27682</v>
      </c>
      <c r="R975" s="8">
        <f t="shared" si="15"/>
        <v>1070818</v>
      </c>
    </row>
    <row r="976" spans="1:18" ht="12.75">
      <c r="A976" s="7" t="s">
        <v>64</v>
      </c>
      <c r="B976" s="8">
        <v>142720</v>
      </c>
      <c r="C976" s="8">
        <v>172817</v>
      </c>
      <c r="D976" s="8">
        <v>56529</v>
      </c>
      <c r="E976" s="8">
        <v>33014</v>
      </c>
      <c r="F976" s="8">
        <v>8619</v>
      </c>
      <c r="G976" s="8">
        <v>27896</v>
      </c>
      <c r="H976" s="8">
        <v>81228</v>
      </c>
      <c r="I976" s="8">
        <v>20433</v>
      </c>
      <c r="J976" s="8">
        <v>94886</v>
      </c>
      <c r="K976" s="8">
        <v>220489</v>
      </c>
      <c r="L976" s="8">
        <v>50567</v>
      </c>
      <c r="M976" s="8">
        <v>11509</v>
      </c>
      <c r="N976" s="8">
        <v>52490</v>
      </c>
      <c r="O976" s="8">
        <v>26496</v>
      </c>
      <c r="P976" s="8">
        <v>34545</v>
      </c>
      <c r="Q976" s="8">
        <v>26827</v>
      </c>
      <c r="R976" s="8">
        <f t="shared" si="15"/>
        <v>1061065</v>
      </c>
    </row>
    <row r="977" spans="1:18" ht="12.75">
      <c r="A977" s="7" t="s">
        <v>65</v>
      </c>
      <c r="B977" s="8">
        <v>143674</v>
      </c>
      <c r="C977" s="8">
        <v>171568</v>
      </c>
      <c r="D977" s="8">
        <v>55021</v>
      </c>
      <c r="E977" s="8">
        <v>34140</v>
      </c>
      <c r="F977" s="8">
        <v>8477</v>
      </c>
      <c r="G977" s="8">
        <v>27659</v>
      </c>
      <c r="H977" s="8">
        <v>81912</v>
      </c>
      <c r="I977" s="8">
        <v>20888</v>
      </c>
      <c r="J977" s="8">
        <v>95574</v>
      </c>
      <c r="K977" s="8">
        <v>221752</v>
      </c>
      <c r="L977" s="8">
        <v>49471</v>
      </c>
      <c r="M977" s="8">
        <v>11584</v>
      </c>
      <c r="N977" s="8">
        <v>53738</v>
      </c>
      <c r="O977" s="8">
        <v>27036</v>
      </c>
      <c r="P977" s="8">
        <v>35190</v>
      </c>
      <c r="Q977" s="8">
        <v>27504</v>
      </c>
      <c r="R977" s="8">
        <f t="shared" si="15"/>
        <v>1065188</v>
      </c>
    </row>
    <row r="978" spans="1:18" ht="12.75">
      <c r="A978" s="7" t="s">
        <v>66</v>
      </c>
      <c r="B978" s="8">
        <v>135286</v>
      </c>
      <c r="C978" s="8">
        <v>164430</v>
      </c>
      <c r="D978" s="8">
        <v>50989</v>
      </c>
      <c r="E978" s="8">
        <v>32752</v>
      </c>
      <c r="F978" s="8">
        <v>8063</v>
      </c>
      <c r="G978" s="8">
        <v>25840</v>
      </c>
      <c r="H978" s="8">
        <v>78620</v>
      </c>
      <c r="I978" s="8">
        <v>20433</v>
      </c>
      <c r="J978" s="8">
        <v>91309</v>
      </c>
      <c r="K978" s="8">
        <v>209848</v>
      </c>
      <c r="L978" s="8">
        <v>47570</v>
      </c>
      <c r="M978" s="8">
        <v>11019</v>
      </c>
      <c r="N978" s="8">
        <v>51485</v>
      </c>
      <c r="O978" s="8">
        <v>25841</v>
      </c>
      <c r="P978" s="8">
        <v>33392</v>
      </c>
      <c r="Q978" s="8">
        <v>26310</v>
      </c>
      <c r="R978" s="8">
        <f t="shared" si="15"/>
        <v>1013187</v>
      </c>
    </row>
    <row r="979" spans="1:18" ht="12.75">
      <c r="A979" s="7" t="s">
        <v>67</v>
      </c>
      <c r="B979" s="8">
        <v>132103</v>
      </c>
      <c r="C979" s="8">
        <v>161792</v>
      </c>
      <c r="D979" s="8">
        <v>48815</v>
      </c>
      <c r="E979" s="8">
        <v>32715</v>
      </c>
      <c r="F979" s="8">
        <v>8021</v>
      </c>
      <c r="G979" s="8">
        <v>25274</v>
      </c>
      <c r="H979" s="8">
        <v>77700</v>
      </c>
      <c r="I979" s="8">
        <v>20062</v>
      </c>
      <c r="J979" s="8">
        <v>90929</v>
      </c>
      <c r="K979" s="8">
        <v>207331</v>
      </c>
      <c r="L979" s="8">
        <v>46948</v>
      </c>
      <c r="M979" s="8">
        <v>10626</v>
      </c>
      <c r="N979" s="8">
        <v>51584</v>
      </c>
      <c r="O979" s="8">
        <v>25683</v>
      </c>
      <c r="P979" s="8">
        <v>33550</v>
      </c>
      <c r="Q979" s="8">
        <v>25463</v>
      </c>
      <c r="R979" s="8">
        <f t="shared" si="15"/>
        <v>998596</v>
      </c>
    </row>
    <row r="980" spans="1:18" ht="12.75">
      <c r="A980" s="7" t="s">
        <v>68</v>
      </c>
      <c r="B980" s="8">
        <v>131171</v>
      </c>
      <c r="C980" s="8">
        <v>160787</v>
      </c>
      <c r="D980" s="8">
        <v>47444</v>
      </c>
      <c r="E980" s="8">
        <v>31580</v>
      </c>
      <c r="F980" s="8">
        <v>7857</v>
      </c>
      <c r="G980" s="8">
        <v>24656</v>
      </c>
      <c r="H980" s="8">
        <v>76661</v>
      </c>
      <c r="I980" s="8">
        <v>19471</v>
      </c>
      <c r="J980" s="8">
        <v>90328</v>
      </c>
      <c r="K980" s="8">
        <v>207634</v>
      </c>
      <c r="L980" s="8">
        <v>46608</v>
      </c>
      <c r="M980" s="8">
        <v>10789</v>
      </c>
      <c r="N980" s="8">
        <v>50254</v>
      </c>
      <c r="O980" s="8">
        <v>24730</v>
      </c>
      <c r="P980" s="8">
        <v>33299</v>
      </c>
      <c r="Q980" s="8">
        <v>25063</v>
      </c>
      <c r="R980" s="8">
        <f t="shared" si="15"/>
        <v>988332</v>
      </c>
    </row>
    <row r="981" spans="1:18" ht="12.75">
      <c r="A981" s="7" t="s">
        <v>69</v>
      </c>
      <c r="B981" s="8">
        <v>131660</v>
      </c>
      <c r="C981" s="8">
        <v>159257</v>
      </c>
      <c r="D981" s="8">
        <v>45166</v>
      </c>
      <c r="E981" s="8">
        <v>28805</v>
      </c>
      <c r="F981" s="8">
        <v>7876</v>
      </c>
      <c r="G981" s="8">
        <v>24506</v>
      </c>
      <c r="H981" s="8">
        <v>76726</v>
      </c>
      <c r="I981" s="8">
        <v>17119</v>
      </c>
      <c r="J981" s="8">
        <v>90808</v>
      </c>
      <c r="K981" s="8">
        <v>208336</v>
      </c>
      <c r="L981" s="8">
        <v>45945</v>
      </c>
      <c r="M981" s="8">
        <v>10317</v>
      </c>
      <c r="N981" s="8">
        <v>44789</v>
      </c>
      <c r="O981" s="8">
        <v>22150</v>
      </c>
      <c r="P981" s="8">
        <v>33635</v>
      </c>
      <c r="Q981" s="8">
        <v>22490</v>
      </c>
      <c r="R981" s="8">
        <f t="shared" si="15"/>
        <v>969585</v>
      </c>
    </row>
    <row r="982" spans="1:18" ht="12.75">
      <c r="A982" s="7" t="s">
        <v>70</v>
      </c>
      <c r="B982" s="8">
        <v>129455</v>
      </c>
      <c r="C982" s="8">
        <v>156440</v>
      </c>
      <c r="D982" s="8">
        <v>43168</v>
      </c>
      <c r="E982" s="8">
        <v>27304</v>
      </c>
      <c r="F982" s="8">
        <v>7822</v>
      </c>
      <c r="G982" s="8">
        <v>23341</v>
      </c>
      <c r="H982" s="8">
        <v>74782</v>
      </c>
      <c r="I982" s="8">
        <v>16213</v>
      </c>
      <c r="J982" s="8">
        <v>88630</v>
      </c>
      <c r="K982" s="8">
        <v>203262</v>
      </c>
      <c r="L982" s="8">
        <v>45202</v>
      </c>
      <c r="M982" s="8">
        <v>10142</v>
      </c>
      <c r="N982" s="8">
        <v>42730</v>
      </c>
      <c r="O982" s="8">
        <v>21162</v>
      </c>
      <c r="P982" s="8">
        <v>32830</v>
      </c>
      <c r="Q982" s="8">
        <v>21565</v>
      </c>
      <c r="R982" s="8">
        <f t="shared" si="15"/>
        <v>944048</v>
      </c>
    </row>
    <row r="983" spans="1:18" ht="12.75">
      <c r="A983" s="7" t="s">
        <v>71</v>
      </c>
      <c r="B983" s="8">
        <v>132255</v>
      </c>
      <c r="C983" s="8">
        <v>158581</v>
      </c>
      <c r="D983" s="8">
        <v>42112</v>
      </c>
      <c r="E983" s="8">
        <v>26709</v>
      </c>
      <c r="F983" s="8">
        <v>7645</v>
      </c>
      <c r="G983" s="8">
        <v>23258</v>
      </c>
      <c r="H983" s="8">
        <v>76096</v>
      </c>
      <c r="I983" s="8">
        <v>15869</v>
      </c>
      <c r="J983" s="8">
        <v>91311</v>
      </c>
      <c r="K983" s="8">
        <v>205988</v>
      </c>
      <c r="L983" s="8">
        <v>45648</v>
      </c>
      <c r="M983" s="8">
        <v>10301</v>
      </c>
      <c r="N983" s="8">
        <v>42165</v>
      </c>
      <c r="O983" s="8">
        <v>21713</v>
      </c>
      <c r="P983" s="8">
        <v>32836</v>
      </c>
      <c r="Q983" s="8">
        <v>22306</v>
      </c>
      <c r="R983" s="8">
        <f t="shared" si="15"/>
        <v>954793</v>
      </c>
    </row>
    <row r="984" spans="1:18" ht="12.75">
      <c r="A984" s="7" t="s">
        <v>72</v>
      </c>
      <c r="B984" s="8">
        <v>131444</v>
      </c>
      <c r="C984" s="8">
        <v>157930</v>
      </c>
      <c r="D984" s="8">
        <v>40770</v>
      </c>
      <c r="E984" s="8">
        <v>27182</v>
      </c>
      <c r="F984" s="8">
        <v>7791</v>
      </c>
      <c r="G984" s="8">
        <v>22755</v>
      </c>
      <c r="H984" s="8">
        <v>76183</v>
      </c>
      <c r="I984" s="8">
        <v>16297</v>
      </c>
      <c r="J984" s="8">
        <v>93029</v>
      </c>
      <c r="K984" s="8">
        <v>208303</v>
      </c>
      <c r="L984" s="8">
        <v>46512</v>
      </c>
      <c r="M984" s="8">
        <v>10362</v>
      </c>
      <c r="N984" s="8">
        <v>42595</v>
      </c>
      <c r="O984" s="8">
        <v>22596</v>
      </c>
      <c r="P984" s="8">
        <v>33860</v>
      </c>
      <c r="Q984" s="8">
        <v>23090</v>
      </c>
      <c r="R984" s="8">
        <f t="shared" si="15"/>
        <v>960699</v>
      </c>
    </row>
    <row r="985" spans="1:18" ht="12.75">
      <c r="A985" s="7" t="s">
        <v>73</v>
      </c>
      <c r="B985" s="8">
        <v>141646</v>
      </c>
      <c r="C985" s="8">
        <v>169865</v>
      </c>
      <c r="D985" s="8">
        <v>42373</v>
      </c>
      <c r="E985" s="8">
        <v>30089</v>
      </c>
      <c r="F985" s="8">
        <v>8200</v>
      </c>
      <c r="G985" s="8">
        <v>23549</v>
      </c>
      <c r="H985" s="8">
        <v>81298</v>
      </c>
      <c r="I985" s="8">
        <v>17789</v>
      </c>
      <c r="J985" s="8">
        <v>101561</v>
      </c>
      <c r="K985" s="8">
        <v>224596</v>
      </c>
      <c r="L985" s="8">
        <v>50537</v>
      </c>
      <c r="M985" s="8">
        <v>11447</v>
      </c>
      <c r="N985" s="8">
        <v>46549</v>
      </c>
      <c r="O985" s="8">
        <v>25924</v>
      </c>
      <c r="P985" s="8">
        <v>36856</v>
      </c>
      <c r="Q985" s="8">
        <v>25936</v>
      </c>
      <c r="R985" s="8">
        <f t="shared" si="15"/>
        <v>1038215</v>
      </c>
    </row>
    <row r="986" spans="1:18" ht="12.75">
      <c r="A986" s="7" t="s">
        <v>74</v>
      </c>
      <c r="B986" s="8">
        <v>151947</v>
      </c>
      <c r="C986" s="8">
        <v>183178</v>
      </c>
      <c r="D986" s="8">
        <v>46445</v>
      </c>
      <c r="E986" s="8">
        <v>35186</v>
      </c>
      <c r="F986" s="8">
        <v>8724</v>
      </c>
      <c r="G986" s="8">
        <v>25001</v>
      </c>
      <c r="H986" s="8">
        <v>87479</v>
      </c>
      <c r="I986" s="8">
        <v>20549</v>
      </c>
      <c r="J986" s="8">
        <v>111408</v>
      </c>
      <c r="K986" s="8">
        <v>245175</v>
      </c>
      <c r="L986" s="8">
        <v>55249</v>
      </c>
      <c r="M986" s="8">
        <v>12657</v>
      </c>
      <c r="N986" s="8">
        <v>54177</v>
      </c>
      <c r="O986" s="8">
        <v>30668</v>
      </c>
      <c r="P986" s="8">
        <v>41197</v>
      </c>
      <c r="Q986" s="8">
        <v>29065</v>
      </c>
      <c r="R986" s="8">
        <f t="shared" si="15"/>
        <v>1138105</v>
      </c>
    </row>
    <row r="987" spans="1:18" ht="12.75">
      <c r="A987" s="7" t="s">
        <v>75</v>
      </c>
      <c r="B987" s="8">
        <v>157787</v>
      </c>
      <c r="C987" s="8">
        <v>189700</v>
      </c>
      <c r="D987" s="8">
        <v>47029</v>
      </c>
      <c r="E987" s="8">
        <v>35726</v>
      </c>
      <c r="F987" s="8">
        <v>9076</v>
      </c>
      <c r="G987" s="8">
        <v>25511</v>
      </c>
      <c r="H987" s="8">
        <v>91298</v>
      </c>
      <c r="I987" s="8">
        <v>21077</v>
      </c>
      <c r="J987" s="8">
        <v>116551</v>
      </c>
      <c r="K987" s="8">
        <v>255587</v>
      </c>
      <c r="L987" s="8">
        <v>57805</v>
      </c>
      <c r="M987" s="8">
        <v>13090</v>
      </c>
      <c r="N987" s="8">
        <v>54067</v>
      </c>
      <c r="O987" s="8">
        <v>30911</v>
      </c>
      <c r="P987" s="8">
        <v>42940</v>
      </c>
      <c r="Q987" s="8">
        <v>29690</v>
      </c>
      <c r="R987" s="8">
        <f t="shared" si="15"/>
        <v>1177845</v>
      </c>
    </row>
    <row r="988" spans="1:18" ht="12.75">
      <c r="A988" s="7" t="s">
        <v>76</v>
      </c>
      <c r="B988" s="8">
        <v>168679</v>
      </c>
      <c r="C988" s="8">
        <v>204517</v>
      </c>
      <c r="D988" s="8">
        <v>48875</v>
      </c>
      <c r="E988" s="8">
        <v>37138</v>
      </c>
      <c r="F988" s="8">
        <v>9686</v>
      </c>
      <c r="G988" s="8">
        <v>26485</v>
      </c>
      <c r="H988" s="8">
        <v>97470</v>
      </c>
      <c r="I988" s="8">
        <v>21807</v>
      </c>
      <c r="J988" s="8">
        <v>126349</v>
      </c>
      <c r="K988" s="8">
        <v>279492</v>
      </c>
      <c r="L988" s="8">
        <v>62543</v>
      </c>
      <c r="M988" s="8">
        <v>14579</v>
      </c>
      <c r="N988" s="8">
        <v>54448</v>
      </c>
      <c r="O988" s="8">
        <v>31912</v>
      </c>
      <c r="P988" s="8">
        <v>47626</v>
      </c>
      <c r="Q988" s="8">
        <v>30012</v>
      </c>
      <c r="R988" s="8">
        <f t="shared" si="15"/>
        <v>1261618</v>
      </c>
    </row>
    <row r="989" spans="1:18" ht="12.75">
      <c r="A989" s="7" t="s">
        <v>77</v>
      </c>
      <c r="B989" s="8">
        <v>175829</v>
      </c>
      <c r="C989" s="8">
        <v>212675</v>
      </c>
      <c r="D989" s="8">
        <v>51212</v>
      </c>
      <c r="E989" s="8">
        <v>39270</v>
      </c>
      <c r="F989" s="8">
        <v>10257</v>
      </c>
      <c r="G989" s="8">
        <v>28350</v>
      </c>
      <c r="H989" s="8">
        <v>101951</v>
      </c>
      <c r="I989" s="8">
        <v>23268</v>
      </c>
      <c r="J989" s="8">
        <v>132408</v>
      </c>
      <c r="K989" s="8">
        <v>292185</v>
      </c>
      <c r="L989" s="8">
        <v>66025</v>
      </c>
      <c r="M989" s="8">
        <v>15610</v>
      </c>
      <c r="N989" s="8">
        <v>55288</v>
      </c>
      <c r="O989" s="8">
        <v>32775</v>
      </c>
      <c r="P989" s="8">
        <v>50470</v>
      </c>
      <c r="Q989" s="8">
        <v>30478</v>
      </c>
      <c r="R989" s="8">
        <f t="shared" si="15"/>
        <v>1318051</v>
      </c>
    </row>
    <row r="990" spans="1:18" ht="12.75">
      <c r="A990" s="7" t="s">
        <v>78</v>
      </c>
      <c r="B990" s="8">
        <v>179149</v>
      </c>
      <c r="C990" s="8">
        <v>217245</v>
      </c>
      <c r="D990" s="8">
        <v>51341</v>
      </c>
      <c r="E990" s="8">
        <v>41333</v>
      </c>
      <c r="F990" s="8">
        <v>10316</v>
      </c>
      <c r="G990" s="8">
        <v>28430</v>
      </c>
      <c r="H990" s="8">
        <v>103405</v>
      </c>
      <c r="I990" s="8">
        <v>24330</v>
      </c>
      <c r="J990" s="8">
        <v>136224</v>
      </c>
      <c r="K990" s="8">
        <v>298179</v>
      </c>
      <c r="L990" s="8">
        <v>67705</v>
      </c>
      <c r="M990" s="8">
        <v>16150</v>
      </c>
      <c r="N990" s="8">
        <v>57087</v>
      </c>
      <c r="O990" s="8">
        <v>34170</v>
      </c>
      <c r="P990" s="8">
        <v>52319</v>
      </c>
      <c r="Q990" s="8">
        <v>31503</v>
      </c>
      <c r="R990" s="8">
        <f t="shared" si="15"/>
        <v>1348886</v>
      </c>
    </row>
    <row r="991" spans="1:18" ht="12.75">
      <c r="A991" s="7" t="s">
        <v>79</v>
      </c>
      <c r="B991" s="8">
        <v>182455</v>
      </c>
      <c r="C991" s="8">
        <v>218293</v>
      </c>
      <c r="D991" s="8">
        <v>53368</v>
      </c>
      <c r="E991" s="8">
        <v>44287</v>
      </c>
      <c r="F991" s="8">
        <v>10564</v>
      </c>
      <c r="G991" s="8">
        <v>28545</v>
      </c>
      <c r="H991" s="8">
        <v>105015</v>
      </c>
      <c r="I991" s="8">
        <v>26286</v>
      </c>
      <c r="J991" s="8">
        <v>138312</v>
      </c>
      <c r="K991" s="8">
        <v>304654</v>
      </c>
      <c r="L991" s="8">
        <v>70184</v>
      </c>
      <c r="M991" s="8">
        <v>16800</v>
      </c>
      <c r="N991" s="8">
        <v>60305</v>
      </c>
      <c r="O991" s="8">
        <v>35528</v>
      </c>
      <c r="P991" s="8">
        <v>52529</v>
      </c>
      <c r="Q991" s="8">
        <v>33699</v>
      </c>
      <c r="R991" s="8">
        <f t="shared" si="15"/>
        <v>1380824</v>
      </c>
    </row>
    <row r="992" spans="1:18" ht="12.75">
      <c r="A992" s="7" t="s">
        <v>80</v>
      </c>
      <c r="B992" s="8">
        <v>181134</v>
      </c>
      <c r="C992" s="8">
        <v>216003</v>
      </c>
      <c r="D992" s="8">
        <v>54751</v>
      </c>
      <c r="E992" s="8">
        <v>46075</v>
      </c>
      <c r="F992" s="8">
        <v>10599</v>
      </c>
      <c r="G992" s="8">
        <v>27567</v>
      </c>
      <c r="H992" s="8">
        <v>104978</v>
      </c>
      <c r="I992" s="8">
        <v>27772</v>
      </c>
      <c r="J992" s="8">
        <v>136639</v>
      </c>
      <c r="K992" s="8">
        <v>302344</v>
      </c>
      <c r="L992" s="8">
        <v>70192</v>
      </c>
      <c r="M992" s="8">
        <v>17142</v>
      </c>
      <c r="N992" s="8">
        <v>62659</v>
      </c>
      <c r="O992" s="8">
        <v>37198</v>
      </c>
      <c r="P992" s="8">
        <v>51557</v>
      </c>
      <c r="Q992" s="8">
        <v>34747</v>
      </c>
      <c r="R992" s="8">
        <f t="shared" si="15"/>
        <v>1381357</v>
      </c>
    </row>
    <row r="993" spans="1:18" ht="12.75">
      <c r="A993" s="7" t="s">
        <v>81</v>
      </c>
      <c r="B993" s="8">
        <v>183319</v>
      </c>
      <c r="C993" s="8">
        <v>218831</v>
      </c>
      <c r="D993" s="8">
        <v>55538</v>
      </c>
      <c r="E993" s="8">
        <v>47799</v>
      </c>
      <c r="F993" s="8">
        <v>10453</v>
      </c>
      <c r="G993" s="8">
        <v>27787</v>
      </c>
      <c r="H993" s="8">
        <v>105385</v>
      </c>
      <c r="I993" s="8">
        <v>29175</v>
      </c>
      <c r="J993" s="8">
        <v>137453</v>
      </c>
      <c r="K993" s="8">
        <v>305439</v>
      </c>
      <c r="L993" s="8">
        <v>71557</v>
      </c>
      <c r="M993" s="8">
        <v>17555</v>
      </c>
      <c r="N993" s="8">
        <v>65109</v>
      </c>
      <c r="O993" s="8">
        <v>38650</v>
      </c>
      <c r="P993" s="8">
        <v>51954</v>
      </c>
      <c r="Q993" s="8">
        <v>36568</v>
      </c>
      <c r="R993" s="8">
        <f t="shared" si="15"/>
        <v>1402572</v>
      </c>
    </row>
    <row r="994" spans="1:18" ht="12.75">
      <c r="A994" s="7" t="s">
        <v>82</v>
      </c>
      <c r="B994" s="8">
        <v>180338</v>
      </c>
      <c r="C994" s="8">
        <v>214981</v>
      </c>
      <c r="D994" s="8">
        <v>55060</v>
      </c>
      <c r="E994" s="8">
        <v>49141</v>
      </c>
      <c r="F994" s="8">
        <v>10175</v>
      </c>
      <c r="G994" s="8">
        <v>26519</v>
      </c>
      <c r="H994" s="8">
        <v>103041</v>
      </c>
      <c r="I994" s="8">
        <v>30309</v>
      </c>
      <c r="J994" s="8">
        <v>134903</v>
      </c>
      <c r="K994" s="8">
        <v>298750</v>
      </c>
      <c r="L994" s="8">
        <v>71303</v>
      </c>
      <c r="M994" s="8">
        <v>17586</v>
      </c>
      <c r="N994" s="8">
        <v>65831</v>
      </c>
      <c r="O994" s="8">
        <v>39935</v>
      </c>
      <c r="P994" s="8">
        <v>50413</v>
      </c>
      <c r="Q994" s="8">
        <v>37322</v>
      </c>
      <c r="R994" s="8">
        <f t="shared" si="15"/>
        <v>1385607</v>
      </c>
    </row>
    <row r="995" spans="1:18" ht="12.75">
      <c r="A995" s="7" t="s">
        <v>83</v>
      </c>
      <c r="B995" s="8">
        <v>173988</v>
      </c>
      <c r="C995" s="8">
        <v>207614</v>
      </c>
      <c r="D995" s="8">
        <v>52204</v>
      </c>
      <c r="E995" s="8">
        <v>48593</v>
      </c>
      <c r="F995" s="8">
        <v>10009</v>
      </c>
      <c r="G995" s="8">
        <v>24553</v>
      </c>
      <c r="H995" s="8">
        <v>98640</v>
      </c>
      <c r="I995" s="8">
        <v>30203</v>
      </c>
      <c r="J995" s="8">
        <v>129954</v>
      </c>
      <c r="K995" s="8">
        <v>285583</v>
      </c>
      <c r="L995" s="8">
        <v>69329</v>
      </c>
      <c r="M995" s="8">
        <v>17368</v>
      </c>
      <c r="N995" s="8">
        <v>64529</v>
      </c>
      <c r="O995" s="8">
        <v>39380</v>
      </c>
      <c r="P995" s="8">
        <v>47814</v>
      </c>
      <c r="Q995" s="8">
        <v>36882</v>
      </c>
      <c r="R995" s="8">
        <f t="shared" si="15"/>
        <v>1336643</v>
      </c>
    </row>
    <row r="996" spans="1:18" ht="12.75">
      <c r="A996" s="7" t="s">
        <v>84</v>
      </c>
      <c r="B996" s="8">
        <v>169971</v>
      </c>
      <c r="C996" s="8">
        <v>203562</v>
      </c>
      <c r="D996" s="8">
        <v>49336</v>
      </c>
      <c r="E996" s="8">
        <v>47837</v>
      </c>
      <c r="F996" s="8">
        <v>9446</v>
      </c>
      <c r="G996" s="8">
        <v>23448</v>
      </c>
      <c r="H996" s="8">
        <v>95573</v>
      </c>
      <c r="I996" s="8">
        <v>30427</v>
      </c>
      <c r="J996" s="8">
        <v>128273</v>
      </c>
      <c r="K996" s="8">
        <v>278983</v>
      </c>
      <c r="L996" s="8">
        <v>68746</v>
      </c>
      <c r="M996" s="8">
        <v>17557</v>
      </c>
      <c r="N996" s="8">
        <v>64390</v>
      </c>
      <c r="O996" s="8">
        <v>39185</v>
      </c>
      <c r="P996" s="8">
        <v>46509</v>
      </c>
      <c r="Q996" s="8">
        <v>37896</v>
      </c>
      <c r="R996" s="8">
        <f t="shared" si="15"/>
        <v>1311139</v>
      </c>
    </row>
    <row r="997" spans="1:18" ht="12.75">
      <c r="A997" s="7" t="s">
        <v>85</v>
      </c>
      <c r="B997" s="8">
        <v>164309</v>
      </c>
      <c r="C997" s="8">
        <v>194468</v>
      </c>
      <c r="D997" s="8">
        <v>47004</v>
      </c>
      <c r="E997" s="8">
        <v>45708</v>
      </c>
      <c r="F997" s="8">
        <v>9157</v>
      </c>
      <c r="G997" s="8">
        <v>22667</v>
      </c>
      <c r="H997" s="8">
        <v>92069</v>
      </c>
      <c r="I997" s="8">
        <v>29652</v>
      </c>
      <c r="J997" s="8">
        <v>122098</v>
      </c>
      <c r="K997" s="8">
        <v>271863</v>
      </c>
      <c r="L997" s="8">
        <v>66206</v>
      </c>
      <c r="M997" s="8">
        <v>16915</v>
      </c>
      <c r="N997" s="8">
        <v>61707</v>
      </c>
      <c r="O997" s="8">
        <v>37934</v>
      </c>
      <c r="P997" s="8">
        <v>44203</v>
      </c>
      <c r="Q997" s="8">
        <v>35975</v>
      </c>
      <c r="R997" s="8">
        <f t="shared" si="15"/>
        <v>1261935</v>
      </c>
    </row>
    <row r="998" spans="1:18" ht="12.75">
      <c r="A998" s="7" t="s">
        <v>86</v>
      </c>
      <c r="B998" s="8">
        <v>156842</v>
      </c>
      <c r="C998" s="8">
        <v>187207</v>
      </c>
      <c r="D998" s="8">
        <v>44852</v>
      </c>
      <c r="E998" s="8">
        <v>44447</v>
      </c>
      <c r="F998" s="8">
        <v>8955</v>
      </c>
      <c r="G998" s="8">
        <v>21440</v>
      </c>
      <c r="H998" s="8">
        <v>88715</v>
      </c>
      <c r="I998" s="8">
        <v>28865</v>
      </c>
      <c r="J998" s="8">
        <v>118080</v>
      </c>
      <c r="K998" s="8">
        <v>263183</v>
      </c>
      <c r="L998" s="8">
        <v>63727</v>
      </c>
      <c r="M998" s="8">
        <v>17032</v>
      </c>
      <c r="N998" s="8">
        <v>61068</v>
      </c>
      <c r="O998" s="8">
        <v>36941</v>
      </c>
      <c r="P998" s="8">
        <v>42743</v>
      </c>
      <c r="Q998" s="8">
        <v>35924</v>
      </c>
      <c r="R998" s="8">
        <f t="shared" si="15"/>
        <v>1220021</v>
      </c>
    </row>
    <row r="999" spans="1:18" ht="12.75">
      <c r="A999" s="7" t="s">
        <v>87</v>
      </c>
      <c r="B999" s="8">
        <v>148439</v>
      </c>
      <c r="C999" s="8">
        <v>177076</v>
      </c>
      <c r="D999" s="8">
        <v>40957</v>
      </c>
      <c r="E999" s="8">
        <v>40703</v>
      </c>
      <c r="F999" s="8">
        <v>8531</v>
      </c>
      <c r="G999" s="8">
        <v>20302</v>
      </c>
      <c r="H999" s="8">
        <v>83567</v>
      </c>
      <c r="I999" s="8">
        <v>27154</v>
      </c>
      <c r="J999" s="8">
        <v>110813</v>
      </c>
      <c r="K999" s="8">
        <v>248486</v>
      </c>
      <c r="L999" s="8">
        <v>60151</v>
      </c>
      <c r="M999" s="8">
        <v>16248</v>
      </c>
      <c r="N999" s="8">
        <v>56262</v>
      </c>
      <c r="O999" s="8">
        <v>34602</v>
      </c>
      <c r="P999" s="8">
        <v>40081</v>
      </c>
      <c r="Q999" s="8">
        <v>33295</v>
      </c>
      <c r="R999" s="8">
        <f t="shared" si="15"/>
        <v>1146667</v>
      </c>
    </row>
    <row r="1000" spans="1:18" ht="12.75">
      <c r="A1000" s="7" t="s">
        <v>88</v>
      </c>
      <c r="B1000" s="8">
        <v>143169</v>
      </c>
      <c r="C1000" s="8">
        <v>170534</v>
      </c>
      <c r="D1000" s="8">
        <v>38997</v>
      </c>
      <c r="E1000" s="8">
        <v>39479</v>
      </c>
      <c r="F1000" s="8">
        <v>8462</v>
      </c>
      <c r="G1000" s="8">
        <v>19229</v>
      </c>
      <c r="H1000" s="8">
        <v>81123</v>
      </c>
      <c r="I1000" s="8">
        <v>26331</v>
      </c>
      <c r="J1000" s="8">
        <v>108383</v>
      </c>
      <c r="K1000" s="8">
        <v>241358</v>
      </c>
      <c r="L1000" s="8">
        <v>59152</v>
      </c>
      <c r="M1000" s="8">
        <v>15588</v>
      </c>
      <c r="N1000" s="8">
        <v>55786</v>
      </c>
      <c r="O1000" s="8">
        <v>33949</v>
      </c>
      <c r="P1000" s="8">
        <v>38857</v>
      </c>
      <c r="Q1000" s="8">
        <v>33045</v>
      </c>
      <c r="R1000" s="8">
        <f t="shared" si="15"/>
        <v>1113442</v>
      </c>
    </row>
    <row r="1001" spans="1:18" ht="12.75">
      <c r="A1001" s="7" t="s">
        <v>89</v>
      </c>
      <c r="B1001" s="8">
        <v>138575</v>
      </c>
      <c r="C1001" s="8">
        <v>163146</v>
      </c>
      <c r="D1001" s="8">
        <v>38113</v>
      </c>
      <c r="E1001" s="8">
        <v>39002</v>
      </c>
      <c r="F1001" s="8">
        <v>7978</v>
      </c>
      <c r="G1001" s="8">
        <v>18200</v>
      </c>
      <c r="H1001" s="8">
        <v>77706</v>
      </c>
      <c r="I1001" s="8">
        <v>26394</v>
      </c>
      <c r="J1001" s="8">
        <v>103498</v>
      </c>
      <c r="K1001" s="8">
        <v>230961</v>
      </c>
      <c r="L1001" s="8">
        <v>56683</v>
      </c>
      <c r="M1001" s="8">
        <v>14921</v>
      </c>
      <c r="N1001" s="8">
        <v>56518</v>
      </c>
      <c r="O1001" s="8">
        <v>34278</v>
      </c>
      <c r="P1001" s="8">
        <v>36602</v>
      </c>
      <c r="Q1001" s="8">
        <v>33497</v>
      </c>
      <c r="R1001" s="8">
        <f t="shared" si="15"/>
        <v>1076072</v>
      </c>
    </row>
    <row r="1002" spans="1:18" ht="12.75">
      <c r="A1002" s="7" t="s">
        <v>90</v>
      </c>
      <c r="B1002" s="8">
        <v>130515</v>
      </c>
      <c r="C1002" s="8">
        <v>153098</v>
      </c>
      <c r="D1002" s="8">
        <v>37395</v>
      </c>
      <c r="E1002" s="8">
        <v>38870</v>
      </c>
      <c r="F1002" s="8">
        <v>7723</v>
      </c>
      <c r="G1002" s="8">
        <v>17095</v>
      </c>
      <c r="H1002" s="8">
        <v>73903</v>
      </c>
      <c r="I1002" s="8">
        <v>26587</v>
      </c>
      <c r="J1002" s="8">
        <v>99205</v>
      </c>
      <c r="K1002" s="8">
        <v>220286</v>
      </c>
      <c r="L1002" s="8">
        <v>54282</v>
      </c>
      <c r="M1002" s="8">
        <v>14080</v>
      </c>
      <c r="N1002" s="8">
        <v>58266</v>
      </c>
      <c r="O1002" s="8">
        <v>34993</v>
      </c>
      <c r="P1002" s="8">
        <v>35486</v>
      </c>
      <c r="Q1002" s="8">
        <v>33525</v>
      </c>
      <c r="R1002" s="8">
        <f t="shared" si="15"/>
        <v>1035309</v>
      </c>
    </row>
    <row r="1003" spans="1:18" ht="12.75">
      <c r="A1003" s="7" t="s">
        <v>91</v>
      </c>
      <c r="B1003" s="8">
        <v>125191</v>
      </c>
      <c r="C1003" s="8">
        <v>148260</v>
      </c>
      <c r="D1003" s="8">
        <v>36590</v>
      </c>
      <c r="E1003" s="8">
        <v>38108</v>
      </c>
      <c r="F1003" s="8">
        <v>7438</v>
      </c>
      <c r="G1003" s="8">
        <v>16500</v>
      </c>
      <c r="H1003" s="8">
        <v>71872</v>
      </c>
      <c r="I1003" s="8">
        <v>26341</v>
      </c>
      <c r="J1003" s="8">
        <v>96541</v>
      </c>
      <c r="K1003" s="8">
        <v>214192</v>
      </c>
      <c r="L1003" s="8">
        <v>52848</v>
      </c>
      <c r="M1003" s="8">
        <v>14168</v>
      </c>
      <c r="N1003" s="8">
        <v>57476</v>
      </c>
      <c r="O1003" s="8">
        <v>33929</v>
      </c>
      <c r="P1003" s="8">
        <v>35119</v>
      </c>
      <c r="Q1003" s="8">
        <v>32879</v>
      </c>
      <c r="R1003" s="8">
        <f t="shared" si="15"/>
        <v>1007452</v>
      </c>
    </row>
    <row r="1004" spans="1:18" ht="12.75">
      <c r="A1004" s="7" t="s">
        <v>92</v>
      </c>
      <c r="B1004" s="8">
        <v>119513</v>
      </c>
      <c r="C1004" s="8">
        <v>141639</v>
      </c>
      <c r="D1004" s="8">
        <v>35589</v>
      </c>
      <c r="E1004" s="8">
        <v>37190</v>
      </c>
      <c r="F1004" s="8">
        <v>7141</v>
      </c>
      <c r="G1004" s="8">
        <v>15664</v>
      </c>
      <c r="H1004" s="8">
        <v>67864</v>
      </c>
      <c r="I1004" s="8">
        <v>25692</v>
      </c>
      <c r="J1004" s="8">
        <v>92742</v>
      </c>
      <c r="K1004" s="8">
        <v>202377</v>
      </c>
      <c r="L1004" s="8">
        <v>51153</v>
      </c>
      <c r="M1004" s="8">
        <v>13769</v>
      </c>
      <c r="N1004" s="8">
        <v>57379</v>
      </c>
      <c r="O1004" s="8">
        <v>33953</v>
      </c>
      <c r="P1004" s="8">
        <v>33343</v>
      </c>
      <c r="Q1004" s="8">
        <v>32547</v>
      </c>
      <c r="R1004" s="8">
        <f t="shared" si="15"/>
        <v>967555</v>
      </c>
    </row>
    <row r="1005" spans="1:18" ht="12.75">
      <c r="A1005" s="7" t="s">
        <v>93</v>
      </c>
      <c r="B1005" s="8">
        <v>118531</v>
      </c>
      <c r="C1005" s="8">
        <v>141535</v>
      </c>
      <c r="D1005" s="8">
        <v>34866</v>
      </c>
      <c r="E1005" s="8">
        <v>36047</v>
      </c>
      <c r="F1005" s="8">
        <v>7064</v>
      </c>
      <c r="G1005" s="8">
        <v>15792</v>
      </c>
      <c r="H1005" s="8">
        <v>68184</v>
      </c>
      <c r="I1005" s="8">
        <v>24676</v>
      </c>
      <c r="J1005" s="8">
        <v>92855</v>
      </c>
      <c r="K1005" s="8">
        <v>198563</v>
      </c>
      <c r="L1005" s="8">
        <v>50456</v>
      </c>
      <c r="M1005" s="8">
        <v>13359</v>
      </c>
      <c r="N1005" s="8">
        <v>58003</v>
      </c>
      <c r="O1005" s="8">
        <v>33332</v>
      </c>
      <c r="P1005" s="8">
        <v>33030</v>
      </c>
      <c r="Q1005" s="8">
        <v>31995</v>
      </c>
      <c r="R1005" s="8">
        <f t="shared" si="15"/>
        <v>958288</v>
      </c>
    </row>
    <row r="1006" spans="1:18" ht="12.75">
      <c r="A1006" s="7" t="s">
        <v>94</v>
      </c>
      <c r="B1006" s="8">
        <v>114210</v>
      </c>
      <c r="C1006" s="8">
        <v>135817</v>
      </c>
      <c r="D1006" s="8">
        <v>35150</v>
      </c>
      <c r="E1006" s="8">
        <v>34760</v>
      </c>
      <c r="F1006" s="8">
        <v>7053</v>
      </c>
      <c r="G1006" s="8">
        <v>15392</v>
      </c>
      <c r="H1006" s="8">
        <v>66441</v>
      </c>
      <c r="I1006" s="8">
        <v>23673</v>
      </c>
      <c r="J1006" s="8">
        <v>90948</v>
      </c>
      <c r="K1006" s="8">
        <v>190392</v>
      </c>
      <c r="L1006" s="8">
        <v>48909</v>
      </c>
      <c r="M1006" s="8">
        <v>12765</v>
      </c>
      <c r="N1006" s="8">
        <v>58811</v>
      </c>
      <c r="O1006" s="8">
        <v>31730</v>
      </c>
      <c r="P1006" s="8">
        <v>32768</v>
      </c>
      <c r="Q1006" s="8">
        <v>31681</v>
      </c>
      <c r="R1006" s="8">
        <f t="shared" si="15"/>
        <v>930500</v>
      </c>
    </row>
    <row r="1007" spans="1:18" ht="12.75">
      <c r="A1007" s="7" t="s">
        <v>95</v>
      </c>
      <c r="B1007" s="8">
        <v>113886</v>
      </c>
      <c r="C1007" s="8">
        <v>136388</v>
      </c>
      <c r="D1007" s="8">
        <v>36311</v>
      </c>
      <c r="E1007" s="8">
        <v>32460</v>
      </c>
      <c r="F1007" s="8">
        <v>7007</v>
      </c>
      <c r="G1007" s="8">
        <v>15808</v>
      </c>
      <c r="H1007" s="8">
        <v>67678</v>
      </c>
      <c r="I1007" s="8">
        <v>21785</v>
      </c>
      <c r="J1007" s="8">
        <v>89981</v>
      </c>
      <c r="K1007" s="8">
        <v>188856</v>
      </c>
      <c r="L1007" s="8">
        <v>49082</v>
      </c>
      <c r="M1007" s="8">
        <v>12870</v>
      </c>
      <c r="N1007" s="8">
        <v>56040</v>
      </c>
      <c r="O1007" s="8">
        <v>30880</v>
      </c>
      <c r="P1007" s="8">
        <v>32879</v>
      </c>
      <c r="Q1007" s="8">
        <v>29859</v>
      </c>
      <c r="R1007" s="8">
        <f t="shared" si="15"/>
        <v>921770</v>
      </c>
    </row>
    <row r="1008" spans="1:18" ht="12.75">
      <c r="A1008" s="7" t="s">
        <v>96</v>
      </c>
      <c r="B1008" s="8">
        <v>110970</v>
      </c>
      <c r="C1008" s="8">
        <v>132105</v>
      </c>
      <c r="D1008" s="8">
        <v>33715</v>
      </c>
      <c r="E1008" s="8">
        <v>27253</v>
      </c>
      <c r="F1008" s="8">
        <v>6984</v>
      </c>
      <c r="G1008" s="8">
        <v>15698</v>
      </c>
      <c r="H1008" s="8">
        <v>66643</v>
      </c>
      <c r="I1008" s="8">
        <v>18660</v>
      </c>
      <c r="J1008" s="8">
        <v>88231</v>
      </c>
      <c r="K1008" s="8">
        <v>186609</v>
      </c>
      <c r="L1008" s="8">
        <v>46884</v>
      </c>
      <c r="M1008" s="8">
        <v>12999</v>
      </c>
      <c r="N1008" s="8">
        <v>48610</v>
      </c>
      <c r="O1008" s="8">
        <v>27216</v>
      </c>
      <c r="P1008" s="8">
        <v>32419</v>
      </c>
      <c r="Q1008" s="8">
        <v>26251</v>
      </c>
      <c r="R1008" s="8">
        <f t="shared" si="15"/>
        <v>881247</v>
      </c>
    </row>
    <row r="1009" spans="1:18" ht="12.75">
      <c r="A1009" s="7" t="s">
        <v>97</v>
      </c>
      <c r="B1009" s="8">
        <v>101277</v>
      </c>
      <c r="C1009" s="8">
        <v>124447</v>
      </c>
      <c r="D1009" s="8">
        <v>30630</v>
      </c>
      <c r="E1009" s="8">
        <v>23317</v>
      </c>
      <c r="F1009" s="8">
        <v>6440</v>
      </c>
      <c r="G1009" s="8">
        <v>15171</v>
      </c>
      <c r="H1009" s="8">
        <v>62012</v>
      </c>
      <c r="I1009" s="8">
        <v>15932</v>
      </c>
      <c r="J1009" s="8">
        <v>80989</v>
      </c>
      <c r="K1009" s="8">
        <v>168688</v>
      </c>
      <c r="L1009" s="8">
        <v>39912</v>
      </c>
      <c r="M1009" s="8">
        <v>11001</v>
      </c>
      <c r="N1009" s="8">
        <v>38742</v>
      </c>
      <c r="O1009" s="8">
        <v>22701</v>
      </c>
      <c r="P1009" s="8">
        <v>31325</v>
      </c>
      <c r="Q1009" s="8">
        <v>22424</v>
      </c>
      <c r="R1009" s="8">
        <f t="shared" si="15"/>
        <v>795008</v>
      </c>
    </row>
    <row r="1010" spans="1:18" ht="12.75">
      <c r="A1010" s="7" t="s">
        <v>98</v>
      </c>
      <c r="B1010" s="8">
        <v>93270</v>
      </c>
      <c r="C1010" s="8">
        <v>120466</v>
      </c>
      <c r="D1010" s="8">
        <v>28516</v>
      </c>
      <c r="E1010" s="8">
        <v>21948</v>
      </c>
      <c r="F1010" s="8">
        <v>6133</v>
      </c>
      <c r="G1010" s="8">
        <v>14415</v>
      </c>
      <c r="H1010" s="8">
        <v>57523</v>
      </c>
      <c r="I1010" s="8">
        <v>14589</v>
      </c>
      <c r="J1010" s="8">
        <v>72831</v>
      </c>
      <c r="K1010" s="8">
        <v>153681</v>
      </c>
      <c r="L1010" s="8">
        <v>35104</v>
      </c>
      <c r="M1010" s="8">
        <v>8931</v>
      </c>
      <c r="N1010" s="8">
        <v>38282</v>
      </c>
      <c r="O1010" s="8">
        <v>22022</v>
      </c>
      <c r="P1010" s="8">
        <v>28793</v>
      </c>
      <c r="Q1010" s="8">
        <v>21184</v>
      </c>
      <c r="R1010" s="8">
        <f t="shared" si="15"/>
        <v>737688</v>
      </c>
    </row>
    <row r="1011" spans="1:18" ht="12.75">
      <c r="A1011" s="7" t="s">
        <v>99</v>
      </c>
      <c r="B1011" s="8">
        <v>80408</v>
      </c>
      <c r="C1011" s="8">
        <v>104622</v>
      </c>
      <c r="D1011" s="8">
        <v>21931</v>
      </c>
      <c r="E1011" s="8">
        <v>14670</v>
      </c>
      <c r="F1011" s="8">
        <v>5900</v>
      </c>
      <c r="G1011" s="8">
        <v>13133</v>
      </c>
      <c r="H1011" s="8">
        <v>48490</v>
      </c>
      <c r="I1011" s="8">
        <v>9620</v>
      </c>
      <c r="J1011" s="8">
        <v>67032</v>
      </c>
      <c r="K1011" s="8">
        <v>138946</v>
      </c>
      <c r="L1011" s="8">
        <v>30820</v>
      </c>
      <c r="M1011" s="8">
        <v>7104</v>
      </c>
      <c r="N1011" s="8">
        <v>28403</v>
      </c>
      <c r="O1011" s="8">
        <v>17458</v>
      </c>
      <c r="P1011" s="8">
        <v>26654</v>
      </c>
      <c r="Q1011" s="8">
        <v>17166</v>
      </c>
      <c r="R1011" s="8">
        <f t="shared" si="15"/>
        <v>632357</v>
      </c>
    </row>
    <row r="1012" spans="1:18" ht="12.75">
      <c r="A1012" s="7" t="s">
        <v>100</v>
      </c>
      <c r="B1012" s="8">
        <v>68157</v>
      </c>
      <c r="C1012" s="8">
        <v>83363</v>
      </c>
      <c r="D1012" s="8">
        <v>24325</v>
      </c>
      <c r="E1012" s="8">
        <v>17163</v>
      </c>
      <c r="F1012" s="8">
        <v>4614</v>
      </c>
      <c r="G1012" s="8">
        <v>11637</v>
      </c>
      <c r="H1012" s="8">
        <v>39741</v>
      </c>
      <c r="I1012" s="8">
        <v>10177</v>
      </c>
      <c r="J1012" s="8">
        <v>52150</v>
      </c>
      <c r="K1012" s="8">
        <v>115196</v>
      </c>
      <c r="L1012" s="8">
        <v>25551</v>
      </c>
      <c r="M1012" s="8">
        <v>6449</v>
      </c>
      <c r="N1012" s="8">
        <v>33043</v>
      </c>
      <c r="O1012" s="8">
        <v>17569</v>
      </c>
      <c r="P1012" s="8">
        <v>21608</v>
      </c>
      <c r="Q1012" s="8">
        <v>16009</v>
      </c>
      <c r="R1012" s="8">
        <f t="shared" si="15"/>
        <v>546752</v>
      </c>
    </row>
    <row r="1013" spans="1:18" ht="12.75">
      <c r="A1013" s="7" t="s">
        <v>101</v>
      </c>
      <c r="B1013" s="8">
        <v>87529</v>
      </c>
      <c r="C1013" s="8">
        <v>106677</v>
      </c>
      <c r="D1013" s="8">
        <v>31525</v>
      </c>
      <c r="E1013" s="8">
        <v>25330</v>
      </c>
      <c r="F1013" s="8">
        <v>5665</v>
      </c>
      <c r="G1013" s="8">
        <v>14420</v>
      </c>
      <c r="H1013" s="8">
        <v>52362</v>
      </c>
      <c r="I1013" s="8">
        <v>14984</v>
      </c>
      <c r="J1013" s="8">
        <v>68832</v>
      </c>
      <c r="K1013" s="8">
        <v>147124</v>
      </c>
      <c r="L1013" s="8">
        <v>33032</v>
      </c>
      <c r="M1013" s="8">
        <v>8616</v>
      </c>
      <c r="N1013" s="8">
        <v>47454</v>
      </c>
      <c r="O1013" s="8">
        <v>24188</v>
      </c>
      <c r="P1013" s="8">
        <v>28309</v>
      </c>
      <c r="Q1013" s="8">
        <v>22950</v>
      </c>
      <c r="R1013" s="8">
        <f t="shared" si="15"/>
        <v>718997</v>
      </c>
    </row>
    <row r="1014" spans="1:18" ht="12.75">
      <c r="A1014" s="7" t="s">
        <v>102</v>
      </c>
      <c r="B1014" s="8">
        <v>87236</v>
      </c>
      <c r="C1014" s="8">
        <v>104910</v>
      </c>
      <c r="D1014" s="8">
        <v>33071</v>
      </c>
      <c r="E1014" s="8">
        <v>26743</v>
      </c>
      <c r="F1014" s="8">
        <v>5867</v>
      </c>
      <c r="G1014" s="8">
        <v>14385</v>
      </c>
      <c r="H1014" s="8">
        <v>51095</v>
      </c>
      <c r="I1014" s="8">
        <v>16032</v>
      </c>
      <c r="J1014" s="8">
        <v>69879</v>
      </c>
      <c r="K1014" s="8">
        <v>145033</v>
      </c>
      <c r="L1014" s="8">
        <v>32351</v>
      </c>
      <c r="M1014" s="8">
        <v>8249</v>
      </c>
      <c r="N1014" s="8">
        <v>46250</v>
      </c>
      <c r="O1014" s="8">
        <v>24563</v>
      </c>
      <c r="P1014" s="8">
        <v>28821</v>
      </c>
      <c r="Q1014" s="8">
        <v>22573</v>
      </c>
      <c r="R1014" s="8">
        <f t="shared" si="15"/>
        <v>717058</v>
      </c>
    </row>
    <row r="1015" spans="1:18" ht="12.75">
      <c r="A1015" s="7" t="s">
        <v>103</v>
      </c>
      <c r="B1015" s="8">
        <v>84659</v>
      </c>
      <c r="C1015" s="8">
        <v>100096</v>
      </c>
      <c r="D1015" s="8">
        <v>30575</v>
      </c>
      <c r="E1015" s="8">
        <v>25478</v>
      </c>
      <c r="F1015" s="8">
        <v>5749</v>
      </c>
      <c r="G1015" s="8">
        <v>13662</v>
      </c>
      <c r="H1015" s="8">
        <v>47755</v>
      </c>
      <c r="I1015" s="8">
        <v>15164</v>
      </c>
      <c r="J1015" s="8">
        <v>66448</v>
      </c>
      <c r="K1015" s="8">
        <v>138131</v>
      </c>
      <c r="L1015" s="8">
        <v>30909</v>
      </c>
      <c r="M1015" s="8">
        <v>7949</v>
      </c>
      <c r="N1015" s="8">
        <v>42151</v>
      </c>
      <c r="O1015" s="8">
        <v>23788</v>
      </c>
      <c r="P1015" s="8">
        <v>27087</v>
      </c>
      <c r="Q1015" s="8">
        <v>20744</v>
      </c>
      <c r="R1015" s="8">
        <f t="shared" si="15"/>
        <v>680345</v>
      </c>
    </row>
    <row r="1016" spans="1:18" ht="12.75">
      <c r="A1016" s="7" t="s">
        <v>104</v>
      </c>
      <c r="B1016" s="8">
        <v>99761</v>
      </c>
      <c r="C1016" s="8">
        <v>119051</v>
      </c>
      <c r="D1016" s="8">
        <v>34497</v>
      </c>
      <c r="E1016" s="8">
        <v>30669</v>
      </c>
      <c r="F1016" s="8">
        <v>6316</v>
      </c>
      <c r="G1016" s="8">
        <v>15321</v>
      </c>
      <c r="H1016" s="8">
        <v>56059</v>
      </c>
      <c r="I1016" s="8">
        <v>18834</v>
      </c>
      <c r="J1016" s="8">
        <v>78788</v>
      </c>
      <c r="K1016" s="8">
        <v>161071</v>
      </c>
      <c r="L1016" s="8">
        <v>37642</v>
      </c>
      <c r="M1016" s="8">
        <v>10025</v>
      </c>
      <c r="N1016" s="8">
        <v>50869</v>
      </c>
      <c r="O1016" s="8">
        <v>28184</v>
      </c>
      <c r="P1016" s="8">
        <v>31938</v>
      </c>
      <c r="Q1016" s="8">
        <v>25851</v>
      </c>
      <c r="R1016" s="8">
        <f t="shared" si="15"/>
        <v>804876</v>
      </c>
    </row>
    <row r="1017" spans="1:18" ht="12.75">
      <c r="A1017" s="7" t="s">
        <v>105</v>
      </c>
      <c r="B1017" s="8">
        <v>101465</v>
      </c>
      <c r="C1017" s="8">
        <v>122919</v>
      </c>
      <c r="D1017" s="8">
        <v>31884</v>
      </c>
      <c r="E1017" s="8">
        <v>29793</v>
      </c>
      <c r="F1017" s="8">
        <v>6371</v>
      </c>
      <c r="G1017" s="8">
        <v>15384</v>
      </c>
      <c r="H1017" s="8">
        <v>58140</v>
      </c>
      <c r="I1017" s="8">
        <v>18334</v>
      </c>
      <c r="J1017" s="8">
        <v>79569</v>
      </c>
      <c r="K1017" s="8">
        <v>168364</v>
      </c>
      <c r="L1017" s="8">
        <v>39557</v>
      </c>
      <c r="M1017" s="8">
        <v>10043</v>
      </c>
      <c r="N1017" s="8">
        <v>50632</v>
      </c>
      <c r="O1017" s="8">
        <v>27790</v>
      </c>
      <c r="P1017" s="8">
        <v>31281</v>
      </c>
      <c r="Q1017" s="8">
        <v>26933</v>
      </c>
      <c r="R1017" s="8">
        <f t="shared" si="15"/>
        <v>818459</v>
      </c>
    </row>
    <row r="1018" spans="1:18" ht="12.75">
      <c r="A1018" s="7" t="s">
        <v>106</v>
      </c>
      <c r="B1018" s="8">
        <v>96990</v>
      </c>
      <c r="C1018" s="8">
        <v>117332</v>
      </c>
      <c r="D1018" s="8">
        <v>28919</v>
      </c>
      <c r="E1018" s="8">
        <v>28001</v>
      </c>
      <c r="F1018" s="8">
        <v>6009</v>
      </c>
      <c r="G1018" s="8">
        <v>14170</v>
      </c>
      <c r="H1018" s="8">
        <v>54864</v>
      </c>
      <c r="I1018" s="8">
        <v>17892</v>
      </c>
      <c r="J1018" s="8">
        <v>75253</v>
      </c>
      <c r="K1018" s="8">
        <v>160008</v>
      </c>
      <c r="L1018" s="8">
        <v>37437</v>
      </c>
      <c r="M1018" s="8">
        <v>9988</v>
      </c>
      <c r="N1018" s="8">
        <v>47715</v>
      </c>
      <c r="O1018" s="8">
        <v>25909</v>
      </c>
      <c r="P1018" s="8">
        <v>29819</v>
      </c>
      <c r="Q1018" s="8">
        <v>25146</v>
      </c>
      <c r="R1018" s="8">
        <f t="shared" si="15"/>
        <v>775452</v>
      </c>
    </row>
    <row r="1019" spans="1:18" ht="12.75">
      <c r="A1019" s="7" t="s">
        <v>107</v>
      </c>
      <c r="B1019" s="8">
        <v>86633</v>
      </c>
      <c r="C1019" s="8">
        <v>101410</v>
      </c>
      <c r="D1019" s="8">
        <v>25900</v>
      </c>
      <c r="E1019" s="8">
        <v>24501</v>
      </c>
      <c r="F1019" s="8">
        <v>5572</v>
      </c>
      <c r="G1019" s="8">
        <v>12868</v>
      </c>
      <c r="H1019" s="8">
        <v>48233</v>
      </c>
      <c r="I1019" s="8">
        <v>15914</v>
      </c>
      <c r="J1019" s="8">
        <v>68684</v>
      </c>
      <c r="K1019" s="8">
        <v>144558</v>
      </c>
      <c r="L1019" s="8">
        <v>33395</v>
      </c>
      <c r="M1019" s="8">
        <v>8729</v>
      </c>
      <c r="N1019" s="8">
        <v>41276</v>
      </c>
      <c r="O1019" s="8">
        <v>22148</v>
      </c>
      <c r="P1019" s="8">
        <v>26723</v>
      </c>
      <c r="Q1019" s="8">
        <v>20914</v>
      </c>
      <c r="R1019" s="8">
        <f t="shared" si="15"/>
        <v>687458</v>
      </c>
    </row>
    <row r="1020" spans="1:18" ht="12.75">
      <c r="A1020" s="7" t="s">
        <v>108</v>
      </c>
      <c r="B1020" s="8">
        <v>76392</v>
      </c>
      <c r="C1020" s="8">
        <v>87825</v>
      </c>
      <c r="D1020" s="8">
        <v>22976</v>
      </c>
      <c r="E1020" s="8">
        <v>21479</v>
      </c>
      <c r="F1020" s="8">
        <v>4831</v>
      </c>
      <c r="G1020" s="8">
        <v>11524</v>
      </c>
      <c r="H1020" s="8">
        <v>42457</v>
      </c>
      <c r="I1020" s="8">
        <v>13634</v>
      </c>
      <c r="J1020" s="8">
        <v>59798</v>
      </c>
      <c r="K1020" s="8">
        <v>129066</v>
      </c>
      <c r="L1020" s="8">
        <v>29663</v>
      </c>
      <c r="M1020" s="8">
        <v>8358</v>
      </c>
      <c r="N1020" s="8">
        <v>35874</v>
      </c>
      <c r="O1020" s="8">
        <v>19409</v>
      </c>
      <c r="P1020" s="8">
        <v>23302</v>
      </c>
      <c r="Q1020" s="8">
        <v>17876</v>
      </c>
      <c r="R1020" s="8">
        <f t="shared" si="15"/>
        <v>604464</v>
      </c>
    </row>
    <row r="1021" spans="1:18" ht="12.75">
      <c r="A1021" s="7" t="s">
        <v>109</v>
      </c>
      <c r="B1021" s="8">
        <v>69118</v>
      </c>
      <c r="C1021" s="8">
        <v>78089</v>
      </c>
      <c r="D1021" s="8">
        <v>20741</v>
      </c>
      <c r="E1021" s="8">
        <v>19693</v>
      </c>
      <c r="F1021" s="8">
        <v>4429</v>
      </c>
      <c r="G1021" s="8">
        <v>10430</v>
      </c>
      <c r="H1021" s="8">
        <v>38564</v>
      </c>
      <c r="I1021" s="8">
        <v>12427</v>
      </c>
      <c r="J1021" s="8">
        <v>53062</v>
      </c>
      <c r="K1021" s="8">
        <v>116198</v>
      </c>
      <c r="L1021" s="8">
        <v>26927</v>
      </c>
      <c r="M1021" s="8">
        <v>7702</v>
      </c>
      <c r="N1021" s="8">
        <v>32871</v>
      </c>
      <c r="O1021" s="8">
        <v>17527</v>
      </c>
      <c r="P1021" s="8">
        <v>20598</v>
      </c>
      <c r="Q1021" s="8">
        <v>16293</v>
      </c>
      <c r="R1021" s="8">
        <f t="shared" si="15"/>
        <v>544669</v>
      </c>
    </row>
    <row r="1022" spans="1:18" ht="12.75">
      <c r="A1022" s="7" t="s">
        <v>110</v>
      </c>
      <c r="B1022" s="8">
        <v>61271</v>
      </c>
      <c r="C1022" s="8">
        <v>68325</v>
      </c>
      <c r="D1022" s="8">
        <v>18463</v>
      </c>
      <c r="E1022" s="8">
        <v>17582</v>
      </c>
      <c r="F1022" s="8">
        <v>3805</v>
      </c>
      <c r="G1022" s="8">
        <v>9346</v>
      </c>
      <c r="H1022" s="8">
        <v>33718</v>
      </c>
      <c r="I1022" s="8">
        <v>11112</v>
      </c>
      <c r="J1022" s="8">
        <v>47106</v>
      </c>
      <c r="K1022" s="8">
        <v>103642</v>
      </c>
      <c r="L1022" s="8">
        <v>23727</v>
      </c>
      <c r="M1022" s="8">
        <v>6465</v>
      </c>
      <c r="N1022" s="8">
        <v>29887</v>
      </c>
      <c r="O1022" s="8">
        <v>15749</v>
      </c>
      <c r="P1022" s="8">
        <v>18012</v>
      </c>
      <c r="Q1022" s="8">
        <v>14360</v>
      </c>
      <c r="R1022" s="8">
        <f t="shared" si="15"/>
        <v>482570</v>
      </c>
    </row>
    <row r="1023" spans="1:18" ht="12.75">
      <c r="A1023" s="7" t="s">
        <v>111</v>
      </c>
      <c r="B1023" s="8">
        <v>50744</v>
      </c>
      <c r="C1023" s="8">
        <v>57834</v>
      </c>
      <c r="D1023" s="8">
        <v>15817</v>
      </c>
      <c r="E1023" s="8">
        <v>14568</v>
      </c>
      <c r="F1023" s="8">
        <v>3264</v>
      </c>
      <c r="G1023" s="8">
        <v>7518</v>
      </c>
      <c r="H1023" s="8">
        <v>28466</v>
      </c>
      <c r="I1023" s="8">
        <v>9445</v>
      </c>
      <c r="J1023" s="8">
        <v>39324</v>
      </c>
      <c r="K1023" s="8">
        <v>88677</v>
      </c>
      <c r="L1023" s="8">
        <v>20046</v>
      </c>
      <c r="M1023" s="8">
        <v>5090</v>
      </c>
      <c r="N1023" s="8">
        <v>25318</v>
      </c>
      <c r="O1023" s="8">
        <v>13289</v>
      </c>
      <c r="P1023" s="8">
        <v>14850</v>
      </c>
      <c r="Q1023" s="8">
        <v>12145</v>
      </c>
      <c r="R1023" s="8">
        <f t="shared" si="15"/>
        <v>406395</v>
      </c>
    </row>
    <row r="1024" spans="1:18" ht="12.75">
      <c r="A1024" s="7" t="s">
        <v>112</v>
      </c>
      <c r="B1024" s="8">
        <v>38312</v>
      </c>
      <c r="C1024" s="8">
        <v>43512</v>
      </c>
      <c r="D1024" s="8">
        <v>10243</v>
      </c>
      <c r="E1024" s="8">
        <v>10105</v>
      </c>
      <c r="F1024" s="8">
        <v>2244</v>
      </c>
      <c r="G1024" s="8">
        <v>5301</v>
      </c>
      <c r="H1024" s="8">
        <v>20549</v>
      </c>
      <c r="I1024" s="8">
        <v>6791</v>
      </c>
      <c r="J1024" s="8">
        <v>27702</v>
      </c>
      <c r="K1024" s="8">
        <v>62723</v>
      </c>
      <c r="L1024" s="8">
        <v>14619</v>
      </c>
      <c r="M1024" s="8">
        <v>3985</v>
      </c>
      <c r="N1024" s="8">
        <v>17717</v>
      </c>
      <c r="O1024" s="8">
        <v>9317</v>
      </c>
      <c r="P1024" s="8">
        <v>9953</v>
      </c>
      <c r="Q1024" s="8">
        <v>8377</v>
      </c>
      <c r="R1024" s="8">
        <f t="shared" si="15"/>
        <v>291450</v>
      </c>
    </row>
    <row r="1025" spans="1:18" ht="12.75">
      <c r="A1025" s="7" t="s">
        <v>113</v>
      </c>
      <c r="B1025" s="8">
        <v>33330</v>
      </c>
      <c r="C1025" s="8">
        <v>38699</v>
      </c>
      <c r="D1025" s="8">
        <v>8576</v>
      </c>
      <c r="E1025" s="8">
        <v>8811</v>
      </c>
      <c r="F1025" s="8">
        <v>1938</v>
      </c>
      <c r="G1025" s="8">
        <v>4580</v>
      </c>
      <c r="H1025" s="8">
        <v>18106</v>
      </c>
      <c r="I1025" s="8">
        <v>6091</v>
      </c>
      <c r="J1025" s="8">
        <v>24439</v>
      </c>
      <c r="K1025" s="8">
        <v>55507</v>
      </c>
      <c r="L1025" s="8">
        <v>12764</v>
      </c>
      <c r="M1025" s="8">
        <v>3583</v>
      </c>
      <c r="N1025" s="8">
        <v>15081</v>
      </c>
      <c r="O1025" s="8">
        <v>8137</v>
      </c>
      <c r="P1025" s="8">
        <v>8488</v>
      </c>
      <c r="Q1025" s="8">
        <v>7415</v>
      </c>
      <c r="R1025" s="8">
        <f t="shared" si="15"/>
        <v>255545</v>
      </c>
    </row>
    <row r="1026" spans="1:18" ht="12.75">
      <c r="A1026" s="7" t="s">
        <v>114</v>
      </c>
      <c r="B1026" s="8">
        <v>29520</v>
      </c>
      <c r="C1026" s="8">
        <v>33392</v>
      </c>
      <c r="D1026" s="8">
        <v>7694</v>
      </c>
      <c r="E1026" s="8">
        <v>7667</v>
      </c>
      <c r="F1026" s="8">
        <v>1749</v>
      </c>
      <c r="G1026" s="8">
        <v>4168</v>
      </c>
      <c r="H1026" s="8">
        <v>15998</v>
      </c>
      <c r="I1026" s="8">
        <v>5061</v>
      </c>
      <c r="J1026" s="8">
        <v>22048</v>
      </c>
      <c r="K1026" s="8">
        <v>49406</v>
      </c>
      <c r="L1026" s="8">
        <v>11429</v>
      </c>
      <c r="M1026" s="8">
        <v>3179</v>
      </c>
      <c r="N1026" s="8">
        <v>13748</v>
      </c>
      <c r="O1026" s="8">
        <v>7079</v>
      </c>
      <c r="P1026" s="8">
        <v>7715</v>
      </c>
      <c r="Q1026" s="8">
        <v>6428</v>
      </c>
      <c r="R1026" s="8">
        <f t="shared" si="15"/>
        <v>226281</v>
      </c>
    </row>
    <row r="1027" spans="1:18" ht="12.75">
      <c r="A1027" s="7" t="s">
        <v>115</v>
      </c>
      <c r="B1027" s="8">
        <v>108225</v>
      </c>
      <c r="C1027" s="8">
        <v>122252</v>
      </c>
      <c r="D1027" s="8">
        <v>30029</v>
      </c>
      <c r="E1027" s="8">
        <v>26464</v>
      </c>
      <c r="F1027" s="8">
        <v>7160</v>
      </c>
      <c r="G1027" s="8">
        <v>17250</v>
      </c>
      <c r="H1027" s="8">
        <v>62984</v>
      </c>
      <c r="I1027" s="8">
        <v>16715</v>
      </c>
      <c r="J1027" s="8">
        <v>83231</v>
      </c>
      <c r="K1027" s="8">
        <v>184859</v>
      </c>
      <c r="L1027" s="8">
        <v>43862</v>
      </c>
      <c r="M1027" s="8">
        <v>10966</v>
      </c>
      <c r="N1027" s="8">
        <v>51868</v>
      </c>
      <c r="O1027" s="8">
        <v>24957</v>
      </c>
      <c r="P1027" s="8">
        <v>29586</v>
      </c>
      <c r="Q1027" s="8">
        <v>23283</v>
      </c>
      <c r="R1027" s="8">
        <f t="shared" si="15"/>
        <v>843691</v>
      </c>
    </row>
    <row r="1028" spans="1:18" ht="12.75">
      <c r="A1028" s="7" t="s">
        <v>23</v>
      </c>
      <c r="B1028" s="8">
        <v>11103043</v>
      </c>
      <c r="C1028" s="8">
        <v>13140183</v>
      </c>
      <c r="D1028" s="8">
        <v>3664088</v>
      </c>
      <c r="E1028" s="8">
        <v>2531071</v>
      </c>
      <c r="F1028" s="8">
        <v>680130</v>
      </c>
      <c r="G1028" s="8">
        <v>1852478</v>
      </c>
      <c r="H1028" s="8">
        <v>6293154</v>
      </c>
      <c r="I1028" s="8">
        <v>1610774</v>
      </c>
      <c r="J1028" s="8">
        <v>8003421</v>
      </c>
      <c r="K1028" s="8">
        <v>17925570</v>
      </c>
      <c r="L1028" s="8">
        <v>4098391</v>
      </c>
      <c r="M1028" s="8">
        <v>983991</v>
      </c>
      <c r="N1028" s="8">
        <v>4056941</v>
      </c>
      <c r="O1028" s="8">
        <v>2180684</v>
      </c>
      <c r="P1028" s="8">
        <v>2910875</v>
      </c>
      <c r="Q1028" s="8">
        <v>2120237</v>
      </c>
      <c r="R1028" s="8">
        <f t="shared" si="15"/>
        <v>83155031</v>
      </c>
    </row>
    <row r="1029" spans="1:18">
      <c r="A1029" s="9" t="s">
        <v>126</v>
      </c>
      <c r="R1029" s="8">
        <f t="shared" si="15"/>
        <v>0</v>
      </c>
    </row>
    <row r="1030" spans="1:18">
      <c r="A1030" s="9" t="s">
        <v>127</v>
      </c>
      <c r="R1030" s="8">
        <f t="shared" si="15"/>
        <v>0</v>
      </c>
    </row>
    <row r="1031" spans="1:18">
      <c r="A1031" s="9" t="s">
        <v>128</v>
      </c>
      <c r="R1031" s="8">
        <f t="shared" si="15"/>
        <v>0</v>
      </c>
    </row>
    <row r="1033" spans="1:18">
      <c r="A1033" s="9" t="s">
        <v>129</v>
      </c>
    </row>
    <row r="1034" spans="1:18">
      <c r="A1034" s="10" t="s">
        <v>130</v>
      </c>
    </row>
  </sheetData>
  <mergeCells count="16">
    <mergeCell ref="A6:Q6"/>
    <mergeCell ref="A1:Q1"/>
    <mergeCell ref="A2:Q2"/>
    <mergeCell ref="A3:Q3"/>
    <mergeCell ref="A4:A5"/>
    <mergeCell ref="B4:Q4"/>
    <mergeCell ref="A657:Q657"/>
    <mergeCell ref="A750:Q750"/>
    <mergeCell ref="A843:Q843"/>
    <mergeCell ref="A936:Q936"/>
    <mergeCell ref="A99:Q99"/>
    <mergeCell ref="A192:Q192"/>
    <mergeCell ref="A285:Q285"/>
    <mergeCell ref="A378:Q378"/>
    <mergeCell ref="A471:Q471"/>
    <mergeCell ref="A564:Q564"/>
  </mergeCells>
  <pageMargins left="0.7" right="0.7" top="0.75" bottom="0.75" header="0.3" footer="0.3"/>
  <pageSetup paperSize="9" orientation="portrait" r:id="rId1"/>
  <headerFooter>
    <oddFooter>&amp;CAbgerufen am 01.09.21 / 09:15:51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0E315F-E893-44C5-9C3B-5778B788DB13}">
  <sheetPr>
    <tabColor theme="3" tint="0.499984740745262"/>
  </sheetPr>
  <dimension ref="A1:CX336"/>
  <sheetViews>
    <sheetView workbookViewId="0">
      <pane xSplit="4" ySplit="6" topLeftCell="E7" activePane="bottomRight" state="frozen"/>
      <selection pane="bottomRight" activeCell="B42" sqref="B42"/>
      <selection pane="bottomLeft" sqref="A1:B1048576"/>
      <selection pane="topRight" sqref="A1:B1048576"/>
    </sheetView>
  </sheetViews>
  <sheetFormatPr defaultColWidth="12.7109375" defaultRowHeight="12.75"/>
  <cols>
    <col min="1" max="1" width="19" style="11" customWidth="1"/>
    <col min="2" max="2" width="50.28515625" style="11" customWidth="1"/>
    <col min="3" max="3" width="9.140625" style="11" customWidth="1"/>
    <col min="4" max="4" width="19.28515625" style="11" customWidth="1"/>
    <col min="5" max="16384" width="12.7109375" style="11"/>
  </cols>
  <sheetData>
    <row r="1" spans="1:102" ht="38.25" customHeight="1">
      <c r="A1" s="29" t="s">
        <v>131</v>
      </c>
      <c r="B1" s="29"/>
      <c r="C1" s="29"/>
      <c r="D1" s="29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  <c r="BA1" s="18"/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  <c r="CE1" s="18"/>
      <c r="CF1" s="18"/>
      <c r="CG1" s="18"/>
      <c r="CH1" s="18"/>
      <c r="CI1" s="18"/>
      <c r="CJ1" s="18"/>
      <c r="CK1" s="18"/>
      <c r="CL1" s="18"/>
      <c r="CM1" s="18"/>
      <c r="CN1" s="18"/>
      <c r="CO1" s="18"/>
      <c r="CP1" s="18"/>
      <c r="CQ1" s="18"/>
      <c r="CR1" s="18"/>
      <c r="CS1" s="18"/>
      <c r="CT1" s="18"/>
      <c r="CU1" s="18"/>
      <c r="CV1" s="18"/>
      <c r="CW1" s="18"/>
      <c r="CX1" s="18"/>
    </row>
    <row r="2" spans="1:102" ht="12.75" customHeight="1">
      <c r="A2" s="29"/>
      <c r="B2" s="29"/>
      <c r="C2" s="29"/>
      <c r="D2" s="29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</row>
    <row r="3" spans="1:102" ht="15" customHeight="1">
      <c r="A3" s="29"/>
      <c r="B3" s="29"/>
      <c r="C3" s="29"/>
      <c r="D3" s="29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</row>
    <row r="4" spans="1:102" ht="13.5" customHeight="1" thickBot="1">
      <c r="A4" s="30"/>
      <c r="B4" s="30"/>
      <c r="C4" s="30"/>
      <c r="D4" s="30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</row>
    <row r="5" spans="1:102" ht="29.25" customHeight="1" thickBot="1">
      <c r="A5" s="27" t="s">
        <v>132</v>
      </c>
      <c r="B5" s="28"/>
      <c r="C5" s="28"/>
      <c r="D5" s="28"/>
      <c r="E5" s="12">
        <v>2022</v>
      </c>
      <c r="F5" s="13"/>
      <c r="G5" s="13">
        <v>2023</v>
      </c>
      <c r="H5" s="13"/>
      <c r="I5" s="13">
        <v>2024</v>
      </c>
      <c r="J5" s="13"/>
      <c r="K5" s="13">
        <v>2025</v>
      </c>
      <c r="L5" s="13"/>
      <c r="M5" s="13">
        <v>2026</v>
      </c>
      <c r="N5" s="13"/>
      <c r="O5" s="13">
        <v>2027</v>
      </c>
      <c r="P5" s="13"/>
      <c r="Q5" s="13">
        <v>2028</v>
      </c>
      <c r="R5" s="13"/>
      <c r="S5" s="13">
        <v>2029</v>
      </c>
      <c r="T5" s="13"/>
      <c r="U5" s="13">
        <v>2030</v>
      </c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</row>
    <row r="6" spans="1:102" ht="13.5" thickBot="1">
      <c r="A6" s="28"/>
      <c r="B6" s="28"/>
      <c r="C6" s="28"/>
      <c r="D6" s="28"/>
      <c r="E6" s="27" t="s">
        <v>133</v>
      </c>
      <c r="F6" s="28"/>
      <c r="G6" s="27" t="s">
        <v>134</v>
      </c>
      <c r="H6" s="28"/>
      <c r="I6" s="27" t="s">
        <v>135</v>
      </c>
      <c r="J6" s="28"/>
      <c r="K6" s="27" t="s">
        <v>136</v>
      </c>
      <c r="L6" s="28"/>
      <c r="M6" s="27" t="s">
        <v>137</v>
      </c>
      <c r="N6" s="28"/>
      <c r="O6" s="27" t="s">
        <v>138</v>
      </c>
      <c r="P6" s="28"/>
      <c r="Q6" s="27" t="s">
        <v>139</v>
      </c>
      <c r="R6" s="28"/>
      <c r="S6" s="27" t="s">
        <v>140</v>
      </c>
      <c r="T6" s="28"/>
      <c r="U6" s="27" t="s">
        <v>141</v>
      </c>
      <c r="V6" s="28"/>
      <c r="W6" s="27" t="s">
        <v>142</v>
      </c>
      <c r="X6" s="28"/>
      <c r="Y6" s="27" t="s">
        <v>143</v>
      </c>
      <c r="Z6" s="28"/>
      <c r="AA6" s="27" t="s">
        <v>144</v>
      </c>
      <c r="AB6" s="28"/>
      <c r="AC6" s="27" t="s">
        <v>145</v>
      </c>
      <c r="AD6" s="28"/>
      <c r="AE6" s="27" t="s">
        <v>146</v>
      </c>
      <c r="AF6" s="28"/>
      <c r="AG6" s="27" t="s">
        <v>147</v>
      </c>
      <c r="AH6" s="28"/>
      <c r="AI6" s="27" t="s">
        <v>148</v>
      </c>
      <c r="AJ6" s="28"/>
      <c r="AK6" s="27" t="s">
        <v>149</v>
      </c>
      <c r="AL6" s="28"/>
      <c r="AM6" s="27" t="s">
        <v>150</v>
      </c>
      <c r="AN6" s="28"/>
      <c r="AO6" s="27" t="s">
        <v>151</v>
      </c>
      <c r="AP6" s="28"/>
      <c r="AQ6" s="27" t="s">
        <v>152</v>
      </c>
      <c r="AR6" s="28"/>
      <c r="AS6" s="27" t="s">
        <v>153</v>
      </c>
      <c r="AT6" s="28"/>
      <c r="AU6" s="27" t="s">
        <v>154</v>
      </c>
      <c r="AV6" s="28"/>
      <c r="AW6" s="27" t="s">
        <v>155</v>
      </c>
      <c r="AX6" s="28"/>
      <c r="AY6" s="27" t="s">
        <v>156</v>
      </c>
      <c r="AZ6" s="28"/>
      <c r="BA6" s="27" t="s">
        <v>157</v>
      </c>
      <c r="BB6" s="28"/>
      <c r="BC6" s="27" t="s">
        <v>158</v>
      </c>
      <c r="BD6" s="28"/>
      <c r="BE6" s="27" t="s">
        <v>159</v>
      </c>
      <c r="BF6" s="28"/>
      <c r="BG6" s="27" t="s">
        <v>160</v>
      </c>
      <c r="BH6" s="28"/>
      <c r="BI6" s="27" t="s">
        <v>161</v>
      </c>
      <c r="BJ6" s="28"/>
      <c r="BK6" s="27" t="s">
        <v>162</v>
      </c>
      <c r="BL6" s="28"/>
      <c r="BM6" s="27" t="s">
        <v>163</v>
      </c>
      <c r="BN6" s="28"/>
      <c r="BO6" s="27" t="s">
        <v>164</v>
      </c>
      <c r="BP6" s="28"/>
      <c r="BQ6" s="27" t="s">
        <v>165</v>
      </c>
      <c r="BR6" s="28"/>
      <c r="BS6" s="27" t="s">
        <v>166</v>
      </c>
      <c r="BT6" s="28"/>
      <c r="BU6" s="27" t="s">
        <v>167</v>
      </c>
      <c r="BV6" s="28"/>
      <c r="BW6" s="27" t="s">
        <v>168</v>
      </c>
      <c r="BX6" s="28"/>
      <c r="BY6" s="27" t="s">
        <v>169</v>
      </c>
      <c r="BZ6" s="28"/>
      <c r="CA6" s="27" t="s">
        <v>170</v>
      </c>
      <c r="CB6" s="28"/>
      <c r="CC6" s="27" t="s">
        <v>171</v>
      </c>
      <c r="CD6" s="28"/>
      <c r="CE6" s="27" t="s">
        <v>172</v>
      </c>
      <c r="CF6" s="28"/>
      <c r="CG6" s="27" t="s">
        <v>173</v>
      </c>
      <c r="CH6" s="28"/>
      <c r="CI6" s="27" t="s">
        <v>174</v>
      </c>
      <c r="CJ6" s="28"/>
      <c r="CK6" s="27" t="s">
        <v>175</v>
      </c>
      <c r="CL6" s="28"/>
      <c r="CM6" s="27" t="s">
        <v>176</v>
      </c>
      <c r="CN6" s="28"/>
      <c r="CO6" s="27" t="s">
        <v>177</v>
      </c>
      <c r="CP6" s="28"/>
      <c r="CQ6" s="27" t="s">
        <v>178</v>
      </c>
      <c r="CR6" s="28"/>
      <c r="CS6" s="27" t="s">
        <v>179</v>
      </c>
      <c r="CT6" s="28"/>
      <c r="CU6" s="27" t="s">
        <v>180</v>
      </c>
      <c r="CV6" s="28"/>
      <c r="CW6" s="27" t="s">
        <v>181</v>
      </c>
      <c r="CX6" s="28"/>
    </row>
    <row r="7" spans="1:102">
      <c r="A7" s="14" t="s">
        <v>182</v>
      </c>
      <c r="B7" s="14" t="s">
        <v>183</v>
      </c>
      <c r="C7" s="14" t="s">
        <v>184</v>
      </c>
      <c r="D7" s="15" t="s">
        <v>25</v>
      </c>
      <c r="E7" s="16">
        <v>388.1</v>
      </c>
      <c r="F7" s="16" t="s">
        <v>185</v>
      </c>
      <c r="G7" s="16">
        <v>393</v>
      </c>
      <c r="H7" s="16" t="s">
        <v>185</v>
      </c>
      <c r="I7" s="16">
        <v>395.1</v>
      </c>
      <c r="J7" s="16" t="s">
        <v>185</v>
      </c>
      <c r="K7" s="16">
        <v>396.7</v>
      </c>
      <c r="L7" s="16" t="s">
        <v>185</v>
      </c>
      <c r="M7" s="16">
        <v>397.7</v>
      </c>
      <c r="N7" s="16" t="s">
        <v>185</v>
      </c>
      <c r="O7" s="16">
        <v>398.2</v>
      </c>
      <c r="P7" s="16" t="s">
        <v>185</v>
      </c>
      <c r="Q7" s="16">
        <v>398.2</v>
      </c>
      <c r="R7" s="16" t="s">
        <v>185</v>
      </c>
      <c r="S7" s="16">
        <v>397.7</v>
      </c>
      <c r="T7" s="16" t="s">
        <v>185</v>
      </c>
      <c r="U7" s="16">
        <v>396.7</v>
      </c>
      <c r="V7" s="16" t="s">
        <v>185</v>
      </c>
      <c r="W7" s="16">
        <v>395.2</v>
      </c>
      <c r="X7" s="16" t="s">
        <v>185</v>
      </c>
      <c r="Y7" s="16">
        <v>393.1</v>
      </c>
      <c r="Z7" s="16" t="s">
        <v>185</v>
      </c>
      <c r="AA7" s="16">
        <v>390.5</v>
      </c>
      <c r="AB7" s="16" t="s">
        <v>185</v>
      </c>
      <c r="AC7" s="16">
        <v>387.8</v>
      </c>
      <c r="AD7" s="16" t="s">
        <v>185</v>
      </c>
      <c r="AE7" s="16">
        <v>385.4</v>
      </c>
      <c r="AF7" s="16" t="s">
        <v>185</v>
      </c>
      <c r="AG7" s="16">
        <v>383.3</v>
      </c>
      <c r="AH7" s="16" t="s">
        <v>185</v>
      </c>
      <c r="AI7" s="16">
        <v>381.6</v>
      </c>
      <c r="AJ7" s="16" t="s">
        <v>185</v>
      </c>
      <c r="AK7" s="16">
        <v>380.1</v>
      </c>
      <c r="AL7" s="16" t="s">
        <v>185</v>
      </c>
      <c r="AM7" s="16">
        <v>379.1</v>
      </c>
      <c r="AN7" s="16" t="s">
        <v>185</v>
      </c>
      <c r="AO7" s="16">
        <v>378.6</v>
      </c>
      <c r="AP7" s="16" t="s">
        <v>185</v>
      </c>
      <c r="AQ7" s="16">
        <v>378.5</v>
      </c>
      <c r="AR7" s="16" t="s">
        <v>185</v>
      </c>
      <c r="AS7" s="16">
        <v>378.9</v>
      </c>
      <c r="AT7" s="16" t="s">
        <v>185</v>
      </c>
      <c r="AU7" s="16">
        <v>379.7</v>
      </c>
      <c r="AV7" s="16" t="s">
        <v>185</v>
      </c>
      <c r="AW7" s="16">
        <v>380.9</v>
      </c>
      <c r="AX7" s="16" t="s">
        <v>185</v>
      </c>
      <c r="AY7" s="16">
        <v>382.4</v>
      </c>
      <c r="AZ7" s="16" t="s">
        <v>185</v>
      </c>
      <c r="BA7" s="16">
        <v>383.9</v>
      </c>
      <c r="BB7" s="16" t="s">
        <v>185</v>
      </c>
      <c r="BC7" s="16">
        <v>385.4</v>
      </c>
      <c r="BD7" s="16" t="s">
        <v>185</v>
      </c>
      <c r="BE7" s="16">
        <v>386.7</v>
      </c>
      <c r="BF7" s="16" t="s">
        <v>185</v>
      </c>
      <c r="BG7" s="16">
        <v>387.8</v>
      </c>
      <c r="BH7" s="16" t="s">
        <v>185</v>
      </c>
      <c r="BI7" s="16">
        <v>388.5</v>
      </c>
      <c r="BJ7" s="16" t="s">
        <v>185</v>
      </c>
      <c r="BK7" s="16">
        <v>388.9</v>
      </c>
      <c r="BL7" s="16" t="s">
        <v>185</v>
      </c>
      <c r="BM7" s="16">
        <v>389</v>
      </c>
      <c r="BN7" s="16" t="s">
        <v>185</v>
      </c>
      <c r="BO7" s="16">
        <v>388.7</v>
      </c>
      <c r="BP7" s="16" t="s">
        <v>185</v>
      </c>
      <c r="BQ7" s="16">
        <v>388.1</v>
      </c>
      <c r="BR7" s="16" t="s">
        <v>185</v>
      </c>
      <c r="BS7" s="16">
        <v>387.4</v>
      </c>
      <c r="BT7" s="16" t="s">
        <v>185</v>
      </c>
      <c r="BU7" s="16">
        <v>386.4</v>
      </c>
      <c r="BV7" s="16" t="s">
        <v>185</v>
      </c>
      <c r="BW7" s="16">
        <v>385.4</v>
      </c>
      <c r="BX7" s="16" t="s">
        <v>185</v>
      </c>
      <c r="BY7" s="16">
        <v>384.2</v>
      </c>
      <c r="BZ7" s="16" t="s">
        <v>185</v>
      </c>
      <c r="CA7" s="16">
        <v>383.1</v>
      </c>
      <c r="CB7" s="16" t="s">
        <v>185</v>
      </c>
      <c r="CC7" s="16">
        <v>381.9</v>
      </c>
      <c r="CD7" s="16" t="s">
        <v>185</v>
      </c>
      <c r="CE7" s="16">
        <v>380.8</v>
      </c>
      <c r="CF7" s="16" t="s">
        <v>185</v>
      </c>
      <c r="CG7" s="16">
        <v>379.7</v>
      </c>
      <c r="CH7" s="16" t="s">
        <v>185</v>
      </c>
      <c r="CI7" s="16">
        <v>378.6</v>
      </c>
      <c r="CJ7" s="16" t="s">
        <v>185</v>
      </c>
      <c r="CK7" s="16">
        <v>377.5</v>
      </c>
      <c r="CL7" s="16" t="s">
        <v>185</v>
      </c>
      <c r="CM7" s="16">
        <v>376.4</v>
      </c>
      <c r="CN7" s="16" t="s">
        <v>185</v>
      </c>
      <c r="CO7" s="16">
        <v>375.3</v>
      </c>
      <c r="CP7" s="16" t="s">
        <v>185</v>
      </c>
      <c r="CQ7" s="16">
        <v>374.3</v>
      </c>
      <c r="CR7" s="16" t="s">
        <v>185</v>
      </c>
      <c r="CS7" s="16">
        <v>373.3</v>
      </c>
      <c r="CT7" s="16" t="s">
        <v>185</v>
      </c>
      <c r="CU7" s="16">
        <v>372.5</v>
      </c>
      <c r="CV7" s="16" t="s">
        <v>185</v>
      </c>
      <c r="CW7" s="16">
        <v>371.8</v>
      </c>
      <c r="CX7" s="16" t="s">
        <v>185</v>
      </c>
    </row>
    <row r="8" spans="1:102">
      <c r="D8" s="15" t="s">
        <v>26</v>
      </c>
      <c r="E8" s="16">
        <v>415.7</v>
      </c>
      <c r="F8" s="16" t="s">
        <v>185</v>
      </c>
      <c r="G8" s="16">
        <v>392.1</v>
      </c>
      <c r="H8" s="16" t="s">
        <v>185</v>
      </c>
      <c r="I8" s="16">
        <v>396.2</v>
      </c>
      <c r="J8" s="16" t="s">
        <v>185</v>
      </c>
      <c r="K8" s="16">
        <v>398.1</v>
      </c>
      <c r="L8" s="16" t="s">
        <v>185</v>
      </c>
      <c r="M8" s="16">
        <v>399.6</v>
      </c>
      <c r="N8" s="16" t="s">
        <v>185</v>
      </c>
      <c r="O8" s="16">
        <v>400.5</v>
      </c>
      <c r="P8" s="16" t="s">
        <v>185</v>
      </c>
      <c r="Q8" s="16">
        <v>400.8</v>
      </c>
      <c r="R8" s="16" t="s">
        <v>185</v>
      </c>
      <c r="S8" s="16">
        <v>400.7</v>
      </c>
      <c r="T8" s="16" t="s">
        <v>185</v>
      </c>
      <c r="U8" s="16">
        <v>400.1</v>
      </c>
      <c r="V8" s="16" t="s">
        <v>185</v>
      </c>
      <c r="W8" s="16">
        <v>398.9</v>
      </c>
      <c r="X8" s="16" t="s">
        <v>185</v>
      </c>
      <c r="Y8" s="16">
        <v>397.2</v>
      </c>
      <c r="Z8" s="16" t="s">
        <v>185</v>
      </c>
      <c r="AA8" s="16">
        <v>395</v>
      </c>
      <c r="AB8" s="16" t="s">
        <v>185</v>
      </c>
      <c r="AC8" s="16">
        <v>392.4</v>
      </c>
      <c r="AD8" s="16" t="s">
        <v>185</v>
      </c>
      <c r="AE8" s="16">
        <v>389.8</v>
      </c>
      <c r="AF8" s="16" t="s">
        <v>185</v>
      </c>
      <c r="AG8" s="16">
        <v>387.4</v>
      </c>
      <c r="AH8" s="16" t="s">
        <v>185</v>
      </c>
      <c r="AI8" s="16">
        <v>385.3</v>
      </c>
      <c r="AJ8" s="16" t="s">
        <v>185</v>
      </c>
      <c r="AK8" s="16">
        <v>383.5</v>
      </c>
      <c r="AL8" s="16" t="s">
        <v>185</v>
      </c>
      <c r="AM8" s="16">
        <v>382.1</v>
      </c>
      <c r="AN8" s="16" t="s">
        <v>185</v>
      </c>
      <c r="AO8" s="16">
        <v>381.1</v>
      </c>
      <c r="AP8" s="16" t="s">
        <v>185</v>
      </c>
      <c r="AQ8" s="16">
        <v>380.5</v>
      </c>
      <c r="AR8" s="16" t="s">
        <v>185</v>
      </c>
      <c r="AS8" s="16">
        <v>380.5</v>
      </c>
      <c r="AT8" s="16" t="s">
        <v>185</v>
      </c>
      <c r="AU8" s="16">
        <v>380.9</v>
      </c>
      <c r="AV8" s="16" t="s">
        <v>185</v>
      </c>
      <c r="AW8" s="16">
        <v>381.7</v>
      </c>
      <c r="AX8" s="16" t="s">
        <v>185</v>
      </c>
      <c r="AY8" s="16">
        <v>382.9</v>
      </c>
      <c r="AZ8" s="16" t="s">
        <v>185</v>
      </c>
      <c r="BA8" s="16">
        <v>384.3</v>
      </c>
      <c r="BB8" s="16" t="s">
        <v>185</v>
      </c>
      <c r="BC8" s="16">
        <v>385.9</v>
      </c>
      <c r="BD8" s="16" t="s">
        <v>185</v>
      </c>
      <c r="BE8" s="16">
        <v>387.4</v>
      </c>
      <c r="BF8" s="16" t="s">
        <v>185</v>
      </c>
      <c r="BG8" s="16">
        <v>388.7</v>
      </c>
      <c r="BH8" s="16" t="s">
        <v>185</v>
      </c>
      <c r="BI8" s="16">
        <v>389.7</v>
      </c>
      <c r="BJ8" s="16" t="s">
        <v>185</v>
      </c>
      <c r="BK8" s="16">
        <v>390.5</v>
      </c>
      <c r="BL8" s="16" t="s">
        <v>185</v>
      </c>
      <c r="BM8" s="16">
        <v>390.9</v>
      </c>
      <c r="BN8" s="16" t="s">
        <v>185</v>
      </c>
      <c r="BO8" s="16">
        <v>390.9</v>
      </c>
      <c r="BP8" s="16" t="s">
        <v>185</v>
      </c>
      <c r="BQ8" s="16">
        <v>390.7</v>
      </c>
      <c r="BR8" s="16" t="s">
        <v>185</v>
      </c>
      <c r="BS8" s="16">
        <v>390.1</v>
      </c>
      <c r="BT8" s="16" t="s">
        <v>185</v>
      </c>
      <c r="BU8" s="16">
        <v>389.4</v>
      </c>
      <c r="BV8" s="16" t="s">
        <v>185</v>
      </c>
      <c r="BW8" s="16">
        <v>388.4</v>
      </c>
      <c r="BX8" s="16" t="s">
        <v>185</v>
      </c>
      <c r="BY8" s="16">
        <v>387.4</v>
      </c>
      <c r="BZ8" s="16" t="s">
        <v>185</v>
      </c>
      <c r="CA8" s="16">
        <v>386.2</v>
      </c>
      <c r="CB8" s="16" t="s">
        <v>185</v>
      </c>
      <c r="CC8" s="16">
        <v>385.1</v>
      </c>
      <c r="CD8" s="16" t="s">
        <v>185</v>
      </c>
      <c r="CE8" s="16">
        <v>383.9</v>
      </c>
      <c r="CF8" s="16" t="s">
        <v>185</v>
      </c>
      <c r="CG8" s="16">
        <v>382.8</v>
      </c>
      <c r="CH8" s="16" t="s">
        <v>185</v>
      </c>
      <c r="CI8" s="16">
        <v>381.7</v>
      </c>
      <c r="CJ8" s="16" t="s">
        <v>185</v>
      </c>
      <c r="CK8" s="16">
        <v>380.6</v>
      </c>
      <c r="CL8" s="16" t="s">
        <v>185</v>
      </c>
      <c r="CM8" s="16">
        <v>379.5</v>
      </c>
      <c r="CN8" s="16" t="s">
        <v>185</v>
      </c>
      <c r="CO8" s="16">
        <v>378.4</v>
      </c>
      <c r="CP8" s="16" t="s">
        <v>185</v>
      </c>
      <c r="CQ8" s="16">
        <v>377.3</v>
      </c>
      <c r="CR8" s="16" t="s">
        <v>185</v>
      </c>
      <c r="CS8" s="16">
        <v>376.3</v>
      </c>
      <c r="CT8" s="16" t="s">
        <v>185</v>
      </c>
      <c r="CU8" s="16">
        <v>375.4</v>
      </c>
      <c r="CV8" s="16" t="s">
        <v>185</v>
      </c>
      <c r="CW8" s="16">
        <v>374.5</v>
      </c>
      <c r="CX8" s="16" t="s">
        <v>185</v>
      </c>
    </row>
    <row r="9" spans="1:102">
      <c r="D9" s="15" t="s">
        <v>27</v>
      </c>
      <c r="E9" s="16">
        <v>411.3</v>
      </c>
      <c r="F9" s="16" t="s">
        <v>185</v>
      </c>
      <c r="G9" s="16">
        <v>419.7</v>
      </c>
      <c r="H9" s="16" t="s">
        <v>185</v>
      </c>
      <c r="I9" s="16">
        <v>395.2</v>
      </c>
      <c r="J9" s="16" t="s">
        <v>185</v>
      </c>
      <c r="K9" s="16">
        <v>399.1</v>
      </c>
      <c r="L9" s="16" t="s">
        <v>185</v>
      </c>
      <c r="M9" s="16">
        <v>400.9</v>
      </c>
      <c r="N9" s="16" t="s">
        <v>185</v>
      </c>
      <c r="O9" s="16">
        <v>402.2</v>
      </c>
      <c r="P9" s="16" t="s">
        <v>185</v>
      </c>
      <c r="Q9" s="16">
        <v>403</v>
      </c>
      <c r="R9" s="16" t="s">
        <v>185</v>
      </c>
      <c r="S9" s="16">
        <v>403.2</v>
      </c>
      <c r="T9" s="16" t="s">
        <v>185</v>
      </c>
      <c r="U9" s="16">
        <v>402.9</v>
      </c>
      <c r="V9" s="16" t="s">
        <v>185</v>
      </c>
      <c r="W9" s="16">
        <v>402.2</v>
      </c>
      <c r="X9" s="16" t="s">
        <v>185</v>
      </c>
      <c r="Y9" s="16">
        <v>400.9</v>
      </c>
      <c r="Z9" s="16" t="s">
        <v>185</v>
      </c>
      <c r="AA9" s="16">
        <v>399.1</v>
      </c>
      <c r="AB9" s="16" t="s">
        <v>185</v>
      </c>
      <c r="AC9" s="16">
        <v>396.9</v>
      </c>
      <c r="AD9" s="16" t="s">
        <v>185</v>
      </c>
      <c r="AE9" s="16">
        <v>394.3</v>
      </c>
      <c r="AF9" s="16" t="s">
        <v>185</v>
      </c>
      <c r="AG9" s="16">
        <v>391.6</v>
      </c>
      <c r="AH9" s="16" t="s">
        <v>185</v>
      </c>
      <c r="AI9" s="16">
        <v>389.2</v>
      </c>
      <c r="AJ9" s="16" t="s">
        <v>185</v>
      </c>
      <c r="AK9" s="16">
        <v>387.2</v>
      </c>
      <c r="AL9" s="16" t="s">
        <v>185</v>
      </c>
      <c r="AM9" s="16">
        <v>385.4</v>
      </c>
      <c r="AN9" s="16" t="s">
        <v>185</v>
      </c>
      <c r="AO9" s="16">
        <v>384</v>
      </c>
      <c r="AP9" s="16" t="s">
        <v>185</v>
      </c>
      <c r="AQ9" s="16">
        <v>382.9</v>
      </c>
      <c r="AR9" s="16" t="s">
        <v>185</v>
      </c>
      <c r="AS9" s="16">
        <v>382.4</v>
      </c>
      <c r="AT9" s="16" t="s">
        <v>185</v>
      </c>
      <c r="AU9" s="16">
        <v>382.3</v>
      </c>
      <c r="AV9" s="16" t="s">
        <v>185</v>
      </c>
      <c r="AW9" s="16">
        <v>382.7</v>
      </c>
      <c r="AX9" s="16" t="s">
        <v>185</v>
      </c>
      <c r="AY9" s="16">
        <v>383.6</v>
      </c>
      <c r="AZ9" s="16" t="s">
        <v>185</v>
      </c>
      <c r="BA9" s="16">
        <v>384.8</v>
      </c>
      <c r="BB9" s="16" t="s">
        <v>185</v>
      </c>
      <c r="BC9" s="16">
        <v>386.2</v>
      </c>
      <c r="BD9" s="16" t="s">
        <v>185</v>
      </c>
      <c r="BE9" s="16">
        <v>387.7</v>
      </c>
      <c r="BF9" s="16" t="s">
        <v>185</v>
      </c>
      <c r="BG9" s="16">
        <v>389.2</v>
      </c>
      <c r="BH9" s="16" t="s">
        <v>185</v>
      </c>
      <c r="BI9" s="16">
        <v>390.6</v>
      </c>
      <c r="BJ9" s="16" t="s">
        <v>185</v>
      </c>
      <c r="BK9" s="16">
        <v>391.6</v>
      </c>
      <c r="BL9" s="16" t="s">
        <v>185</v>
      </c>
      <c r="BM9" s="16">
        <v>392.4</v>
      </c>
      <c r="BN9" s="16" t="s">
        <v>185</v>
      </c>
      <c r="BO9" s="16">
        <v>392.8</v>
      </c>
      <c r="BP9" s="16" t="s">
        <v>185</v>
      </c>
      <c r="BQ9" s="16">
        <v>392.8</v>
      </c>
      <c r="BR9" s="16" t="s">
        <v>185</v>
      </c>
      <c r="BS9" s="16">
        <v>392.6</v>
      </c>
      <c r="BT9" s="16" t="s">
        <v>185</v>
      </c>
      <c r="BU9" s="16">
        <v>392</v>
      </c>
      <c r="BV9" s="16" t="s">
        <v>185</v>
      </c>
      <c r="BW9" s="16">
        <v>391.3</v>
      </c>
      <c r="BX9" s="16" t="s">
        <v>185</v>
      </c>
      <c r="BY9" s="16">
        <v>390.3</v>
      </c>
      <c r="BZ9" s="16" t="s">
        <v>185</v>
      </c>
      <c r="CA9" s="16">
        <v>389.3</v>
      </c>
      <c r="CB9" s="16" t="s">
        <v>185</v>
      </c>
      <c r="CC9" s="16">
        <v>388.1</v>
      </c>
      <c r="CD9" s="16" t="s">
        <v>185</v>
      </c>
      <c r="CE9" s="16">
        <v>387</v>
      </c>
      <c r="CF9" s="16" t="s">
        <v>185</v>
      </c>
      <c r="CG9" s="16">
        <v>385.8</v>
      </c>
      <c r="CH9" s="16" t="s">
        <v>185</v>
      </c>
      <c r="CI9" s="16">
        <v>384.7</v>
      </c>
      <c r="CJ9" s="16" t="s">
        <v>185</v>
      </c>
      <c r="CK9" s="16">
        <v>383.6</v>
      </c>
      <c r="CL9" s="16" t="s">
        <v>185</v>
      </c>
      <c r="CM9" s="16">
        <v>382.4</v>
      </c>
      <c r="CN9" s="16" t="s">
        <v>185</v>
      </c>
      <c r="CO9" s="16">
        <v>381.4</v>
      </c>
      <c r="CP9" s="16" t="s">
        <v>185</v>
      </c>
      <c r="CQ9" s="16">
        <v>380.3</v>
      </c>
      <c r="CR9" s="16" t="s">
        <v>185</v>
      </c>
      <c r="CS9" s="16">
        <v>379.2</v>
      </c>
      <c r="CT9" s="16" t="s">
        <v>185</v>
      </c>
      <c r="CU9" s="16">
        <v>378.2</v>
      </c>
      <c r="CV9" s="16" t="s">
        <v>185</v>
      </c>
      <c r="CW9" s="16">
        <v>377.2</v>
      </c>
      <c r="CX9" s="16" t="s">
        <v>185</v>
      </c>
    </row>
    <row r="10" spans="1:102">
      <c r="D10" s="15" t="s">
        <v>28</v>
      </c>
      <c r="E10" s="16">
        <v>414.9</v>
      </c>
      <c r="F10" s="16" t="s">
        <v>185</v>
      </c>
      <c r="G10" s="16">
        <v>415.2</v>
      </c>
      <c r="H10" s="16" t="s">
        <v>185</v>
      </c>
      <c r="I10" s="16">
        <v>422.7</v>
      </c>
      <c r="J10" s="16" t="s">
        <v>185</v>
      </c>
      <c r="K10" s="16">
        <v>398</v>
      </c>
      <c r="L10" s="16" t="s">
        <v>185</v>
      </c>
      <c r="M10" s="16">
        <v>401.8</v>
      </c>
      <c r="N10" s="16" t="s">
        <v>185</v>
      </c>
      <c r="O10" s="16">
        <v>403.5</v>
      </c>
      <c r="P10" s="16" t="s">
        <v>185</v>
      </c>
      <c r="Q10" s="16">
        <v>404.6</v>
      </c>
      <c r="R10" s="16" t="s">
        <v>185</v>
      </c>
      <c r="S10" s="16">
        <v>405.3</v>
      </c>
      <c r="T10" s="16" t="s">
        <v>185</v>
      </c>
      <c r="U10" s="16">
        <v>405.4</v>
      </c>
      <c r="V10" s="16" t="s">
        <v>185</v>
      </c>
      <c r="W10" s="16">
        <v>405</v>
      </c>
      <c r="X10" s="16" t="s">
        <v>185</v>
      </c>
      <c r="Y10" s="16">
        <v>404.1</v>
      </c>
      <c r="Z10" s="16" t="s">
        <v>185</v>
      </c>
      <c r="AA10" s="16">
        <v>402.7</v>
      </c>
      <c r="AB10" s="16" t="s">
        <v>185</v>
      </c>
      <c r="AC10" s="16">
        <v>400.9</v>
      </c>
      <c r="AD10" s="16" t="s">
        <v>185</v>
      </c>
      <c r="AE10" s="16">
        <v>398.7</v>
      </c>
      <c r="AF10" s="16" t="s">
        <v>185</v>
      </c>
      <c r="AG10" s="16">
        <v>396.1</v>
      </c>
      <c r="AH10" s="16" t="s">
        <v>185</v>
      </c>
      <c r="AI10" s="16">
        <v>393.4</v>
      </c>
      <c r="AJ10" s="16" t="s">
        <v>185</v>
      </c>
      <c r="AK10" s="16">
        <v>391</v>
      </c>
      <c r="AL10" s="16" t="s">
        <v>185</v>
      </c>
      <c r="AM10" s="16">
        <v>389</v>
      </c>
      <c r="AN10" s="16" t="s">
        <v>185</v>
      </c>
      <c r="AO10" s="16">
        <v>387.2</v>
      </c>
      <c r="AP10" s="16" t="s">
        <v>185</v>
      </c>
      <c r="AQ10" s="16">
        <v>385.8</v>
      </c>
      <c r="AR10" s="16" t="s">
        <v>185</v>
      </c>
      <c r="AS10" s="16">
        <v>384.8</v>
      </c>
      <c r="AT10" s="16" t="s">
        <v>185</v>
      </c>
      <c r="AU10" s="16">
        <v>384.2</v>
      </c>
      <c r="AV10" s="16" t="s">
        <v>185</v>
      </c>
      <c r="AW10" s="16">
        <v>384.1</v>
      </c>
      <c r="AX10" s="16" t="s">
        <v>185</v>
      </c>
      <c r="AY10" s="16">
        <v>384.5</v>
      </c>
      <c r="AZ10" s="16" t="s">
        <v>185</v>
      </c>
      <c r="BA10" s="16">
        <v>385.4</v>
      </c>
      <c r="BB10" s="16" t="s">
        <v>185</v>
      </c>
      <c r="BC10" s="16">
        <v>386.6</v>
      </c>
      <c r="BD10" s="16" t="s">
        <v>185</v>
      </c>
      <c r="BE10" s="16">
        <v>388</v>
      </c>
      <c r="BF10" s="16" t="s">
        <v>185</v>
      </c>
      <c r="BG10" s="16">
        <v>389.6</v>
      </c>
      <c r="BH10" s="16" t="s">
        <v>185</v>
      </c>
      <c r="BI10" s="16">
        <v>391.1</v>
      </c>
      <c r="BJ10" s="16" t="s">
        <v>185</v>
      </c>
      <c r="BK10" s="16">
        <v>392.4</v>
      </c>
      <c r="BL10" s="16" t="s">
        <v>185</v>
      </c>
      <c r="BM10" s="16">
        <v>393.4</v>
      </c>
      <c r="BN10" s="16" t="s">
        <v>185</v>
      </c>
      <c r="BO10" s="16">
        <v>394.2</v>
      </c>
      <c r="BP10" s="16" t="s">
        <v>185</v>
      </c>
      <c r="BQ10" s="16">
        <v>394.6</v>
      </c>
      <c r="BR10" s="16" t="s">
        <v>185</v>
      </c>
      <c r="BS10" s="16">
        <v>394.6</v>
      </c>
      <c r="BT10" s="16" t="s">
        <v>185</v>
      </c>
      <c r="BU10" s="16">
        <v>394.4</v>
      </c>
      <c r="BV10" s="16" t="s">
        <v>185</v>
      </c>
      <c r="BW10" s="16">
        <v>393.8</v>
      </c>
      <c r="BX10" s="16" t="s">
        <v>185</v>
      </c>
      <c r="BY10" s="16">
        <v>393.1</v>
      </c>
      <c r="BZ10" s="16" t="s">
        <v>185</v>
      </c>
      <c r="CA10" s="16">
        <v>392.1</v>
      </c>
      <c r="CB10" s="16" t="s">
        <v>185</v>
      </c>
      <c r="CC10" s="16">
        <v>391.1</v>
      </c>
      <c r="CD10" s="16" t="s">
        <v>185</v>
      </c>
      <c r="CE10" s="16">
        <v>389.9</v>
      </c>
      <c r="CF10" s="16" t="s">
        <v>185</v>
      </c>
      <c r="CG10" s="16">
        <v>388.8</v>
      </c>
      <c r="CH10" s="16" t="s">
        <v>185</v>
      </c>
      <c r="CI10" s="16">
        <v>387.6</v>
      </c>
      <c r="CJ10" s="16" t="s">
        <v>185</v>
      </c>
      <c r="CK10" s="16">
        <v>386.5</v>
      </c>
      <c r="CL10" s="16" t="s">
        <v>185</v>
      </c>
      <c r="CM10" s="16">
        <v>385.4</v>
      </c>
      <c r="CN10" s="16" t="s">
        <v>185</v>
      </c>
      <c r="CO10" s="16">
        <v>384.3</v>
      </c>
      <c r="CP10" s="16" t="s">
        <v>185</v>
      </c>
      <c r="CQ10" s="16">
        <v>383.2</v>
      </c>
      <c r="CR10" s="16" t="s">
        <v>185</v>
      </c>
      <c r="CS10" s="16">
        <v>382.1</v>
      </c>
      <c r="CT10" s="16" t="s">
        <v>185</v>
      </c>
      <c r="CU10" s="16">
        <v>381</v>
      </c>
      <c r="CV10" s="16" t="s">
        <v>185</v>
      </c>
      <c r="CW10" s="16">
        <v>380</v>
      </c>
      <c r="CX10" s="16" t="s">
        <v>185</v>
      </c>
    </row>
    <row r="11" spans="1:102">
      <c r="D11" s="15" t="s">
        <v>29</v>
      </c>
      <c r="E11" s="16">
        <v>422.6</v>
      </c>
      <c r="F11" s="16" t="s">
        <v>185</v>
      </c>
      <c r="G11" s="16">
        <v>419.1</v>
      </c>
      <c r="H11" s="16" t="s">
        <v>185</v>
      </c>
      <c r="I11" s="16">
        <v>418.4</v>
      </c>
      <c r="J11" s="16" t="s">
        <v>185</v>
      </c>
      <c r="K11" s="16">
        <v>425.6</v>
      </c>
      <c r="L11" s="16" t="s">
        <v>185</v>
      </c>
      <c r="M11" s="16">
        <v>400.8</v>
      </c>
      <c r="N11" s="16" t="s">
        <v>185</v>
      </c>
      <c r="O11" s="16">
        <v>404.5</v>
      </c>
      <c r="P11" s="16" t="s">
        <v>185</v>
      </c>
      <c r="Q11" s="16">
        <v>406</v>
      </c>
      <c r="R11" s="16" t="s">
        <v>185</v>
      </c>
      <c r="S11" s="16">
        <v>407</v>
      </c>
      <c r="T11" s="16" t="s">
        <v>185</v>
      </c>
      <c r="U11" s="16">
        <v>407.6</v>
      </c>
      <c r="V11" s="16" t="s">
        <v>185</v>
      </c>
      <c r="W11" s="16">
        <v>407.5</v>
      </c>
      <c r="X11" s="16" t="s">
        <v>185</v>
      </c>
      <c r="Y11" s="16">
        <v>407</v>
      </c>
      <c r="Z11" s="16" t="s">
        <v>185</v>
      </c>
      <c r="AA11" s="16">
        <v>406</v>
      </c>
      <c r="AB11" s="16" t="s">
        <v>185</v>
      </c>
      <c r="AC11" s="16">
        <v>404.6</v>
      </c>
      <c r="AD11" s="16" t="s">
        <v>185</v>
      </c>
      <c r="AE11" s="16">
        <v>402.8</v>
      </c>
      <c r="AF11" s="16" t="s">
        <v>185</v>
      </c>
      <c r="AG11" s="16">
        <v>400.5</v>
      </c>
      <c r="AH11" s="16" t="s">
        <v>185</v>
      </c>
      <c r="AI11" s="16">
        <v>397.9</v>
      </c>
      <c r="AJ11" s="16" t="s">
        <v>185</v>
      </c>
      <c r="AK11" s="16">
        <v>395.3</v>
      </c>
      <c r="AL11" s="16" t="s">
        <v>185</v>
      </c>
      <c r="AM11" s="16">
        <v>392.9</v>
      </c>
      <c r="AN11" s="16" t="s">
        <v>185</v>
      </c>
      <c r="AO11" s="16">
        <v>390.8</v>
      </c>
      <c r="AP11" s="16" t="s">
        <v>185</v>
      </c>
      <c r="AQ11" s="16">
        <v>389</v>
      </c>
      <c r="AR11" s="16" t="s">
        <v>185</v>
      </c>
      <c r="AS11" s="16">
        <v>387.6</v>
      </c>
      <c r="AT11" s="16" t="s">
        <v>185</v>
      </c>
      <c r="AU11" s="16">
        <v>386.6</v>
      </c>
      <c r="AV11" s="16" t="s">
        <v>185</v>
      </c>
      <c r="AW11" s="16">
        <v>386.1</v>
      </c>
      <c r="AX11" s="16" t="s">
        <v>185</v>
      </c>
      <c r="AY11" s="16">
        <v>386</v>
      </c>
      <c r="AZ11" s="16" t="s">
        <v>185</v>
      </c>
      <c r="BA11" s="16">
        <v>386.4</v>
      </c>
      <c r="BB11" s="16" t="s">
        <v>185</v>
      </c>
      <c r="BC11" s="16">
        <v>387.3</v>
      </c>
      <c r="BD11" s="16" t="s">
        <v>185</v>
      </c>
      <c r="BE11" s="16">
        <v>388.5</v>
      </c>
      <c r="BF11" s="16" t="s">
        <v>185</v>
      </c>
      <c r="BG11" s="16">
        <v>389.9</v>
      </c>
      <c r="BH11" s="16" t="s">
        <v>185</v>
      </c>
      <c r="BI11" s="16">
        <v>391.4</v>
      </c>
      <c r="BJ11" s="16" t="s">
        <v>185</v>
      </c>
      <c r="BK11" s="16">
        <v>392.9</v>
      </c>
      <c r="BL11" s="16" t="s">
        <v>185</v>
      </c>
      <c r="BM11" s="16">
        <v>394.2</v>
      </c>
      <c r="BN11" s="16" t="s">
        <v>185</v>
      </c>
      <c r="BO11" s="16">
        <v>395.3</v>
      </c>
      <c r="BP11" s="16" t="s">
        <v>185</v>
      </c>
      <c r="BQ11" s="16">
        <v>396.1</v>
      </c>
      <c r="BR11" s="16" t="s">
        <v>185</v>
      </c>
      <c r="BS11" s="16">
        <v>396.5</v>
      </c>
      <c r="BT11" s="16" t="s">
        <v>185</v>
      </c>
      <c r="BU11" s="16">
        <v>396.5</v>
      </c>
      <c r="BV11" s="16" t="s">
        <v>185</v>
      </c>
      <c r="BW11" s="16">
        <v>396.2</v>
      </c>
      <c r="BX11" s="16" t="s">
        <v>185</v>
      </c>
      <c r="BY11" s="16">
        <v>395.7</v>
      </c>
      <c r="BZ11" s="16" t="s">
        <v>185</v>
      </c>
      <c r="CA11" s="16">
        <v>394.9</v>
      </c>
      <c r="CB11" s="16" t="s">
        <v>185</v>
      </c>
      <c r="CC11" s="16">
        <v>394</v>
      </c>
      <c r="CD11" s="16" t="s">
        <v>185</v>
      </c>
      <c r="CE11" s="16">
        <v>392.9</v>
      </c>
      <c r="CF11" s="16" t="s">
        <v>185</v>
      </c>
      <c r="CG11" s="16">
        <v>391.8</v>
      </c>
      <c r="CH11" s="16" t="s">
        <v>185</v>
      </c>
      <c r="CI11" s="16">
        <v>390.7</v>
      </c>
      <c r="CJ11" s="16" t="s">
        <v>185</v>
      </c>
      <c r="CK11" s="16">
        <v>389.5</v>
      </c>
      <c r="CL11" s="16" t="s">
        <v>185</v>
      </c>
      <c r="CM11" s="16">
        <v>388.4</v>
      </c>
      <c r="CN11" s="16" t="s">
        <v>185</v>
      </c>
      <c r="CO11" s="16">
        <v>387.2</v>
      </c>
      <c r="CP11" s="16" t="s">
        <v>185</v>
      </c>
      <c r="CQ11" s="16">
        <v>386.1</v>
      </c>
      <c r="CR11" s="16" t="s">
        <v>185</v>
      </c>
      <c r="CS11" s="16">
        <v>385</v>
      </c>
      <c r="CT11" s="16" t="s">
        <v>185</v>
      </c>
      <c r="CU11" s="16">
        <v>384</v>
      </c>
      <c r="CV11" s="16" t="s">
        <v>185</v>
      </c>
      <c r="CW11" s="16">
        <v>382.9</v>
      </c>
      <c r="CX11" s="16" t="s">
        <v>185</v>
      </c>
    </row>
    <row r="12" spans="1:102">
      <c r="D12" s="15" t="s">
        <v>30</v>
      </c>
      <c r="E12" s="16">
        <v>427.3</v>
      </c>
      <c r="F12" s="16" t="s">
        <v>185</v>
      </c>
      <c r="G12" s="16">
        <v>426.9</v>
      </c>
      <c r="H12" s="16" t="s">
        <v>185</v>
      </c>
      <c r="I12" s="16">
        <v>422.2</v>
      </c>
      <c r="J12" s="16" t="s">
        <v>185</v>
      </c>
      <c r="K12" s="16">
        <v>421.2</v>
      </c>
      <c r="L12" s="16" t="s">
        <v>185</v>
      </c>
      <c r="M12" s="16">
        <v>428.3</v>
      </c>
      <c r="N12" s="16" t="s">
        <v>185</v>
      </c>
      <c r="O12" s="16">
        <v>403.3</v>
      </c>
      <c r="P12" s="16" t="s">
        <v>185</v>
      </c>
      <c r="Q12" s="16">
        <v>406.9</v>
      </c>
      <c r="R12" s="16" t="s">
        <v>185</v>
      </c>
      <c r="S12" s="16">
        <v>408.3</v>
      </c>
      <c r="T12" s="16" t="s">
        <v>185</v>
      </c>
      <c r="U12" s="16">
        <v>409.2</v>
      </c>
      <c r="V12" s="16" t="s">
        <v>185</v>
      </c>
      <c r="W12" s="16">
        <v>409.6</v>
      </c>
      <c r="X12" s="16" t="s">
        <v>185</v>
      </c>
      <c r="Y12" s="16">
        <v>409.4</v>
      </c>
      <c r="Z12" s="16" t="s">
        <v>185</v>
      </c>
      <c r="AA12" s="16">
        <v>408.8</v>
      </c>
      <c r="AB12" s="16" t="s">
        <v>185</v>
      </c>
      <c r="AC12" s="16">
        <v>407.8</v>
      </c>
      <c r="AD12" s="16" t="s">
        <v>185</v>
      </c>
      <c r="AE12" s="16">
        <v>406.4</v>
      </c>
      <c r="AF12" s="16" t="s">
        <v>185</v>
      </c>
      <c r="AG12" s="16">
        <v>404.5</v>
      </c>
      <c r="AH12" s="16" t="s">
        <v>185</v>
      </c>
      <c r="AI12" s="16">
        <v>402.3</v>
      </c>
      <c r="AJ12" s="16" t="s">
        <v>185</v>
      </c>
      <c r="AK12" s="16">
        <v>399.7</v>
      </c>
      <c r="AL12" s="16" t="s">
        <v>185</v>
      </c>
      <c r="AM12" s="16">
        <v>397.1</v>
      </c>
      <c r="AN12" s="16" t="s">
        <v>185</v>
      </c>
      <c r="AO12" s="16">
        <v>394.7</v>
      </c>
      <c r="AP12" s="16" t="s">
        <v>185</v>
      </c>
      <c r="AQ12" s="16">
        <v>392.6</v>
      </c>
      <c r="AR12" s="16" t="s">
        <v>185</v>
      </c>
      <c r="AS12" s="16">
        <v>390.8</v>
      </c>
      <c r="AT12" s="16" t="s">
        <v>185</v>
      </c>
      <c r="AU12" s="16">
        <v>389.4</v>
      </c>
      <c r="AV12" s="16" t="s">
        <v>185</v>
      </c>
      <c r="AW12" s="16">
        <v>388.4</v>
      </c>
      <c r="AX12" s="16" t="s">
        <v>185</v>
      </c>
      <c r="AY12" s="16">
        <v>387.9</v>
      </c>
      <c r="AZ12" s="16" t="s">
        <v>185</v>
      </c>
      <c r="BA12" s="16">
        <v>387.8</v>
      </c>
      <c r="BB12" s="16" t="s">
        <v>185</v>
      </c>
      <c r="BC12" s="16">
        <v>388.2</v>
      </c>
      <c r="BD12" s="16" t="s">
        <v>185</v>
      </c>
      <c r="BE12" s="16">
        <v>389</v>
      </c>
      <c r="BF12" s="16" t="s">
        <v>185</v>
      </c>
      <c r="BG12" s="16">
        <v>390.3</v>
      </c>
      <c r="BH12" s="16" t="s">
        <v>185</v>
      </c>
      <c r="BI12" s="16">
        <v>391.7</v>
      </c>
      <c r="BJ12" s="16" t="s">
        <v>185</v>
      </c>
      <c r="BK12" s="16">
        <v>393.2</v>
      </c>
      <c r="BL12" s="16" t="s">
        <v>185</v>
      </c>
      <c r="BM12" s="16">
        <v>394.7</v>
      </c>
      <c r="BN12" s="16" t="s">
        <v>185</v>
      </c>
      <c r="BO12" s="16">
        <v>396</v>
      </c>
      <c r="BP12" s="16" t="s">
        <v>185</v>
      </c>
      <c r="BQ12" s="16">
        <v>397.1</v>
      </c>
      <c r="BR12" s="16" t="s">
        <v>185</v>
      </c>
      <c r="BS12" s="16">
        <v>397.9</v>
      </c>
      <c r="BT12" s="16" t="s">
        <v>185</v>
      </c>
      <c r="BU12" s="16">
        <v>398.3</v>
      </c>
      <c r="BV12" s="16" t="s">
        <v>185</v>
      </c>
      <c r="BW12" s="16">
        <v>398.3</v>
      </c>
      <c r="BX12" s="16" t="s">
        <v>185</v>
      </c>
      <c r="BY12" s="16">
        <v>398</v>
      </c>
      <c r="BZ12" s="16" t="s">
        <v>185</v>
      </c>
      <c r="CA12" s="16">
        <v>397.5</v>
      </c>
      <c r="CB12" s="16" t="s">
        <v>185</v>
      </c>
      <c r="CC12" s="16">
        <v>396.7</v>
      </c>
      <c r="CD12" s="16" t="s">
        <v>185</v>
      </c>
      <c r="CE12" s="16">
        <v>395.8</v>
      </c>
      <c r="CF12" s="16" t="s">
        <v>185</v>
      </c>
      <c r="CG12" s="16">
        <v>394.7</v>
      </c>
      <c r="CH12" s="16" t="s">
        <v>185</v>
      </c>
      <c r="CI12" s="16">
        <v>393.6</v>
      </c>
      <c r="CJ12" s="16" t="s">
        <v>185</v>
      </c>
      <c r="CK12" s="16">
        <v>392.5</v>
      </c>
      <c r="CL12" s="16" t="s">
        <v>185</v>
      </c>
      <c r="CM12" s="16">
        <v>391.3</v>
      </c>
      <c r="CN12" s="16" t="s">
        <v>185</v>
      </c>
      <c r="CO12" s="16">
        <v>390.2</v>
      </c>
      <c r="CP12" s="16" t="s">
        <v>185</v>
      </c>
      <c r="CQ12" s="16">
        <v>389.1</v>
      </c>
      <c r="CR12" s="16" t="s">
        <v>185</v>
      </c>
      <c r="CS12" s="16">
        <v>387.9</v>
      </c>
      <c r="CT12" s="16" t="s">
        <v>185</v>
      </c>
      <c r="CU12" s="16">
        <v>386.8</v>
      </c>
      <c r="CV12" s="16" t="s">
        <v>185</v>
      </c>
      <c r="CW12" s="16">
        <v>385.8</v>
      </c>
      <c r="CX12" s="16" t="s">
        <v>185</v>
      </c>
    </row>
    <row r="13" spans="1:102">
      <c r="D13" s="15" t="s">
        <v>31</v>
      </c>
      <c r="E13" s="16">
        <v>429.3</v>
      </c>
      <c r="F13" s="16" t="s">
        <v>185</v>
      </c>
      <c r="G13" s="16">
        <v>431.3</v>
      </c>
      <c r="H13" s="16" t="s">
        <v>185</v>
      </c>
      <c r="I13" s="16">
        <v>429.7</v>
      </c>
      <c r="J13" s="16" t="s">
        <v>185</v>
      </c>
      <c r="K13" s="16">
        <v>424.6</v>
      </c>
      <c r="L13" s="16" t="s">
        <v>185</v>
      </c>
      <c r="M13" s="16">
        <v>423.5</v>
      </c>
      <c r="N13" s="16" t="s">
        <v>185</v>
      </c>
      <c r="O13" s="16">
        <v>430.5</v>
      </c>
      <c r="P13" s="16" t="s">
        <v>185</v>
      </c>
      <c r="Q13" s="16">
        <v>405.4</v>
      </c>
      <c r="R13" s="16" t="s">
        <v>185</v>
      </c>
      <c r="S13" s="16">
        <v>408.8</v>
      </c>
      <c r="T13" s="16" t="s">
        <v>185</v>
      </c>
      <c r="U13" s="16">
        <v>410.1</v>
      </c>
      <c r="V13" s="16" t="s">
        <v>185</v>
      </c>
      <c r="W13" s="16">
        <v>410.9</v>
      </c>
      <c r="X13" s="16" t="s">
        <v>185</v>
      </c>
      <c r="Y13" s="16">
        <v>411.2</v>
      </c>
      <c r="Z13" s="16" t="s">
        <v>185</v>
      </c>
      <c r="AA13" s="16">
        <v>410.9</v>
      </c>
      <c r="AB13" s="16" t="s">
        <v>185</v>
      </c>
      <c r="AC13" s="16">
        <v>410.3</v>
      </c>
      <c r="AD13" s="16" t="s">
        <v>185</v>
      </c>
      <c r="AE13" s="16">
        <v>409.3</v>
      </c>
      <c r="AF13" s="16" t="s">
        <v>185</v>
      </c>
      <c r="AG13" s="16">
        <v>407.9</v>
      </c>
      <c r="AH13" s="16" t="s">
        <v>185</v>
      </c>
      <c r="AI13" s="16">
        <v>406.1</v>
      </c>
      <c r="AJ13" s="16" t="s">
        <v>185</v>
      </c>
      <c r="AK13" s="16">
        <v>403.9</v>
      </c>
      <c r="AL13" s="16" t="s">
        <v>185</v>
      </c>
      <c r="AM13" s="16">
        <v>401.3</v>
      </c>
      <c r="AN13" s="16" t="s">
        <v>185</v>
      </c>
      <c r="AO13" s="16">
        <v>398.6</v>
      </c>
      <c r="AP13" s="16" t="s">
        <v>185</v>
      </c>
      <c r="AQ13" s="16">
        <v>396.2</v>
      </c>
      <c r="AR13" s="16" t="s">
        <v>185</v>
      </c>
      <c r="AS13" s="16">
        <v>394.2</v>
      </c>
      <c r="AT13" s="16" t="s">
        <v>185</v>
      </c>
      <c r="AU13" s="16">
        <v>392.4</v>
      </c>
      <c r="AV13" s="16" t="s">
        <v>185</v>
      </c>
      <c r="AW13" s="16">
        <v>391</v>
      </c>
      <c r="AX13" s="16" t="s">
        <v>185</v>
      </c>
      <c r="AY13" s="16">
        <v>390</v>
      </c>
      <c r="AZ13" s="16" t="s">
        <v>185</v>
      </c>
      <c r="BA13" s="16">
        <v>389.4</v>
      </c>
      <c r="BB13" s="16" t="s">
        <v>185</v>
      </c>
      <c r="BC13" s="16">
        <v>389.4</v>
      </c>
      <c r="BD13" s="16" t="s">
        <v>185</v>
      </c>
      <c r="BE13" s="16">
        <v>389.8</v>
      </c>
      <c r="BF13" s="16" t="s">
        <v>185</v>
      </c>
      <c r="BG13" s="16">
        <v>390.6</v>
      </c>
      <c r="BH13" s="16" t="s">
        <v>185</v>
      </c>
      <c r="BI13" s="16">
        <v>391.8</v>
      </c>
      <c r="BJ13" s="16" t="s">
        <v>185</v>
      </c>
      <c r="BK13" s="16">
        <v>393.2</v>
      </c>
      <c r="BL13" s="16" t="s">
        <v>185</v>
      </c>
      <c r="BM13" s="16">
        <v>394.8</v>
      </c>
      <c r="BN13" s="16" t="s">
        <v>185</v>
      </c>
      <c r="BO13" s="16">
        <v>396.3</v>
      </c>
      <c r="BP13" s="16" t="s">
        <v>185</v>
      </c>
      <c r="BQ13" s="16">
        <v>397.6</v>
      </c>
      <c r="BR13" s="16" t="s">
        <v>185</v>
      </c>
      <c r="BS13" s="16">
        <v>398.7</v>
      </c>
      <c r="BT13" s="16" t="s">
        <v>185</v>
      </c>
      <c r="BU13" s="16">
        <v>399.4</v>
      </c>
      <c r="BV13" s="16" t="s">
        <v>185</v>
      </c>
      <c r="BW13" s="16">
        <v>399.8</v>
      </c>
      <c r="BX13" s="16" t="s">
        <v>185</v>
      </c>
      <c r="BY13" s="16">
        <v>399.9</v>
      </c>
      <c r="BZ13" s="16" t="s">
        <v>185</v>
      </c>
      <c r="CA13" s="16">
        <v>399.6</v>
      </c>
      <c r="CB13" s="16" t="s">
        <v>185</v>
      </c>
      <c r="CC13" s="16">
        <v>399.1</v>
      </c>
      <c r="CD13" s="16" t="s">
        <v>185</v>
      </c>
      <c r="CE13" s="16">
        <v>398.3</v>
      </c>
      <c r="CF13" s="16" t="s">
        <v>185</v>
      </c>
      <c r="CG13" s="16">
        <v>397.4</v>
      </c>
      <c r="CH13" s="16" t="s">
        <v>185</v>
      </c>
      <c r="CI13" s="16">
        <v>396.3</v>
      </c>
      <c r="CJ13" s="16" t="s">
        <v>185</v>
      </c>
      <c r="CK13" s="16">
        <v>395.2</v>
      </c>
      <c r="CL13" s="16" t="s">
        <v>185</v>
      </c>
      <c r="CM13" s="16">
        <v>394</v>
      </c>
      <c r="CN13" s="16" t="s">
        <v>185</v>
      </c>
      <c r="CO13" s="16">
        <v>392.9</v>
      </c>
      <c r="CP13" s="16" t="s">
        <v>185</v>
      </c>
      <c r="CQ13" s="16">
        <v>391.7</v>
      </c>
      <c r="CR13" s="16" t="s">
        <v>185</v>
      </c>
      <c r="CS13" s="16">
        <v>390.6</v>
      </c>
      <c r="CT13" s="16" t="s">
        <v>185</v>
      </c>
      <c r="CU13" s="16">
        <v>389.5</v>
      </c>
      <c r="CV13" s="16" t="s">
        <v>185</v>
      </c>
      <c r="CW13" s="16">
        <v>388.4</v>
      </c>
      <c r="CX13" s="16" t="s">
        <v>185</v>
      </c>
    </row>
    <row r="14" spans="1:102">
      <c r="D14" s="15" t="s">
        <v>32</v>
      </c>
      <c r="E14" s="16">
        <v>418</v>
      </c>
      <c r="F14" s="16" t="s">
        <v>185</v>
      </c>
      <c r="G14" s="16">
        <v>433.8</v>
      </c>
      <c r="H14" s="16" t="s">
        <v>185</v>
      </c>
      <c r="I14" s="16">
        <v>434.5</v>
      </c>
      <c r="J14" s="16" t="s">
        <v>185</v>
      </c>
      <c r="K14" s="16">
        <v>432.5</v>
      </c>
      <c r="L14" s="16" t="s">
        <v>185</v>
      </c>
      <c r="M14" s="16">
        <v>427.3</v>
      </c>
      <c r="N14" s="16" t="s">
        <v>185</v>
      </c>
      <c r="O14" s="16">
        <v>426</v>
      </c>
      <c r="P14" s="16" t="s">
        <v>185</v>
      </c>
      <c r="Q14" s="16">
        <v>432.9</v>
      </c>
      <c r="R14" s="16" t="s">
        <v>185</v>
      </c>
      <c r="S14" s="16">
        <v>407.7</v>
      </c>
      <c r="T14" s="16" t="s">
        <v>185</v>
      </c>
      <c r="U14" s="16">
        <v>411</v>
      </c>
      <c r="V14" s="16" t="s">
        <v>185</v>
      </c>
      <c r="W14" s="16">
        <v>412.2</v>
      </c>
      <c r="X14" s="16" t="s">
        <v>185</v>
      </c>
      <c r="Y14" s="16">
        <v>412.9</v>
      </c>
      <c r="Z14" s="16" t="s">
        <v>185</v>
      </c>
      <c r="AA14" s="16">
        <v>413</v>
      </c>
      <c r="AB14" s="16" t="s">
        <v>185</v>
      </c>
      <c r="AC14" s="16">
        <v>412.7</v>
      </c>
      <c r="AD14" s="16" t="s">
        <v>185</v>
      </c>
      <c r="AE14" s="16">
        <v>412.1</v>
      </c>
      <c r="AF14" s="16" t="s">
        <v>185</v>
      </c>
      <c r="AG14" s="16">
        <v>411.1</v>
      </c>
      <c r="AH14" s="16" t="s">
        <v>185</v>
      </c>
      <c r="AI14" s="16">
        <v>409.7</v>
      </c>
      <c r="AJ14" s="16" t="s">
        <v>185</v>
      </c>
      <c r="AK14" s="16">
        <v>407.9</v>
      </c>
      <c r="AL14" s="16" t="s">
        <v>185</v>
      </c>
      <c r="AM14" s="16">
        <v>405.7</v>
      </c>
      <c r="AN14" s="16" t="s">
        <v>185</v>
      </c>
      <c r="AO14" s="16">
        <v>403.1</v>
      </c>
      <c r="AP14" s="16" t="s">
        <v>185</v>
      </c>
      <c r="AQ14" s="16">
        <v>400.4</v>
      </c>
      <c r="AR14" s="16" t="s">
        <v>185</v>
      </c>
      <c r="AS14" s="16">
        <v>398</v>
      </c>
      <c r="AT14" s="16" t="s">
        <v>185</v>
      </c>
      <c r="AU14" s="16">
        <v>396</v>
      </c>
      <c r="AV14" s="16" t="s">
        <v>185</v>
      </c>
      <c r="AW14" s="16">
        <v>394.2</v>
      </c>
      <c r="AX14" s="16" t="s">
        <v>185</v>
      </c>
      <c r="AY14" s="16">
        <v>392.8</v>
      </c>
      <c r="AZ14" s="16" t="s">
        <v>185</v>
      </c>
      <c r="BA14" s="16">
        <v>391.8</v>
      </c>
      <c r="BB14" s="16" t="s">
        <v>185</v>
      </c>
      <c r="BC14" s="16">
        <v>391.2</v>
      </c>
      <c r="BD14" s="16" t="s">
        <v>185</v>
      </c>
      <c r="BE14" s="16">
        <v>391.2</v>
      </c>
      <c r="BF14" s="16" t="s">
        <v>185</v>
      </c>
      <c r="BG14" s="16">
        <v>391.6</v>
      </c>
      <c r="BH14" s="16" t="s">
        <v>185</v>
      </c>
      <c r="BI14" s="16">
        <v>392.4</v>
      </c>
      <c r="BJ14" s="16" t="s">
        <v>185</v>
      </c>
      <c r="BK14" s="16">
        <v>393.6</v>
      </c>
      <c r="BL14" s="16" t="s">
        <v>185</v>
      </c>
      <c r="BM14" s="16">
        <v>395</v>
      </c>
      <c r="BN14" s="16" t="s">
        <v>185</v>
      </c>
      <c r="BO14" s="16">
        <v>396.6</v>
      </c>
      <c r="BP14" s="16" t="s">
        <v>185</v>
      </c>
      <c r="BQ14" s="16">
        <v>398.1</v>
      </c>
      <c r="BR14" s="16" t="s">
        <v>185</v>
      </c>
      <c r="BS14" s="16">
        <v>399.4</v>
      </c>
      <c r="BT14" s="16" t="s">
        <v>185</v>
      </c>
      <c r="BU14" s="16">
        <v>400.5</v>
      </c>
      <c r="BV14" s="16" t="s">
        <v>185</v>
      </c>
      <c r="BW14" s="16">
        <v>401.2</v>
      </c>
      <c r="BX14" s="16" t="s">
        <v>185</v>
      </c>
      <c r="BY14" s="16">
        <v>401.6</v>
      </c>
      <c r="BZ14" s="16" t="s">
        <v>185</v>
      </c>
      <c r="CA14" s="16">
        <v>401.7</v>
      </c>
      <c r="CB14" s="16" t="s">
        <v>185</v>
      </c>
      <c r="CC14" s="16">
        <v>401.4</v>
      </c>
      <c r="CD14" s="16" t="s">
        <v>185</v>
      </c>
      <c r="CE14" s="16">
        <v>400.9</v>
      </c>
      <c r="CF14" s="16" t="s">
        <v>185</v>
      </c>
      <c r="CG14" s="16">
        <v>400.1</v>
      </c>
      <c r="CH14" s="16" t="s">
        <v>185</v>
      </c>
      <c r="CI14" s="16">
        <v>399.2</v>
      </c>
      <c r="CJ14" s="16" t="s">
        <v>185</v>
      </c>
      <c r="CK14" s="16">
        <v>398.1</v>
      </c>
      <c r="CL14" s="16" t="s">
        <v>185</v>
      </c>
      <c r="CM14" s="16">
        <v>397</v>
      </c>
      <c r="CN14" s="16" t="s">
        <v>185</v>
      </c>
      <c r="CO14" s="16">
        <v>395.8</v>
      </c>
      <c r="CP14" s="16" t="s">
        <v>185</v>
      </c>
      <c r="CQ14" s="16">
        <v>394.7</v>
      </c>
      <c r="CR14" s="16" t="s">
        <v>185</v>
      </c>
      <c r="CS14" s="16">
        <v>393.5</v>
      </c>
      <c r="CT14" s="16" t="s">
        <v>185</v>
      </c>
      <c r="CU14" s="16">
        <v>392.4</v>
      </c>
      <c r="CV14" s="16" t="s">
        <v>185</v>
      </c>
      <c r="CW14" s="16">
        <v>391.3</v>
      </c>
      <c r="CX14" s="16" t="s">
        <v>185</v>
      </c>
    </row>
    <row r="15" spans="1:102">
      <c r="D15" s="15" t="s">
        <v>33</v>
      </c>
      <c r="E15" s="16">
        <v>413.6</v>
      </c>
      <c r="F15" s="16" t="s">
        <v>185</v>
      </c>
      <c r="G15" s="16">
        <v>422.9</v>
      </c>
      <c r="H15" s="16" t="s">
        <v>185</v>
      </c>
      <c r="I15" s="16">
        <v>437.3</v>
      </c>
      <c r="J15" s="16" t="s">
        <v>185</v>
      </c>
      <c r="K15" s="16">
        <v>437.5</v>
      </c>
      <c r="L15" s="16" t="s">
        <v>185</v>
      </c>
      <c r="M15" s="16">
        <v>435.3</v>
      </c>
      <c r="N15" s="16" t="s">
        <v>185</v>
      </c>
      <c r="O15" s="16">
        <v>430</v>
      </c>
      <c r="P15" s="16" t="s">
        <v>185</v>
      </c>
      <c r="Q15" s="16">
        <v>428.6</v>
      </c>
      <c r="R15" s="16" t="s">
        <v>185</v>
      </c>
      <c r="S15" s="16">
        <v>435.3</v>
      </c>
      <c r="T15" s="16" t="s">
        <v>185</v>
      </c>
      <c r="U15" s="16">
        <v>410.1</v>
      </c>
      <c r="V15" s="16" t="s">
        <v>185</v>
      </c>
      <c r="W15" s="16">
        <v>413.2</v>
      </c>
      <c r="X15" s="16" t="s">
        <v>185</v>
      </c>
      <c r="Y15" s="16">
        <v>414.2</v>
      </c>
      <c r="Z15" s="16" t="s">
        <v>185</v>
      </c>
      <c r="AA15" s="16">
        <v>414.8</v>
      </c>
      <c r="AB15" s="16" t="s">
        <v>185</v>
      </c>
      <c r="AC15" s="16">
        <v>415</v>
      </c>
      <c r="AD15" s="16" t="s">
        <v>185</v>
      </c>
      <c r="AE15" s="16">
        <v>414.7</v>
      </c>
      <c r="AF15" s="16" t="s">
        <v>185</v>
      </c>
      <c r="AG15" s="16">
        <v>414</v>
      </c>
      <c r="AH15" s="16" t="s">
        <v>185</v>
      </c>
      <c r="AI15" s="16">
        <v>413</v>
      </c>
      <c r="AJ15" s="16" t="s">
        <v>185</v>
      </c>
      <c r="AK15" s="16">
        <v>411.6</v>
      </c>
      <c r="AL15" s="16" t="s">
        <v>185</v>
      </c>
      <c r="AM15" s="16">
        <v>409.8</v>
      </c>
      <c r="AN15" s="16" t="s">
        <v>185</v>
      </c>
      <c r="AO15" s="16">
        <v>407.6</v>
      </c>
      <c r="AP15" s="16" t="s">
        <v>185</v>
      </c>
      <c r="AQ15" s="16">
        <v>405</v>
      </c>
      <c r="AR15" s="16" t="s">
        <v>185</v>
      </c>
      <c r="AS15" s="16">
        <v>402.4</v>
      </c>
      <c r="AT15" s="16" t="s">
        <v>185</v>
      </c>
      <c r="AU15" s="16">
        <v>400</v>
      </c>
      <c r="AV15" s="16" t="s">
        <v>185</v>
      </c>
      <c r="AW15" s="16">
        <v>397.9</v>
      </c>
      <c r="AX15" s="16" t="s">
        <v>185</v>
      </c>
      <c r="AY15" s="16">
        <v>396.1</v>
      </c>
      <c r="AZ15" s="16" t="s">
        <v>185</v>
      </c>
      <c r="BA15" s="16">
        <v>394.7</v>
      </c>
      <c r="BB15" s="16" t="s">
        <v>185</v>
      </c>
      <c r="BC15" s="16">
        <v>393.7</v>
      </c>
      <c r="BD15" s="16" t="s">
        <v>185</v>
      </c>
      <c r="BE15" s="16">
        <v>393.2</v>
      </c>
      <c r="BF15" s="16" t="s">
        <v>185</v>
      </c>
      <c r="BG15" s="16">
        <v>393.1</v>
      </c>
      <c r="BH15" s="16" t="s">
        <v>185</v>
      </c>
      <c r="BI15" s="16">
        <v>393.5</v>
      </c>
      <c r="BJ15" s="16" t="s">
        <v>185</v>
      </c>
      <c r="BK15" s="16">
        <v>394.3</v>
      </c>
      <c r="BL15" s="16" t="s">
        <v>185</v>
      </c>
      <c r="BM15" s="16">
        <v>395.5</v>
      </c>
      <c r="BN15" s="16" t="s">
        <v>185</v>
      </c>
      <c r="BO15" s="16">
        <v>397</v>
      </c>
      <c r="BP15" s="16" t="s">
        <v>185</v>
      </c>
      <c r="BQ15" s="16">
        <v>398.5</v>
      </c>
      <c r="BR15" s="16" t="s">
        <v>185</v>
      </c>
      <c r="BS15" s="16">
        <v>400</v>
      </c>
      <c r="BT15" s="16" t="s">
        <v>185</v>
      </c>
      <c r="BU15" s="16">
        <v>401.3</v>
      </c>
      <c r="BV15" s="16" t="s">
        <v>185</v>
      </c>
      <c r="BW15" s="16">
        <v>402.4</v>
      </c>
      <c r="BX15" s="16" t="s">
        <v>185</v>
      </c>
      <c r="BY15" s="16">
        <v>403.2</v>
      </c>
      <c r="BZ15" s="16" t="s">
        <v>185</v>
      </c>
      <c r="CA15" s="16">
        <v>403.6</v>
      </c>
      <c r="CB15" s="16" t="s">
        <v>185</v>
      </c>
      <c r="CC15" s="16">
        <v>403.6</v>
      </c>
      <c r="CD15" s="16" t="s">
        <v>185</v>
      </c>
      <c r="CE15" s="16">
        <v>403.3</v>
      </c>
      <c r="CF15" s="16" t="s">
        <v>185</v>
      </c>
      <c r="CG15" s="16">
        <v>402.8</v>
      </c>
      <c r="CH15" s="16" t="s">
        <v>185</v>
      </c>
      <c r="CI15" s="16">
        <v>402</v>
      </c>
      <c r="CJ15" s="16" t="s">
        <v>185</v>
      </c>
      <c r="CK15" s="16">
        <v>401.1</v>
      </c>
      <c r="CL15" s="16" t="s">
        <v>185</v>
      </c>
      <c r="CM15" s="16">
        <v>400.1</v>
      </c>
      <c r="CN15" s="16" t="s">
        <v>185</v>
      </c>
      <c r="CO15" s="16">
        <v>398.9</v>
      </c>
      <c r="CP15" s="16" t="s">
        <v>185</v>
      </c>
      <c r="CQ15" s="16">
        <v>397.8</v>
      </c>
      <c r="CR15" s="16" t="s">
        <v>185</v>
      </c>
      <c r="CS15" s="16">
        <v>396.6</v>
      </c>
      <c r="CT15" s="16" t="s">
        <v>185</v>
      </c>
      <c r="CU15" s="16">
        <v>395.5</v>
      </c>
      <c r="CV15" s="16" t="s">
        <v>185</v>
      </c>
      <c r="CW15" s="16">
        <v>394.4</v>
      </c>
      <c r="CX15" s="16" t="s">
        <v>185</v>
      </c>
    </row>
    <row r="16" spans="1:102">
      <c r="D16" s="15" t="s">
        <v>34</v>
      </c>
      <c r="E16" s="16">
        <v>400</v>
      </c>
      <c r="F16" s="16" t="s">
        <v>185</v>
      </c>
      <c r="G16" s="16">
        <v>418.5</v>
      </c>
      <c r="H16" s="16" t="s">
        <v>185</v>
      </c>
      <c r="I16" s="16">
        <v>426.4</v>
      </c>
      <c r="J16" s="16" t="s">
        <v>185</v>
      </c>
      <c r="K16" s="16">
        <v>440.4</v>
      </c>
      <c r="L16" s="16" t="s">
        <v>185</v>
      </c>
      <c r="M16" s="16">
        <v>440.5</v>
      </c>
      <c r="N16" s="16" t="s">
        <v>185</v>
      </c>
      <c r="O16" s="16">
        <v>438.2</v>
      </c>
      <c r="P16" s="16" t="s">
        <v>185</v>
      </c>
      <c r="Q16" s="16">
        <v>432.7</v>
      </c>
      <c r="R16" s="16" t="s">
        <v>185</v>
      </c>
      <c r="S16" s="16">
        <v>431.2</v>
      </c>
      <c r="T16" s="16" t="s">
        <v>185</v>
      </c>
      <c r="U16" s="16">
        <v>437.7</v>
      </c>
      <c r="V16" s="16" t="s">
        <v>185</v>
      </c>
      <c r="W16" s="16">
        <v>412.3</v>
      </c>
      <c r="X16" s="16" t="s">
        <v>185</v>
      </c>
      <c r="Y16" s="16">
        <v>415.3</v>
      </c>
      <c r="Z16" s="16" t="s">
        <v>185</v>
      </c>
      <c r="AA16" s="16">
        <v>416.2</v>
      </c>
      <c r="AB16" s="16" t="s">
        <v>185</v>
      </c>
      <c r="AC16" s="16">
        <v>416.8</v>
      </c>
      <c r="AD16" s="16" t="s">
        <v>185</v>
      </c>
      <c r="AE16" s="16">
        <v>417</v>
      </c>
      <c r="AF16" s="16" t="s">
        <v>185</v>
      </c>
      <c r="AG16" s="16">
        <v>416.6</v>
      </c>
      <c r="AH16" s="16" t="s">
        <v>185</v>
      </c>
      <c r="AI16" s="16">
        <v>416</v>
      </c>
      <c r="AJ16" s="16" t="s">
        <v>185</v>
      </c>
      <c r="AK16" s="16">
        <v>415</v>
      </c>
      <c r="AL16" s="16" t="s">
        <v>185</v>
      </c>
      <c r="AM16" s="16">
        <v>413.6</v>
      </c>
      <c r="AN16" s="16" t="s">
        <v>185</v>
      </c>
      <c r="AO16" s="16">
        <v>411.8</v>
      </c>
      <c r="AP16" s="16" t="s">
        <v>185</v>
      </c>
      <c r="AQ16" s="16">
        <v>409.6</v>
      </c>
      <c r="AR16" s="16" t="s">
        <v>185</v>
      </c>
      <c r="AS16" s="16">
        <v>407</v>
      </c>
      <c r="AT16" s="16" t="s">
        <v>185</v>
      </c>
      <c r="AU16" s="16">
        <v>404.4</v>
      </c>
      <c r="AV16" s="16" t="s">
        <v>185</v>
      </c>
      <c r="AW16" s="16">
        <v>402</v>
      </c>
      <c r="AX16" s="16" t="s">
        <v>185</v>
      </c>
      <c r="AY16" s="16">
        <v>399.9</v>
      </c>
      <c r="AZ16" s="16" t="s">
        <v>185</v>
      </c>
      <c r="BA16" s="16">
        <v>398.1</v>
      </c>
      <c r="BB16" s="16" t="s">
        <v>185</v>
      </c>
      <c r="BC16" s="16">
        <v>396.7</v>
      </c>
      <c r="BD16" s="16" t="s">
        <v>185</v>
      </c>
      <c r="BE16" s="16">
        <v>395.7</v>
      </c>
      <c r="BF16" s="16" t="s">
        <v>185</v>
      </c>
      <c r="BG16" s="16">
        <v>395.2</v>
      </c>
      <c r="BH16" s="16" t="s">
        <v>185</v>
      </c>
      <c r="BI16" s="16">
        <v>395.1</v>
      </c>
      <c r="BJ16" s="16" t="s">
        <v>185</v>
      </c>
      <c r="BK16" s="16">
        <v>395.5</v>
      </c>
      <c r="BL16" s="16" t="s">
        <v>185</v>
      </c>
      <c r="BM16" s="16">
        <v>396.3</v>
      </c>
      <c r="BN16" s="16" t="s">
        <v>185</v>
      </c>
      <c r="BO16" s="16">
        <v>397.5</v>
      </c>
      <c r="BP16" s="16" t="s">
        <v>185</v>
      </c>
      <c r="BQ16" s="16">
        <v>399</v>
      </c>
      <c r="BR16" s="16" t="s">
        <v>185</v>
      </c>
      <c r="BS16" s="16">
        <v>400.5</v>
      </c>
      <c r="BT16" s="16" t="s">
        <v>185</v>
      </c>
      <c r="BU16" s="16">
        <v>402</v>
      </c>
      <c r="BV16" s="16" t="s">
        <v>185</v>
      </c>
      <c r="BW16" s="16">
        <v>403.3</v>
      </c>
      <c r="BX16" s="16" t="s">
        <v>185</v>
      </c>
      <c r="BY16" s="16">
        <v>404.4</v>
      </c>
      <c r="BZ16" s="16" t="s">
        <v>185</v>
      </c>
      <c r="CA16" s="16">
        <v>405.2</v>
      </c>
      <c r="CB16" s="16" t="s">
        <v>185</v>
      </c>
      <c r="CC16" s="16">
        <v>405.6</v>
      </c>
      <c r="CD16" s="16" t="s">
        <v>185</v>
      </c>
      <c r="CE16" s="16">
        <v>405.6</v>
      </c>
      <c r="CF16" s="16" t="s">
        <v>185</v>
      </c>
      <c r="CG16" s="16">
        <v>405.3</v>
      </c>
      <c r="CH16" s="16" t="s">
        <v>185</v>
      </c>
      <c r="CI16" s="16">
        <v>404.8</v>
      </c>
      <c r="CJ16" s="16" t="s">
        <v>185</v>
      </c>
      <c r="CK16" s="16">
        <v>404</v>
      </c>
      <c r="CL16" s="16" t="s">
        <v>185</v>
      </c>
      <c r="CM16" s="16">
        <v>403.1</v>
      </c>
      <c r="CN16" s="16" t="s">
        <v>185</v>
      </c>
      <c r="CO16" s="16">
        <v>402.1</v>
      </c>
      <c r="CP16" s="16" t="s">
        <v>185</v>
      </c>
      <c r="CQ16" s="16">
        <v>400.9</v>
      </c>
      <c r="CR16" s="16" t="s">
        <v>185</v>
      </c>
      <c r="CS16" s="16">
        <v>399.8</v>
      </c>
      <c r="CT16" s="16" t="s">
        <v>185</v>
      </c>
      <c r="CU16" s="16">
        <v>398.6</v>
      </c>
      <c r="CV16" s="16" t="s">
        <v>185</v>
      </c>
      <c r="CW16" s="16">
        <v>397.5</v>
      </c>
      <c r="CX16" s="16" t="s">
        <v>185</v>
      </c>
    </row>
    <row r="17" spans="4:102">
      <c r="D17" s="15" t="s">
        <v>35</v>
      </c>
      <c r="E17" s="16">
        <v>399.5</v>
      </c>
      <c r="F17" s="16" t="s">
        <v>185</v>
      </c>
      <c r="G17" s="16">
        <v>404.8</v>
      </c>
      <c r="H17" s="16" t="s">
        <v>185</v>
      </c>
      <c r="I17" s="16">
        <v>421.9</v>
      </c>
      <c r="J17" s="16" t="s">
        <v>185</v>
      </c>
      <c r="K17" s="16">
        <v>429.4</v>
      </c>
      <c r="L17" s="16" t="s">
        <v>185</v>
      </c>
      <c r="M17" s="16">
        <v>443.2</v>
      </c>
      <c r="N17" s="16" t="s">
        <v>185</v>
      </c>
      <c r="O17" s="16">
        <v>443.2</v>
      </c>
      <c r="P17" s="16" t="s">
        <v>185</v>
      </c>
      <c r="Q17" s="16">
        <v>440.7</v>
      </c>
      <c r="R17" s="16" t="s">
        <v>185</v>
      </c>
      <c r="S17" s="16">
        <v>435.1</v>
      </c>
      <c r="T17" s="16" t="s">
        <v>185</v>
      </c>
      <c r="U17" s="16">
        <v>433.5</v>
      </c>
      <c r="V17" s="16" t="s">
        <v>185</v>
      </c>
      <c r="W17" s="16">
        <v>439.9</v>
      </c>
      <c r="X17" s="16" t="s">
        <v>185</v>
      </c>
      <c r="Y17" s="16">
        <v>414.4</v>
      </c>
      <c r="Z17" s="16" t="s">
        <v>185</v>
      </c>
      <c r="AA17" s="16">
        <v>417.2</v>
      </c>
      <c r="AB17" s="16" t="s">
        <v>185</v>
      </c>
      <c r="AC17" s="16">
        <v>418.1</v>
      </c>
      <c r="AD17" s="16" t="s">
        <v>185</v>
      </c>
      <c r="AE17" s="16">
        <v>418.7</v>
      </c>
      <c r="AF17" s="16" t="s">
        <v>185</v>
      </c>
      <c r="AG17" s="16">
        <v>418.9</v>
      </c>
      <c r="AH17" s="16" t="s">
        <v>185</v>
      </c>
      <c r="AI17" s="16">
        <v>418.6</v>
      </c>
      <c r="AJ17" s="16" t="s">
        <v>185</v>
      </c>
      <c r="AK17" s="16">
        <v>417.9</v>
      </c>
      <c r="AL17" s="16" t="s">
        <v>185</v>
      </c>
      <c r="AM17" s="16">
        <v>416.9</v>
      </c>
      <c r="AN17" s="16" t="s">
        <v>185</v>
      </c>
      <c r="AO17" s="16">
        <v>415.5</v>
      </c>
      <c r="AP17" s="16" t="s">
        <v>185</v>
      </c>
      <c r="AQ17" s="16">
        <v>413.7</v>
      </c>
      <c r="AR17" s="16" t="s">
        <v>185</v>
      </c>
      <c r="AS17" s="16">
        <v>411.5</v>
      </c>
      <c r="AT17" s="16" t="s">
        <v>185</v>
      </c>
      <c r="AU17" s="16">
        <v>408.9</v>
      </c>
      <c r="AV17" s="16" t="s">
        <v>185</v>
      </c>
      <c r="AW17" s="16">
        <v>406.3</v>
      </c>
      <c r="AX17" s="16" t="s">
        <v>185</v>
      </c>
      <c r="AY17" s="16">
        <v>403.9</v>
      </c>
      <c r="AZ17" s="16" t="s">
        <v>185</v>
      </c>
      <c r="BA17" s="16">
        <v>401.8</v>
      </c>
      <c r="BB17" s="16" t="s">
        <v>185</v>
      </c>
      <c r="BC17" s="16">
        <v>400</v>
      </c>
      <c r="BD17" s="16" t="s">
        <v>185</v>
      </c>
      <c r="BE17" s="16">
        <v>398.6</v>
      </c>
      <c r="BF17" s="16" t="s">
        <v>185</v>
      </c>
      <c r="BG17" s="16">
        <v>397.6</v>
      </c>
      <c r="BH17" s="16" t="s">
        <v>185</v>
      </c>
      <c r="BI17" s="16">
        <v>397.1</v>
      </c>
      <c r="BJ17" s="16" t="s">
        <v>185</v>
      </c>
      <c r="BK17" s="16">
        <v>397</v>
      </c>
      <c r="BL17" s="16" t="s">
        <v>185</v>
      </c>
      <c r="BM17" s="16">
        <v>397.4</v>
      </c>
      <c r="BN17" s="16" t="s">
        <v>185</v>
      </c>
      <c r="BO17" s="16">
        <v>398.3</v>
      </c>
      <c r="BP17" s="16" t="s">
        <v>185</v>
      </c>
      <c r="BQ17" s="16">
        <v>399.5</v>
      </c>
      <c r="BR17" s="16" t="s">
        <v>185</v>
      </c>
      <c r="BS17" s="16">
        <v>400.9</v>
      </c>
      <c r="BT17" s="16" t="s">
        <v>185</v>
      </c>
      <c r="BU17" s="16">
        <v>402.4</v>
      </c>
      <c r="BV17" s="16" t="s">
        <v>185</v>
      </c>
      <c r="BW17" s="16">
        <v>403.9</v>
      </c>
      <c r="BX17" s="16" t="s">
        <v>185</v>
      </c>
      <c r="BY17" s="16">
        <v>405.3</v>
      </c>
      <c r="BZ17" s="16" t="s">
        <v>185</v>
      </c>
      <c r="CA17" s="16">
        <v>406.3</v>
      </c>
      <c r="CB17" s="16" t="s">
        <v>185</v>
      </c>
      <c r="CC17" s="16">
        <v>407.1</v>
      </c>
      <c r="CD17" s="16" t="s">
        <v>185</v>
      </c>
      <c r="CE17" s="16">
        <v>407.5</v>
      </c>
      <c r="CF17" s="16" t="s">
        <v>185</v>
      </c>
      <c r="CG17" s="16">
        <v>407.5</v>
      </c>
      <c r="CH17" s="16" t="s">
        <v>185</v>
      </c>
      <c r="CI17" s="16">
        <v>407.3</v>
      </c>
      <c r="CJ17" s="16" t="s">
        <v>185</v>
      </c>
      <c r="CK17" s="16">
        <v>406.7</v>
      </c>
      <c r="CL17" s="16" t="s">
        <v>185</v>
      </c>
      <c r="CM17" s="16">
        <v>406</v>
      </c>
      <c r="CN17" s="16" t="s">
        <v>185</v>
      </c>
      <c r="CO17" s="16">
        <v>405</v>
      </c>
      <c r="CP17" s="16" t="s">
        <v>185</v>
      </c>
      <c r="CQ17" s="16">
        <v>404</v>
      </c>
      <c r="CR17" s="16" t="s">
        <v>185</v>
      </c>
      <c r="CS17" s="16">
        <v>402.8</v>
      </c>
      <c r="CT17" s="16" t="s">
        <v>185</v>
      </c>
      <c r="CU17" s="16">
        <v>401.7</v>
      </c>
      <c r="CV17" s="16" t="s">
        <v>185</v>
      </c>
      <c r="CW17" s="16">
        <v>400.5</v>
      </c>
      <c r="CX17" s="16" t="s">
        <v>185</v>
      </c>
    </row>
    <row r="18" spans="4:102">
      <c r="D18" s="15" t="s">
        <v>36</v>
      </c>
      <c r="E18" s="16">
        <v>390.4</v>
      </c>
      <c r="F18" s="16" t="s">
        <v>185</v>
      </c>
      <c r="G18" s="16">
        <v>404.2</v>
      </c>
      <c r="H18" s="16" t="s">
        <v>185</v>
      </c>
      <c r="I18" s="16">
        <v>408.2</v>
      </c>
      <c r="J18" s="16" t="s">
        <v>185</v>
      </c>
      <c r="K18" s="16">
        <v>424.9</v>
      </c>
      <c r="L18" s="16" t="s">
        <v>185</v>
      </c>
      <c r="M18" s="16">
        <v>432.2</v>
      </c>
      <c r="N18" s="16" t="s">
        <v>185</v>
      </c>
      <c r="O18" s="16">
        <v>445.9</v>
      </c>
      <c r="P18" s="16" t="s">
        <v>185</v>
      </c>
      <c r="Q18" s="16">
        <v>445.7</v>
      </c>
      <c r="R18" s="16" t="s">
        <v>185</v>
      </c>
      <c r="S18" s="16">
        <v>443.2</v>
      </c>
      <c r="T18" s="16" t="s">
        <v>185</v>
      </c>
      <c r="U18" s="16">
        <v>437.4</v>
      </c>
      <c r="V18" s="16" t="s">
        <v>185</v>
      </c>
      <c r="W18" s="16">
        <v>435.6</v>
      </c>
      <c r="X18" s="16" t="s">
        <v>185</v>
      </c>
      <c r="Y18" s="16">
        <v>441.9</v>
      </c>
      <c r="Z18" s="16" t="s">
        <v>185</v>
      </c>
      <c r="AA18" s="16">
        <v>416.3</v>
      </c>
      <c r="AB18" s="16" t="s">
        <v>185</v>
      </c>
      <c r="AC18" s="16">
        <v>419.1</v>
      </c>
      <c r="AD18" s="16" t="s">
        <v>185</v>
      </c>
      <c r="AE18" s="16">
        <v>420</v>
      </c>
      <c r="AF18" s="16" t="s">
        <v>185</v>
      </c>
      <c r="AG18" s="16">
        <v>420.6</v>
      </c>
      <c r="AH18" s="16" t="s">
        <v>185</v>
      </c>
      <c r="AI18" s="16">
        <v>420.8</v>
      </c>
      <c r="AJ18" s="16" t="s">
        <v>185</v>
      </c>
      <c r="AK18" s="16">
        <v>420.5</v>
      </c>
      <c r="AL18" s="16" t="s">
        <v>185</v>
      </c>
      <c r="AM18" s="16">
        <v>419.8</v>
      </c>
      <c r="AN18" s="16" t="s">
        <v>185</v>
      </c>
      <c r="AO18" s="16">
        <v>418.8</v>
      </c>
      <c r="AP18" s="16" t="s">
        <v>185</v>
      </c>
      <c r="AQ18" s="16">
        <v>417.4</v>
      </c>
      <c r="AR18" s="16" t="s">
        <v>185</v>
      </c>
      <c r="AS18" s="16">
        <v>415.6</v>
      </c>
      <c r="AT18" s="16" t="s">
        <v>185</v>
      </c>
      <c r="AU18" s="16">
        <v>413.4</v>
      </c>
      <c r="AV18" s="16" t="s">
        <v>185</v>
      </c>
      <c r="AW18" s="16">
        <v>410.8</v>
      </c>
      <c r="AX18" s="16" t="s">
        <v>185</v>
      </c>
      <c r="AY18" s="16">
        <v>408.2</v>
      </c>
      <c r="AZ18" s="16" t="s">
        <v>185</v>
      </c>
      <c r="BA18" s="16">
        <v>405.8</v>
      </c>
      <c r="BB18" s="16" t="s">
        <v>185</v>
      </c>
      <c r="BC18" s="16">
        <v>403.7</v>
      </c>
      <c r="BD18" s="16" t="s">
        <v>185</v>
      </c>
      <c r="BE18" s="16">
        <v>401.9</v>
      </c>
      <c r="BF18" s="16" t="s">
        <v>185</v>
      </c>
      <c r="BG18" s="16">
        <v>400.5</v>
      </c>
      <c r="BH18" s="16" t="s">
        <v>185</v>
      </c>
      <c r="BI18" s="16">
        <v>399.5</v>
      </c>
      <c r="BJ18" s="16" t="s">
        <v>185</v>
      </c>
      <c r="BK18" s="16">
        <v>399</v>
      </c>
      <c r="BL18" s="16" t="s">
        <v>185</v>
      </c>
      <c r="BM18" s="16">
        <v>398.9</v>
      </c>
      <c r="BN18" s="16" t="s">
        <v>185</v>
      </c>
      <c r="BO18" s="16">
        <v>399.3</v>
      </c>
      <c r="BP18" s="16" t="s">
        <v>185</v>
      </c>
      <c r="BQ18" s="16">
        <v>400.2</v>
      </c>
      <c r="BR18" s="16" t="s">
        <v>185</v>
      </c>
      <c r="BS18" s="16">
        <v>401.4</v>
      </c>
      <c r="BT18" s="16" t="s">
        <v>185</v>
      </c>
      <c r="BU18" s="16">
        <v>402.8</v>
      </c>
      <c r="BV18" s="16" t="s">
        <v>185</v>
      </c>
      <c r="BW18" s="16">
        <v>404.3</v>
      </c>
      <c r="BX18" s="16" t="s">
        <v>185</v>
      </c>
      <c r="BY18" s="16">
        <v>405.8</v>
      </c>
      <c r="BZ18" s="16" t="s">
        <v>185</v>
      </c>
      <c r="CA18" s="16">
        <v>407.2</v>
      </c>
      <c r="CB18" s="16" t="s">
        <v>185</v>
      </c>
      <c r="CC18" s="16">
        <v>408.2</v>
      </c>
      <c r="CD18" s="16" t="s">
        <v>185</v>
      </c>
      <c r="CE18" s="16">
        <v>409</v>
      </c>
      <c r="CF18" s="16" t="s">
        <v>185</v>
      </c>
      <c r="CG18" s="16">
        <v>409.4</v>
      </c>
      <c r="CH18" s="16" t="s">
        <v>185</v>
      </c>
      <c r="CI18" s="16">
        <v>409.4</v>
      </c>
      <c r="CJ18" s="16" t="s">
        <v>185</v>
      </c>
      <c r="CK18" s="16">
        <v>409.2</v>
      </c>
      <c r="CL18" s="16" t="s">
        <v>185</v>
      </c>
      <c r="CM18" s="16">
        <v>408.6</v>
      </c>
      <c r="CN18" s="16" t="s">
        <v>185</v>
      </c>
      <c r="CO18" s="16">
        <v>407.9</v>
      </c>
      <c r="CP18" s="16" t="s">
        <v>185</v>
      </c>
      <c r="CQ18" s="16">
        <v>406.9</v>
      </c>
      <c r="CR18" s="16" t="s">
        <v>185</v>
      </c>
      <c r="CS18" s="16">
        <v>405.9</v>
      </c>
      <c r="CT18" s="16" t="s">
        <v>185</v>
      </c>
      <c r="CU18" s="16">
        <v>404.8</v>
      </c>
      <c r="CV18" s="16" t="s">
        <v>185</v>
      </c>
      <c r="CW18" s="16">
        <v>403.6</v>
      </c>
      <c r="CX18" s="16" t="s">
        <v>185</v>
      </c>
    </row>
    <row r="19" spans="4:102">
      <c r="D19" s="15" t="s">
        <v>37</v>
      </c>
      <c r="E19" s="16">
        <v>399.5</v>
      </c>
      <c r="F19" s="16" t="s">
        <v>185</v>
      </c>
      <c r="G19" s="16">
        <v>395.1</v>
      </c>
      <c r="H19" s="16" t="s">
        <v>185</v>
      </c>
      <c r="I19" s="16">
        <v>407.5</v>
      </c>
      <c r="J19" s="16" t="s">
        <v>185</v>
      </c>
      <c r="K19" s="16">
        <v>411.1</v>
      </c>
      <c r="L19" s="16" t="s">
        <v>185</v>
      </c>
      <c r="M19" s="16">
        <v>427.7</v>
      </c>
      <c r="N19" s="16" t="s">
        <v>185</v>
      </c>
      <c r="O19" s="16">
        <v>434.9</v>
      </c>
      <c r="P19" s="16" t="s">
        <v>185</v>
      </c>
      <c r="Q19" s="16">
        <v>448.4</v>
      </c>
      <c r="R19" s="16" t="s">
        <v>185</v>
      </c>
      <c r="S19" s="16">
        <v>448.1</v>
      </c>
      <c r="T19" s="16" t="s">
        <v>185</v>
      </c>
      <c r="U19" s="16">
        <v>445.4</v>
      </c>
      <c r="V19" s="16" t="s">
        <v>185</v>
      </c>
      <c r="W19" s="16">
        <v>439.6</v>
      </c>
      <c r="X19" s="16" t="s">
        <v>185</v>
      </c>
      <c r="Y19" s="16">
        <v>437.6</v>
      </c>
      <c r="Z19" s="16" t="s">
        <v>185</v>
      </c>
      <c r="AA19" s="16">
        <v>443.8</v>
      </c>
      <c r="AB19" s="16" t="s">
        <v>185</v>
      </c>
      <c r="AC19" s="16">
        <v>418.1</v>
      </c>
      <c r="AD19" s="16" t="s">
        <v>185</v>
      </c>
      <c r="AE19" s="16">
        <v>421</v>
      </c>
      <c r="AF19" s="16" t="s">
        <v>185</v>
      </c>
      <c r="AG19" s="16">
        <v>421.9</v>
      </c>
      <c r="AH19" s="16" t="s">
        <v>185</v>
      </c>
      <c r="AI19" s="16">
        <v>422.5</v>
      </c>
      <c r="AJ19" s="16" t="s">
        <v>185</v>
      </c>
      <c r="AK19" s="16">
        <v>422.6</v>
      </c>
      <c r="AL19" s="16" t="s">
        <v>185</v>
      </c>
      <c r="AM19" s="16">
        <v>422.3</v>
      </c>
      <c r="AN19" s="16" t="s">
        <v>185</v>
      </c>
      <c r="AO19" s="16">
        <v>421.7</v>
      </c>
      <c r="AP19" s="16" t="s">
        <v>185</v>
      </c>
      <c r="AQ19" s="16">
        <v>420.7</v>
      </c>
      <c r="AR19" s="16" t="s">
        <v>185</v>
      </c>
      <c r="AS19" s="16">
        <v>419.3</v>
      </c>
      <c r="AT19" s="16" t="s">
        <v>185</v>
      </c>
      <c r="AU19" s="16">
        <v>417.5</v>
      </c>
      <c r="AV19" s="16" t="s">
        <v>185</v>
      </c>
      <c r="AW19" s="16">
        <v>415.3</v>
      </c>
      <c r="AX19" s="16" t="s">
        <v>185</v>
      </c>
      <c r="AY19" s="16">
        <v>412.7</v>
      </c>
      <c r="AZ19" s="16" t="s">
        <v>185</v>
      </c>
      <c r="BA19" s="16">
        <v>410.1</v>
      </c>
      <c r="BB19" s="16" t="s">
        <v>185</v>
      </c>
      <c r="BC19" s="16">
        <v>407.7</v>
      </c>
      <c r="BD19" s="16" t="s">
        <v>185</v>
      </c>
      <c r="BE19" s="16">
        <v>405.6</v>
      </c>
      <c r="BF19" s="16" t="s">
        <v>185</v>
      </c>
      <c r="BG19" s="16">
        <v>403.8</v>
      </c>
      <c r="BH19" s="16" t="s">
        <v>185</v>
      </c>
      <c r="BI19" s="16">
        <v>402.4</v>
      </c>
      <c r="BJ19" s="16" t="s">
        <v>185</v>
      </c>
      <c r="BK19" s="16">
        <v>401.4</v>
      </c>
      <c r="BL19" s="16" t="s">
        <v>185</v>
      </c>
      <c r="BM19" s="16">
        <v>400.9</v>
      </c>
      <c r="BN19" s="16" t="s">
        <v>185</v>
      </c>
      <c r="BO19" s="16">
        <v>400.8</v>
      </c>
      <c r="BP19" s="16" t="s">
        <v>185</v>
      </c>
      <c r="BQ19" s="16">
        <v>401.2</v>
      </c>
      <c r="BR19" s="16" t="s">
        <v>185</v>
      </c>
      <c r="BS19" s="16">
        <v>402.1</v>
      </c>
      <c r="BT19" s="16" t="s">
        <v>185</v>
      </c>
      <c r="BU19" s="16">
        <v>403.3</v>
      </c>
      <c r="BV19" s="16" t="s">
        <v>185</v>
      </c>
      <c r="BW19" s="16">
        <v>404.7</v>
      </c>
      <c r="BX19" s="16" t="s">
        <v>185</v>
      </c>
      <c r="BY19" s="16">
        <v>406.2</v>
      </c>
      <c r="BZ19" s="16" t="s">
        <v>185</v>
      </c>
      <c r="CA19" s="16">
        <v>407.7</v>
      </c>
      <c r="CB19" s="16" t="s">
        <v>185</v>
      </c>
      <c r="CC19" s="16">
        <v>409.1</v>
      </c>
      <c r="CD19" s="16" t="s">
        <v>185</v>
      </c>
      <c r="CE19" s="16">
        <v>410.1</v>
      </c>
      <c r="CF19" s="16" t="s">
        <v>185</v>
      </c>
      <c r="CG19" s="16">
        <v>410.9</v>
      </c>
      <c r="CH19" s="16" t="s">
        <v>185</v>
      </c>
      <c r="CI19" s="16">
        <v>411.3</v>
      </c>
      <c r="CJ19" s="16" t="s">
        <v>185</v>
      </c>
      <c r="CK19" s="16">
        <v>411.3</v>
      </c>
      <c r="CL19" s="16" t="s">
        <v>185</v>
      </c>
      <c r="CM19" s="16">
        <v>411.1</v>
      </c>
      <c r="CN19" s="16" t="s">
        <v>185</v>
      </c>
      <c r="CO19" s="16">
        <v>410.5</v>
      </c>
      <c r="CP19" s="16" t="s">
        <v>185</v>
      </c>
      <c r="CQ19" s="16">
        <v>409.8</v>
      </c>
      <c r="CR19" s="16" t="s">
        <v>185</v>
      </c>
      <c r="CS19" s="16">
        <v>408.8</v>
      </c>
      <c r="CT19" s="16" t="s">
        <v>185</v>
      </c>
      <c r="CU19" s="16">
        <v>407.8</v>
      </c>
      <c r="CV19" s="16" t="s">
        <v>185</v>
      </c>
      <c r="CW19" s="16">
        <v>406.6</v>
      </c>
      <c r="CX19" s="16" t="s">
        <v>185</v>
      </c>
    </row>
    <row r="20" spans="4:102">
      <c r="D20" s="15" t="s">
        <v>38</v>
      </c>
      <c r="E20" s="16">
        <v>394.1</v>
      </c>
      <c r="F20" s="16" t="s">
        <v>185</v>
      </c>
      <c r="G20" s="16">
        <v>404</v>
      </c>
      <c r="H20" s="16" t="s">
        <v>185</v>
      </c>
      <c r="I20" s="16">
        <v>398.3</v>
      </c>
      <c r="J20" s="16" t="s">
        <v>185</v>
      </c>
      <c r="K20" s="16">
        <v>410.3</v>
      </c>
      <c r="L20" s="16" t="s">
        <v>185</v>
      </c>
      <c r="M20" s="16">
        <v>413.8</v>
      </c>
      <c r="N20" s="16" t="s">
        <v>185</v>
      </c>
      <c r="O20" s="16">
        <v>430.2</v>
      </c>
      <c r="P20" s="16" t="s">
        <v>185</v>
      </c>
      <c r="Q20" s="16">
        <v>437.3</v>
      </c>
      <c r="R20" s="16" t="s">
        <v>185</v>
      </c>
      <c r="S20" s="16">
        <v>450.7</v>
      </c>
      <c r="T20" s="16" t="s">
        <v>185</v>
      </c>
      <c r="U20" s="16">
        <v>450.3</v>
      </c>
      <c r="V20" s="16" t="s">
        <v>185</v>
      </c>
      <c r="W20" s="16">
        <v>447.5</v>
      </c>
      <c r="X20" s="16" t="s">
        <v>185</v>
      </c>
      <c r="Y20" s="16">
        <v>441.5</v>
      </c>
      <c r="Z20" s="16" t="s">
        <v>185</v>
      </c>
      <c r="AA20" s="16">
        <v>439.4</v>
      </c>
      <c r="AB20" s="16" t="s">
        <v>185</v>
      </c>
      <c r="AC20" s="16">
        <v>445.6</v>
      </c>
      <c r="AD20" s="16" t="s">
        <v>185</v>
      </c>
      <c r="AE20" s="16">
        <v>419.9</v>
      </c>
      <c r="AF20" s="16" t="s">
        <v>185</v>
      </c>
      <c r="AG20" s="16">
        <v>422.8</v>
      </c>
      <c r="AH20" s="16" t="s">
        <v>185</v>
      </c>
      <c r="AI20" s="16">
        <v>423.7</v>
      </c>
      <c r="AJ20" s="16" t="s">
        <v>185</v>
      </c>
      <c r="AK20" s="16">
        <v>424.2</v>
      </c>
      <c r="AL20" s="16" t="s">
        <v>185</v>
      </c>
      <c r="AM20" s="16">
        <v>424.4</v>
      </c>
      <c r="AN20" s="16" t="s">
        <v>185</v>
      </c>
      <c r="AO20" s="16">
        <v>424.1</v>
      </c>
      <c r="AP20" s="16" t="s">
        <v>185</v>
      </c>
      <c r="AQ20" s="16">
        <v>423.5</v>
      </c>
      <c r="AR20" s="16" t="s">
        <v>185</v>
      </c>
      <c r="AS20" s="16">
        <v>422.5</v>
      </c>
      <c r="AT20" s="16" t="s">
        <v>185</v>
      </c>
      <c r="AU20" s="16">
        <v>421.1</v>
      </c>
      <c r="AV20" s="16" t="s">
        <v>185</v>
      </c>
      <c r="AW20" s="16">
        <v>419.3</v>
      </c>
      <c r="AX20" s="16" t="s">
        <v>185</v>
      </c>
      <c r="AY20" s="16">
        <v>417.1</v>
      </c>
      <c r="AZ20" s="16" t="s">
        <v>185</v>
      </c>
      <c r="BA20" s="16">
        <v>414.5</v>
      </c>
      <c r="BB20" s="16" t="s">
        <v>185</v>
      </c>
      <c r="BC20" s="16">
        <v>411.8</v>
      </c>
      <c r="BD20" s="16" t="s">
        <v>185</v>
      </c>
      <c r="BE20" s="16">
        <v>409.5</v>
      </c>
      <c r="BF20" s="16" t="s">
        <v>185</v>
      </c>
      <c r="BG20" s="16">
        <v>407.4</v>
      </c>
      <c r="BH20" s="16" t="s">
        <v>185</v>
      </c>
      <c r="BI20" s="16">
        <v>405.6</v>
      </c>
      <c r="BJ20" s="16" t="s">
        <v>185</v>
      </c>
      <c r="BK20" s="16">
        <v>404.2</v>
      </c>
      <c r="BL20" s="16" t="s">
        <v>185</v>
      </c>
      <c r="BM20" s="16">
        <v>403.2</v>
      </c>
      <c r="BN20" s="16" t="s">
        <v>185</v>
      </c>
      <c r="BO20" s="16">
        <v>402.7</v>
      </c>
      <c r="BP20" s="16" t="s">
        <v>185</v>
      </c>
      <c r="BQ20" s="16">
        <v>402.6</v>
      </c>
      <c r="BR20" s="16" t="s">
        <v>185</v>
      </c>
      <c r="BS20" s="16">
        <v>403</v>
      </c>
      <c r="BT20" s="16" t="s">
        <v>185</v>
      </c>
      <c r="BU20" s="16">
        <v>403.8</v>
      </c>
      <c r="BV20" s="16" t="s">
        <v>185</v>
      </c>
      <c r="BW20" s="16">
        <v>405.1</v>
      </c>
      <c r="BX20" s="16" t="s">
        <v>185</v>
      </c>
      <c r="BY20" s="16">
        <v>406.5</v>
      </c>
      <c r="BZ20" s="16" t="s">
        <v>185</v>
      </c>
      <c r="CA20" s="16">
        <v>408</v>
      </c>
      <c r="CB20" s="16" t="s">
        <v>185</v>
      </c>
      <c r="CC20" s="16">
        <v>409.5</v>
      </c>
      <c r="CD20" s="16" t="s">
        <v>185</v>
      </c>
      <c r="CE20" s="16">
        <v>410.9</v>
      </c>
      <c r="CF20" s="16" t="s">
        <v>185</v>
      </c>
      <c r="CG20" s="16">
        <v>411.9</v>
      </c>
      <c r="CH20" s="16" t="s">
        <v>185</v>
      </c>
      <c r="CI20" s="16">
        <v>412.7</v>
      </c>
      <c r="CJ20" s="16" t="s">
        <v>185</v>
      </c>
      <c r="CK20" s="16">
        <v>413.1</v>
      </c>
      <c r="CL20" s="16" t="s">
        <v>185</v>
      </c>
      <c r="CM20" s="16">
        <v>413.1</v>
      </c>
      <c r="CN20" s="16" t="s">
        <v>185</v>
      </c>
      <c r="CO20" s="16">
        <v>412.9</v>
      </c>
      <c r="CP20" s="16" t="s">
        <v>185</v>
      </c>
      <c r="CQ20" s="16">
        <v>412.3</v>
      </c>
      <c r="CR20" s="16" t="s">
        <v>185</v>
      </c>
      <c r="CS20" s="16">
        <v>411.6</v>
      </c>
      <c r="CT20" s="16" t="s">
        <v>185</v>
      </c>
      <c r="CU20" s="16">
        <v>410.6</v>
      </c>
      <c r="CV20" s="16" t="s">
        <v>185</v>
      </c>
      <c r="CW20" s="16">
        <v>409.6</v>
      </c>
      <c r="CX20" s="16" t="s">
        <v>185</v>
      </c>
    </row>
    <row r="21" spans="4:102">
      <c r="D21" s="15" t="s">
        <v>39</v>
      </c>
      <c r="E21" s="16">
        <v>403.1</v>
      </c>
      <c r="F21" s="16" t="s">
        <v>185</v>
      </c>
      <c r="G21" s="16">
        <v>398.6</v>
      </c>
      <c r="H21" s="16" t="s">
        <v>185</v>
      </c>
      <c r="I21" s="16">
        <v>407.2</v>
      </c>
      <c r="J21" s="16" t="s">
        <v>185</v>
      </c>
      <c r="K21" s="16">
        <v>401.1</v>
      </c>
      <c r="L21" s="16" t="s">
        <v>185</v>
      </c>
      <c r="M21" s="16">
        <v>413</v>
      </c>
      <c r="N21" s="16" t="s">
        <v>185</v>
      </c>
      <c r="O21" s="16">
        <v>416.4</v>
      </c>
      <c r="P21" s="16" t="s">
        <v>185</v>
      </c>
      <c r="Q21" s="16">
        <v>432.7</v>
      </c>
      <c r="R21" s="16" t="s">
        <v>185</v>
      </c>
      <c r="S21" s="16">
        <v>439.6</v>
      </c>
      <c r="T21" s="16" t="s">
        <v>185</v>
      </c>
      <c r="U21" s="16">
        <v>452.9</v>
      </c>
      <c r="V21" s="16" t="s">
        <v>185</v>
      </c>
      <c r="W21" s="16">
        <v>452.4</v>
      </c>
      <c r="X21" s="16" t="s">
        <v>185</v>
      </c>
      <c r="Y21" s="16">
        <v>449.4</v>
      </c>
      <c r="Z21" s="16" t="s">
        <v>185</v>
      </c>
      <c r="AA21" s="16">
        <v>443.3</v>
      </c>
      <c r="AB21" s="16" t="s">
        <v>185</v>
      </c>
      <c r="AC21" s="16">
        <v>441.2</v>
      </c>
      <c r="AD21" s="16" t="s">
        <v>185</v>
      </c>
      <c r="AE21" s="16">
        <v>447.4</v>
      </c>
      <c r="AF21" s="16" t="s">
        <v>185</v>
      </c>
      <c r="AG21" s="16">
        <v>421.7</v>
      </c>
      <c r="AH21" s="16" t="s">
        <v>185</v>
      </c>
      <c r="AI21" s="16">
        <v>424.6</v>
      </c>
      <c r="AJ21" s="16" t="s">
        <v>185</v>
      </c>
      <c r="AK21" s="16">
        <v>425.5</v>
      </c>
      <c r="AL21" s="16" t="s">
        <v>185</v>
      </c>
      <c r="AM21" s="16">
        <v>426.1</v>
      </c>
      <c r="AN21" s="16" t="s">
        <v>185</v>
      </c>
      <c r="AO21" s="16">
        <v>426.3</v>
      </c>
      <c r="AP21" s="16" t="s">
        <v>185</v>
      </c>
      <c r="AQ21" s="16">
        <v>426</v>
      </c>
      <c r="AR21" s="16" t="s">
        <v>185</v>
      </c>
      <c r="AS21" s="16">
        <v>425.3</v>
      </c>
      <c r="AT21" s="16" t="s">
        <v>185</v>
      </c>
      <c r="AU21" s="16">
        <v>424.3</v>
      </c>
      <c r="AV21" s="16" t="s">
        <v>185</v>
      </c>
      <c r="AW21" s="16">
        <v>422.9</v>
      </c>
      <c r="AX21" s="16" t="s">
        <v>185</v>
      </c>
      <c r="AY21" s="16">
        <v>421.1</v>
      </c>
      <c r="AZ21" s="16" t="s">
        <v>185</v>
      </c>
      <c r="BA21" s="16">
        <v>418.9</v>
      </c>
      <c r="BB21" s="16" t="s">
        <v>185</v>
      </c>
      <c r="BC21" s="16">
        <v>416.3</v>
      </c>
      <c r="BD21" s="16" t="s">
        <v>185</v>
      </c>
      <c r="BE21" s="16">
        <v>413.7</v>
      </c>
      <c r="BF21" s="16" t="s">
        <v>185</v>
      </c>
      <c r="BG21" s="16">
        <v>411.3</v>
      </c>
      <c r="BH21" s="16" t="s">
        <v>185</v>
      </c>
      <c r="BI21" s="16">
        <v>409.2</v>
      </c>
      <c r="BJ21" s="16" t="s">
        <v>185</v>
      </c>
      <c r="BK21" s="16">
        <v>407.5</v>
      </c>
      <c r="BL21" s="16" t="s">
        <v>185</v>
      </c>
      <c r="BM21" s="16">
        <v>406</v>
      </c>
      <c r="BN21" s="16" t="s">
        <v>185</v>
      </c>
      <c r="BO21" s="16">
        <v>405</v>
      </c>
      <c r="BP21" s="16" t="s">
        <v>185</v>
      </c>
      <c r="BQ21" s="16">
        <v>404.5</v>
      </c>
      <c r="BR21" s="16" t="s">
        <v>185</v>
      </c>
      <c r="BS21" s="16">
        <v>404.4</v>
      </c>
      <c r="BT21" s="16" t="s">
        <v>185</v>
      </c>
      <c r="BU21" s="16">
        <v>404.8</v>
      </c>
      <c r="BV21" s="16" t="s">
        <v>185</v>
      </c>
      <c r="BW21" s="16">
        <v>405.7</v>
      </c>
      <c r="BX21" s="16" t="s">
        <v>185</v>
      </c>
      <c r="BY21" s="16">
        <v>406.9</v>
      </c>
      <c r="BZ21" s="16" t="s">
        <v>185</v>
      </c>
      <c r="CA21" s="16">
        <v>408.3</v>
      </c>
      <c r="CB21" s="16" t="s">
        <v>185</v>
      </c>
      <c r="CC21" s="16">
        <v>409.9</v>
      </c>
      <c r="CD21" s="16" t="s">
        <v>185</v>
      </c>
      <c r="CE21" s="16">
        <v>411.4</v>
      </c>
      <c r="CF21" s="16" t="s">
        <v>185</v>
      </c>
      <c r="CG21" s="16">
        <v>412.7</v>
      </c>
      <c r="CH21" s="16" t="s">
        <v>185</v>
      </c>
      <c r="CI21" s="16">
        <v>413.8</v>
      </c>
      <c r="CJ21" s="16" t="s">
        <v>185</v>
      </c>
      <c r="CK21" s="16">
        <v>414.5</v>
      </c>
      <c r="CL21" s="16" t="s">
        <v>185</v>
      </c>
      <c r="CM21" s="16">
        <v>414.9</v>
      </c>
      <c r="CN21" s="16" t="s">
        <v>185</v>
      </c>
      <c r="CO21" s="16">
        <v>415</v>
      </c>
      <c r="CP21" s="16" t="s">
        <v>185</v>
      </c>
      <c r="CQ21" s="16">
        <v>414.7</v>
      </c>
      <c r="CR21" s="16" t="s">
        <v>185</v>
      </c>
      <c r="CS21" s="16">
        <v>414.2</v>
      </c>
      <c r="CT21" s="16" t="s">
        <v>185</v>
      </c>
      <c r="CU21" s="16">
        <v>413.4</v>
      </c>
      <c r="CV21" s="16" t="s">
        <v>185</v>
      </c>
      <c r="CW21" s="16">
        <v>412.5</v>
      </c>
      <c r="CX21" s="16" t="s">
        <v>185</v>
      </c>
    </row>
    <row r="22" spans="4:102">
      <c r="D22" s="15" t="s">
        <v>40</v>
      </c>
      <c r="E22" s="16">
        <v>401</v>
      </c>
      <c r="F22" s="16" t="s">
        <v>185</v>
      </c>
      <c r="G22" s="16">
        <v>407.6</v>
      </c>
      <c r="H22" s="16" t="s">
        <v>185</v>
      </c>
      <c r="I22" s="16">
        <v>402</v>
      </c>
      <c r="J22" s="16" t="s">
        <v>185</v>
      </c>
      <c r="K22" s="16">
        <v>410.3</v>
      </c>
      <c r="L22" s="16" t="s">
        <v>185</v>
      </c>
      <c r="M22" s="16">
        <v>404</v>
      </c>
      <c r="N22" s="16" t="s">
        <v>185</v>
      </c>
      <c r="O22" s="16">
        <v>415.8</v>
      </c>
      <c r="P22" s="16" t="s">
        <v>185</v>
      </c>
      <c r="Q22" s="16">
        <v>419</v>
      </c>
      <c r="R22" s="16" t="s">
        <v>185</v>
      </c>
      <c r="S22" s="16">
        <v>435.2</v>
      </c>
      <c r="T22" s="16" t="s">
        <v>185</v>
      </c>
      <c r="U22" s="16">
        <v>442</v>
      </c>
      <c r="V22" s="16" t="s">
        <v>185</v>
      </c>
      <c r="W22" s="16">
        <v>455.2</v>
      </c>
      <c r="X22" s="16" t="s">
        <v>185</v>
      </c>
      <c r="Y22" s="16">
        <v>454.5</v>
      </c>
      <c r="Z22" s="16" t="s">
        <v>185</v>
      </c>
      <c r="AA22" s="16">
        <v>451.4</v>
      </c>
      <c r="AB22" s="16" t="s">
        <v>185</v>
      </c>
      <c r="AC22" s="16">
        <v>445.2</v>
      </c>
      <c r="AD22" s="16" t="s">
        <v>185</v>
      </c>
      <c r="AE22" s="16">
        <v>443.2</v>
      </c>
      <c r="AF22" s="16" t="s">
        <v>185</v>
      </c>
      <c r="AG22" s="16">
        <v>449.4</v>
      </c>
      <c r="AH22" s="16" t="s">
        <v>185</v>
      </c>
      <c r="AI22" s="16">
        <v>423.7</v>
      </c>
      <c r="AJ22" s="16" t="s">
        <v>185</v>
      </c>
      <c r="AK22" s="16">
        <v>426.6</v>
      </c>
      <c r="AL22" s="16" t="s">
        <v>185</v>
      </c>
      <c r="AM22" s="16">
        <v>427.5</v>
      </c>
      <c r="AN22" s="16" t="s">
        <v>185</v>
      </c>
      <c r="AO22" s="16">
        <v>428</v>
      </c>
      <c r="AP22" s="16" t="s">
        <v>185</v>
      </c>
      <c r="AQ22" s="16">
        <v>428.2</v>
      </c>
      <c r="AR22" s="16" t="s">
        <v>185</v>
      </c>
      <c r="AS22" s="16">
        <v>427.9</v>
      </c>
      <c r="AT22" s="16" t="s">
        <v>185</v>
      </c>
      <c r="AU22" s="16">
        <v>427.3</v>
      </c>
      <c r="AV22" s="16" t="s">
        <v>185</v>
      </c>
      <c r="AW22" s="16">
        <v>426.3</v>
      </c>
      <c r="AX22" s="16" t="s">
        <v>185</v>
      </c>
      <c r="AY22" s="16">
        <v>424.9</v>
      </c>
      <c r="AZ22" s="16" t="s">
        <v>185</v>
      </c>
      <c r="BA22" s="16">
        <v>423.1</v>
      </c>
      <c r="BB22" s="16" t="s">
        <v>185</v>
      </c>
      <c r="BC22" s="16">
        <v>420.9</v>
      </c>
      <c r="BD22" s="16" t="s">
        <v>185</v>
      </c>
      <c r="BE22" s="16">
        <v>418.3</v>
      </c>
      <c r="BF22" s="16" t="s">
        <v>185</v>
      </c>
      <c r="BG22" s="16">
        <v>415.6</v>
      </c>
      <c r="BH22" s="16" t="s">
        <v>185</v>
      </c>
      <c r="BI22" s="16">
        <v>413.3</v>
      </c>
      <c r="BJ22" s="16" t="s">
        <v>185</v>
      </c>
      <c r="BK22" s="16">
        <v>411.2</v>
      </c>
      <c r="BL22" s="16" t="s">
        <v>185</v>
      </c>
      <c r="BM22" s="16">
        <v>409.4</v>
      </c>
      <c r="BN22" s="16" t="s">
        <v>185</v>
      </c>
      <c r="BO22" s="16">
        <v>408</v>
      </c>
      <c r="BP22" s="16" t="s">
        <v>185</v>
      </c>
      <c r="BQ22" s="16">
        <v>407</v>
      </c>
      <c r="BR22" s="16" t="s">
        <v>185</v>
      </c>
      <c r="BS22" s="16">
        <v>406.5</v>
      </c>
      <c r="BT22" s="16" t="s">
        <v>185</v>
      </c>
      <c r="BU22" s="16">
        <v>406.4</v>
      </c>
      <c r="BV22" s="16" t="s">
        <v>185</v>
      </c>
      <c r="BW22" s="16">
        <v>406.8</v>
      </c>
      <c r="BX22" s="16" t="s">
        <v>185</v>
      </c>
      <c r="BY22" s="16">
        <v>407.7</v>
      </c>
      <c r="BZ22" s="16" t="s">
        <v>185</v>
      </c>
      <c r="CA22" s="16">
        <v>408.9</v>
      </c>
      <c r="CB22" s="16" t="s">
        <v>185</v>
      </c>
      <c r="CC22" s="16">
        <v>410.3</v>
      </c>
      <c r="CD22" s="16" t="s">
        <v>185</v>
      </c>
      <c r="CE22" s="16">
        <v>411.8</v>
      </c>
      <c r="CF22" s="16" t="s">
        <v>185</v>
      </c>
      <c r="CG22" s="16">
        <v>413.3</v>
      </c>
      <c r="CH22" s="16" t="s">
        <v>185</v>
      </c>
      <c r="CI22" s="16">
        <v>414.7</v>
      </c>
      <c r="CJ22" s="16" t="s">
        <v>185</v>
      </c>
      <c r="CK22" s="16">
        <v>415.7</v>
      </c>
      <c r="CL22" s="16" t="s">
        <v>185</v>
      </c>
      <c r="CM22" s="16">
        <v>416.5</v>
      </c>
      <c r="CN22" s="16" t="s">
        <v>185</v>
      </c>
      <c r="CO22" s="16">
        <v>416.9</v>
      </c>
      <c r="CP22" s="16" t="s">
        <v>185</v>
      </c>
      <c r="CQ22" s="16">
        <v>417</v>
      </c>
      <c r="CR22" s="16" t="s">
        <v>185</v>
      </c>
      <c r="CS22" s="16">
        <v>416.7</v>
      </c>
      <c r="CT22" s="16" t="s">
        <v>185</v>
      </c>
      <c r="CU22" s="16">
        <v>416.1</v>
      </c>
      <c r="CV22" s="16" t="s">
        <v>185</v>
      </c>
      <c r="CW22" s="16">
        <v>415.4</v>
      </c>
      <c r="CX22" s="16" t="s">
        <v>185</v>
      </c>
    </row>
    <row r="23" spans="4:102">
      <c r="D23" s="15" t="s">
        <v>41</v>
      </c>
      <c r="E23" s="16">
        <v>394.5</v>
      </c>
      <c r="F23" s="16" t="s">
        <v>185</v>
      </c>
      <c r="G23" s="16">
        <v>406.2</v>
      </c>
      <c r="H23" s="16" t="s">
        <v>185</v>
      </c>
      <c r="I23" s="16">
        <v>411.7</v>
      </c>
      <c r="J23" s="16" t="s">
        <v>185</v>
      </c>
      <c r="K23" s="16">
        <v>405.8</v>
      </c>
      <c r="L23" s="16" t="s">
        <v>185</v>
      </c>
      <c r="M23" s="16">
        <v>413.9</v>
      </c>
      <c r="N23" s="16" t="s">
        <v>185</v>
      </c>
      <c r="O23" s="16">
        <v>407.5</v>
      </c>
      <c r="P23" s="16" t="s">
        <v>185</v>
      </c>
      <c r="Q23" s="16">
        <v>419</v>
      </c>
      <c r="R23" s="16" t="s">
        <v>185</v>
      </c>
      <c r="S23" s="16">
        <v>422.1</v>
      </c>
      <c r="T23" s="16" t="s">
        <v>185</v>
      </c>
      <c r="U23" s="16">
        <v>438.1</v>
      </c>
      <c r="V23" s="16" t="s">
        <v>185</v>
      </c>
      <c r="W23" s="16">
        <v>444.7</v>
      </c>
      <c r="X23" s="16" t="s">
        <v>185</v>
      </c>
      <c r="Y23" s="16">
        <v>457.7</v>
      </c>
      <c r="Z23" s="16" t="s">
        <v>185</v>
      </c>
      <c r="AA23" s="16">
        <v>456.9</v>
      </c>
      <c r="AB23" s="16" t="s">
        <v>185</v>
      </c>
      <c r="AC23" s="16">
        <v>453.8</v>
      </c>
      <c r="AD23" s="16" t="s">
        <v>185</v>
      </c>
      <c r="AE23" s="16">
        <v>447.6</v>
      </c>
      <c r="AF23" s="16" t="s">
        <v>185</v>
      </c>
      <c r="AG23" s="16">
        <v>445.6</v>
      </c>
      <c r="AH23" s="16" t="s">
        <v>185</v>
      </c>
      <c r="AI23" s="16">
        <v>451.8</v>
      </c>
      <c r="AJ23" s="16" t="s">
        <v>185</v>
      </c>
      <c r="AK23" s="16">
        <v>426.1</v>
      </c>
      <c r="AL23" s="16" t="s">
        <v>185</v>
      </c>
      <c r="AM23" s="16">
        <v>429</v>
      </c>
      <c r="AN23" s="16" t="s">
        <v>185</v>
      </c>
      <c r="AO23" s="16">
        <v>429.9</v>
      </c>
      <c r="AP23" s="16" t="s">
        <v>185</v>
      </c>
      <c r="AQ23" s="16">
        <v>430.4</v>
      </c>
      <c r="AR23" s="16" t="s">
        <v>185</v>
      </c>
      <c r="AS23" s="16">
        <v>430.6</v>
      </c>
      <c r="AT23" s="16" t="s">
        <v>185</v>
      </c>
      <c r="AU23" s="16">
        <v>430.3</v>
      </c>
      <c r="AV23" s="16" t="s">
        <v>185</v>
      </c>
      <c r="AW23" s="16">
        <v>429.7</v>
      </c>
      <c r="AX23" s="16" t="s">
        <v>185</v>
      </c>
      <c r="AY23" s="16">
        <v>428.7</v>
      </c>
      <c r="AZ23" s="16" t="s">
        <v>185</v>
      </c>
      <c r="BA23" s="16">
        <v>427.3</v>
      </c>
      <c r="BB23" s="16" t="s">
        <v>185</v>
      </c>
      <c r="BC23" s="16">
        <v>425.5</v>
      </c>
      <c r="BD23" s="16" t="s">
        <v>185</v>
      </c>
      <c r="BE23" s="16">
        <v>423.3</v>
      </c>
      <c r="BF23" s="16" t="s">
        <v>185</v>
      </c>
      <c r="BG23" s="16">
        <v>420.7</v>
      </c>
      <c r="BH23" s="16" t="s">
        <v>185</v>
      </c>
      <c r="BI23" s="16">
        <v>418.1</v>
      </c>
      <c r="BJ23" s="16" t="s">
        <v>185</v>
      </c>
      <c r="BK23" s="16">
        <v>415.7</v>
      </c>
      <c r="BL23" s="16" t="s">
        <v>185</v>
      </c>
      <c r="BM23" s="16">
        <v>413.6</v>
      </c>
      <c r="BN23" s="16" t="s">
        <v>185</v>
      </c>
      <c r="BO23" s="16">
        <v>411.9</v>
      </c>
      <c r="BP23" s="16" t="s">
        <v>185</v>
      </c>
      <c r="BQ23" s="16">
        <v>410.4</v>
      </c>
      <c r="BR23" s="16" t="s">
        <v>185</v>
      </c>
      <c r="BS23" s="16">
        <v>409.4</v>
      </c>
      <c r="BT23" s="16" t="s">
        <v>185</v>
      </c>
      <c r="BU23" s="16">
        <v>408.9</v>
      </c>
      <c r="BV23" s="16" t="s">
        <v>185</v>
      </c>
      <c r="BW23" s="16">
        <v>408.8</v>
      </c>
      <c r="BX23" s="16" t="s">
        <v>185</v>
      </c>
      <c r="BY23" s="16">
        <v>409.2</v>
      </c>
      <c r="BZ23" s="16" t="s">
        <v>185</v>
      </c>
      <c r="CA23" s="16">
        <v>410.1</v>
      </c>
      <c r="CB23" s="16" t="s">
        <v>185</v>
      </c>
      <c r="CC23" s="16">
        <v>411.3</v>
      </c>
      <c r="CD23" s="16" t="s">
        <v>185</v>
      </c>
      <c r="CE23" s="16">
        <v>412.7</v>
      </c>
      <c r="CF23" s="16" t="s">
        <v>185</v>
      </c>
      <c r="CG23" s="16">
        <v>414.3</v>
      </c>
      <c r="CH23" s="16" t="s">
        <v>185</v>
      </c>
      <c r="CI23" s="16">
        <v>415.8</v>
      </c>
      <c r="CJ23" s="16" t="s">
        <v>185</v>
      </c>
      <c r="CK23" s="16">
        <v>417.1</v>
      </c>
      <c r="CL23" s="16" t="s">
        <v>185</v>
      </c>
      <c r="CM23" s="16">
        <v>418.2</v>
      </c>
      <c r="CN23" s="16" t="s">
        <v>185</v>
      </c>
      <c r="CO23" s="16">
        <v>418.9</v>
      </c>
      <c r="CP23" s="16" t="s">
        <v>185</v>
      </c>
      <c r="CQ23" s="16">
        <v>419.3</v>
      </c>
      <c r="CR23" s="16" t="s">
        <v>185</v>
      </c>
      <c r="CS23" s="16">
        <v>419.4</v>
      </c>
      <c r="CT23" s="16" t="s">
        <v>185</v>
      </c>
      <c r="CU23" s="16">
        <v>419.1</v>
      </c>
      <c r="CV23" s="16" t="s">
        <v>185</v>
      </c>
      <c r="CW23" s="16">
        <v>418.6</v>
      </c>
      <c r="CX23" s="16" t="s">
        <v>185</v>
      </c>
    </row>
    <row r="24" spans="4:102">
      <c r="D24" s="15" t="s">
        <v>42</v>
      </c>
      <c r="E24" s="16">
        <v>399.4</v>
      </c>
      <c r="F24" s="16" t="s">
        <v>185</v>
      </c>
      <c r="G24" s="16">
        <v>399.6</v>
      </c>
      <c r="H24" s="16" t="s">
        <v>185</v>
      </c>
      <c r="I24" s="16">
        <v>410</v>
      </c>
      <c r="J24" s="16" t="s">
        <v>185</v>
      </c>
      <c r="K24" s="16">
        <v>415.2</v>
      </c>
      <c r="L24" s="16" t="s">
        <v>185</v>
      </c>
      <c r="M24" s="16">
        <v>409.2</v>
      </c>
      <c r="N24" s="16" t="s">
        <v>185</v>
      </c>
      <c r="O24" s="16">
        <v>417.1</v>
      </c>
      <c r="P24" s="16" t="s">
        <v>185</v>
      </c>
      <c r="Q24" s="16">
        <v>410.5</v>
      </c>
      <c r="R24" s="16" t="s">
        <v>185</v>
      </c>
      <c r="S24" s="16">
        <v>421.9</v>
      </c>
      <c r="T24" s="16" t="s">
        <v>185</v>
      </c>
      <c r="U24" s="16">
        <v>424.8</v>
      </c>
      <c r="V24" s="16" t="s">
        <v>185</v>
      </c>
      <c r="W24" s="16">
        <v>440.7</v>
      </c>
      <c r="X24" s="16" t="s">
        <v>185</v>
      </c>
      <c r="Y24" s="16">
        <v>447.1</v>
      </c>
      <c r="Z24" s="16" t="s">
        <v>185</v>
      </c>
      <c r="AA24" s="16">
        <v>460</v>
      </c>
      <c r="AB24" s="16" t="s">
        <v>185</v>
      </c>
      <c r="AC24" s="16">
        <v>459.1</v>
      </c>
      <c r="AD24" s="16" t="s">
        <v>185</v>
      </c>
      <c r="AE24" s="16">
        <v>456</v>
      </c>
      <c r="AF24" s="16" t="s">
        <v>185</v>
      </c>
      <c r="AG24" s="16">
        <v>449.9</v>
      </c>
      <c r="AH24" s="16" t="s">
        <v>185</v>
      </c>
      <c r="AI24" s="16">
        <v>447.9</v>
      </c>
      <c r="AJ24" s="16" t="s">
        <v>185</v>
      </c>
      <c r="AK24" s="16">
        <v>454.1</v>
      </c>
      <c r="AL24" s="16" t="s">
        <v>185</v>
      </c>
      <c r="AM24" s="16">
        <v>428.4</v>
      </c>
      <c r="AN24" s="16" t="s">
        <v>185</v>
      </c>
      <c r="AO24" s="16">
        <v>431.3</v>
      </c>
      <c r="AP24" s="16" t="s">
        <v>185</v>
      </c>
      <c r="AQ24" s="16">
        <v>432.2</v>
      </c>
      <c r="AR24" s="16" t="s">
        <v>185</v>
      </c>
      <c r="AS24" s="16">
        <v>432.7</v>
      </c>
      <c r="AT24" s="16" t="s">
        <v>185</v>
      </c>
      <c r="AU24" s="16">
        <v>432.9</v>
      </c>
      <c r="AV24" s="16" t="s">
        <v>185</v>
      </c>
      <c r="AW24" s="16">
        <v>432.6</v>
      </c>
      <c r="AX24" s="16" t="s">
        <v>185</v>
      </c>
      <c r="AY24" s="16">
        <v>432</v>
      </c>
      <c r="AZ24" s="16" t="s">
        <v>185</v>
      </c>
      <c r="BA24" s="16">
        <v>431</v>
      </c>
      <c r="BB24" s="16" t="s">
        <v>185</v>
      </c>
      <c r="BC24" s="16">
        <v>429.6</v>
      </c>
      <c r="BD24" s="16" t="s">
        <v>185</v>
      </c>
      <c r="BE24" s="16">
        <v>427.8</v>
      </c>
      <c r="BF24" s="16" t="s">
        <v>185</v>
      </c>
      <c r="BG24" s="16">
        <v>425.6</v>
      </c>
      <c r="BH24" s="16" t="s">
        <v>185</v>
      </c>
      <c r="BI24" s="16">
        <v>423</v>
      </c>
      <c r="BJ24" s="16" t="s">
        <v>185</v>
      </c>
      <c r="BK24" s="16">
        <v>420.4</v>
      </c>
      <c r="BL24" s="16" t="s">
        <v>185</v>
      </c>
      <c r="BM24" s="16">
        <v>418</v>
      </c>
      <c r="BN24" s="16" t="s">
        <v>185</v>
      </c>
      <c r="BO24" s="16">
        <v>415.9</v>
      </c>
      <c r="BP24" s="16" t="s">
        <v>185</v>
      </c>
      <c r="BQ24" s="16">
        <v>414.1</v>
      </c>
      <c r="BR24" s="16" t="s">
        <v>185</v>
      </c>
      <c r="BS24" s="16">
        <v>412.7</v>
      </c>
      <c r="BT24" s="16" t="s">
        <v>185</v>
      </c>
      <c r="BU24" s="16">
        <v>411.7</v>
      </c>
      <c r="BV24" s="16" t="s">
        <v>185</v>
      </c>
      <c r="BW24" s="16">
        <v>411.2</v>
      </c>
      <c r="BX24" s="16" t="s">
        <v>185</v>
      </c>
      <c r="BY24" s="16">
        <v>411.1</v>
      </c>
      <c r="BZ24" s="16" t="s">
        <v>185</v>
      </c>
      <c r="CA24" s="16">
        <v>411.6</v>
      </c>
      <c r="CB24" s="16" t="s">
        <v>185</v>
      </c>
      <c r="CC24" s="16">
        <v>412.4</v>
      </c>
      <c r="CD24" s="16" t="s">
        <v>185</v>
      </c>
      <c r="CE24" s="16">
        <v>413.6</v>
      </c>
      <c r="CF24" s="16" t="s">
        <v>185</v>
      </c>
      <c r="CG24" s="16">
        <v>415</v>
      </c>
      <c r="CH24" s="16" t="s">
        <v>185</v>
      </c>
      <c r="CI24" s="16">
        <v>416.6</v>
      </c>
      <c r="CJ24" s="16" t="s">
        <v>185</v>
      </c>
      <c r="CK24" s="16">
        <v>418.1</v>
      </c>
      <c r="CL24" s="16" t="s">
        <v>185</v>
      </c>
      <c r="CM24" s="16">
        <v>419.4</v>
      </c>
      <c r="CN24" s="16" t="s">
        <v>185</v>
      </c>
      <c r="CO24" s="16">
        <v>420.5</v>
      </c>
      <c r="CP24" s="16" t="s">
        <v>185</v>
      </c>
      <c r="CQ24" s="16">
        <v>421.2</v>
      </c>
      <c r="CR24" s="16" t="s">
        <v>185</v>
      </c>
      <c r="CS24" s="16">
        <v>421.6</v>
      </c>
      <c r="CT24" s="16" t="s">
        <v>185</v>
      </c>
      <c r="CU24" s="16">
        <v>421.7</v>
      </c>
      <c r="CV24" s="16" t="s">
        <v>185</v>
      </c>
      <c r="CW24" s="16">
        <v>421.4</v>
      </c>
      <c r="CX24" s="16" t="s">
        <v>185</v>
      </c>
    </row>
    <row r="25" spans="4:102">
      <c r="D25" s="15" t="s">
        <v>43</v>
      </c>
      <c r="E25" s="16">
        <v>410.1</v>
      </c>
      <c r="F25" s="16" t="s">
        <v>185</v>
      </c>
      <c r="G25" s="16">
        <v>407</v>
      </c>
      <c r="H25" s="16" t="s">
        <v>185</v>
      </c>
      <c r="I25" s="16">
        <v>406.3</v>
      </c>
      <c r="J25" s="16" t="s">
        <v>185</v>
      </c>
      <c r="K25" s="16">
        <v>416.8</v>
      </c>
      <c r="L25" s="16" t="s">
        <v>185</v>
      </c>
      <c r="M25" s="16">
        <v>421.8</v>
      </c>
      <c r="N25" s="16" t="s">
        <v>185</v>
      </c>
      <c r="O25" s="16">
        <v>415.4</v>
      </c>
      <c r="P25" s="16" t="s">
        <v>185</v>
      </c>
      <c r="Q25" s="16">
        <v>423</v>
      </c>
      <c r="R25" s="16" t="s">
        <v>185</v>
      </c>
      <c r="S25" s="16">
        <v>416.1</v>
      </c>
      <c r="T25" s="16" t="s">
        <v>185</v>
      </c>
      <c r="U25" s="16">
        <v>427.2</v>
      </c>
      <c r="V25" s="16" t="s">
        <v>185</v>
      </c>
      <c r="W25" s="16">
        <v>429.8</v>
      </c>
      <c r="X25" s="16" t="s">
        <v>185</v>
      </c>
      <c r="Y25" s="16">
        <v>445.3</v>
      </c>
      <c r="Z25" s="16" t="s">
        <v>185</v>
      </c>
      <c r="AA25" s="16">
        <v>451.5</v>
      </c>
      <c r="AB25" s="16" t="s">
        <v>185</v>
      </c>
      <c r="AC25" s="16">
        <v>464.3</v>
      </c>
      <c r="AD25" s="16" t="s">
        <v>185</v>
      </c>
      <c r="AE25" s="16">
        <v>463.5</v>
      </c>
      <c r="AF25" s="16" t="s">
        <v>185</v>
      </c>
      <c r="AG25" s="16">
        <v>460.4</v>
      </c>
      <c r="AH25" s="16" t="s">
        <v>185</v>
      </c>
      <c r="AI25" s="16">
        <v>454.3</v>
      </c>
      <c r="AJ25" s="16" t="s">
        <v>185</v>
      </c>
      <c r="AK25" s="16">
        <v>452.2</v>
      </c>
      <c r="AL25" s="16" t="s">
        <v>185</v>
      </c>
      <c r="AM25" s="16">
        <v>458.4</v>
      </c>
      <c r="AN25" s="16" t="s">
        <v>185</v>
      </c>
      <c r="AO25" s="16">
        <v>432.8</v>
      </c>
      <c r="AP25" s="16" t="s">
        <v>185</v>
      </c>
      <c r="AQ25" s="16">
        <v>435.7</v>
      </c>
      <c r="AR25" s="16" t="s">
        <v>185</v>
      </c>
      <c r="AS25" s="16">
        <v>436.6</v>
      </c>
      <c r="AT25" s="16" t="s">
        <v>185</v>
      </c>
      <c r="AU25" s="16">
        <v>437.1</v>
      </c>
      <c r="AV25" s="16" t="s">
        <v>185</v>
      </c>
      <c r="AW25" s="16">
        <v>437.3</v>
      </c>
      <c r="AX25" s="16" t="s">
        <v>185</v>
      </c>
      <c r="AY25" s="16">
        <v>437</v>
      </c>
      <c r="AZ25" s="16" t="s">
        <v>185</v>
      </c>
      <c r="BA25" s="16">
        <v>436.4</v>
      </c>
      <c r="BB25" s="16" t="s">
        <v>185</v>
      </c>
      <c r="BC25" s="16">
        <v>435.4</v>
      </c>
      <c r="BD25" s="16" t="s">
        <v>185</v>
      </c>
      <c r="BE25" s="16">
        <v>434</v>
      </c>
      <c r="BF25" s="16" t="s">
        <v>185</v>
      </c>
      <c r="BG25" s="16">
        <v>432.2</v>
      </c>
      <c r="BH25" s="16" t="s">
        <v>185</v>
      </c>
      <c r="BI25" s="16">
        <v>430</v>
      </c>
      <c r="BJ25" s="16" t="s">
        <v>185</v>
      </c>
      <c r="BK25" s="16">
        <v>427.4</v>
      </c>
      <c r="BL25" s="16" t="s">
        <v>185</v>
      </c>
      <c r="BM25" s="16">
        <v>424.8</v>
      </c>
      <c r="BN25" s="16" t="s">
        <v>185</v>
      </c>
      <c r="BO25" s="16">
        <v>422.4</v>
      </c>
      <c r="BP25" s="16" t="s">
        <v>185</v>
      </c>
      <c r="BQ25" s="16">
        <v>420.3</v>
      </c>
      <c r="BR25" s="16" t="s">
        <v>185</v>
      </c>
      <c r="BS25" s="16">
        <v>418.6</v>
      </c>
      <c r="BT25" s="16" t="s">
        <v>185</v>
      </c>
      <c r="BU25" s="16">
        <v>417.1</v>
      </c>
      <c r="BV25" s="16" t="s">
        <v>185</v>
      </c>
      <c r="BW25" s="16">
        <v>416.1</v>
      </c>
      <c r="BX25" s="16" t="s">
        <v>185</v>
      </c>
      <c r="BY25" s="16">
        <v>415.6</v>
      </c>
      <c r="BZ25" s="16" t="s">
        <v>185</v>
      </c>
      <c r="CA25" s="16">
        <v>415.6</v>
      </c>
      <c r="CB25" s="16" t="s">
        <v>185</v>
      </c>
      <c r="CC25" s="16">
        <v>416</v>
      </c>
      <c r="CD25" s="16" t="s">
        <v>185</v>
      </c>
      <c r="CE25" s="16">
        <v>416.8</v>
      </c>
      <c r="CF25" s="16" t="s">
        <v>185</v>
      </c>
      <c r="CG25" s="16">
        <v>418</v>
      </c>
      <c r="CH25" s="16" t="s">
        <v>185</v>
      </c>
      <c r="CI25" s="16">
        <v>419.5</v>
      </c>
      <c r="CJ25" s="16" t="s">
        <v>185</v>
      </c>
      <c r="CK25" s="16">
        <v>421</v>
      </c>
      <c r="CL25" s="16" t="s">
        <v>185</v>
      </c>
      <c r="CM25" s="16">
        <v>422.5</v>
      </c>
      <c r="CN25" s="16" t="s">
        <v>185</v>
      </c>
      <c r="CO25" s="16">
        <v>423.8</v>
      </c>
      <c r="CP25" s="16" t="s">
        <v>185</v>
      </c>
      <c r="CQ25" s="16">
        <v>424.9</v>
      </c>
      <c r="CR25" s="16" t="s">
        <v>185</v>
      </c>
      <c r="CS25" s="16">
        <v>425.7</v>
      </c>
      <c r="CT25" s="16" t="s">
        <v>185</v>
      </c>
      <c r="CU25" s="16">
        <v>426.1</v>
      </c>
      <c r="CV25" s="16" t="s">
        <v>185</v>
      </c>
      <c r="CW25" s="16">
        <v>426.1</v>
      </c>
      <c r="CX25" s="16" t="s">
        <v>185</v>
      </c>
    </row>
    <row r="26" spans="4:102">
      <c r="D26" s="15" t="s">
        <v>44</v>
      </c>
      <c r="E26" s="16">
        <v>413.3</v>
      </c>
      <c r="F26" s="16" t="s">
        <v>185</v>
      </c>
      <c r="G26" s="16">
        <v>420.1</v>
      </c>
      <c r="H26" s="16" t="s">
        <v>185</v>
      </c>
      <c r="I26" s="16">
        <v>417</v>
      </c>
      <c r="J26" s="16" t="s">
        <v>185</v>
      </c>
      <c r="K26" s="16">
        <v>417.1</v>
      </c>
      <c r="L26" s="16" t="s">
        <v>185</v>
      </c>
      <c r="M26" s="16">
        <v>427.1</v>
      </c>
      <c r="N26" s="16" t="s">
        <v>185</v>
      </c>
      <c r="O26" s="16">
        <v>431.6</v>
      </c>
      <c r="P26" s="16" t="s">
        <v>185</v>
      </c>
      <c r="Q26" s="16">
        <v>424.7</v>
      </c>
      <c r="R26" s="16" t="s">
        <v>185</v>
      </c>
      <c r="S26" s="16">
        <v>431.8</v>
      </c>
      <c r="T26" s="16" t="s">
        <v>185</v>
      </c>
      <c r="U26" s="16">
        <v>424.5</v>
      </c>
      <c r="V26" s="16" t="s">
        <v>185</v>
      </c>
      <c r="W26" s="16">
        <v>435.1</v>
      </c>
      <c r="X26" s="16" t="s">
        <v>185</v>
      </c>
      <c r="Y26" s="16">
        <v>437.2</v>
      </c>
      <c r="Z26" s="16" t="s">
        <v>185</v>
      </c>
      <c r="AA26" s="16">
        <v>452.2</v>
      </c>
      <c r="AB26" s="16" t="s">
        <v>185</v>
      </c>
      <c r="AC26" s="16">
        <v>458.4</v>
      </c>
      <c r="AD26" s="16" t="s">
        <v>185</v>
      </c>
      <c r="AE26" s="16">
        <v>471.2</v>
      </c>
      <c r="AF26" s="16" t="s">
        <v>185</v>
      </c>
      <c r="AG26" s="16">
        <v>470.4</v>
      </c>
      <c r="AH26" s="16" t="s">
        <v>185</v>
      </c>
      <c r="AI26" s="16">
        <v>467.3</v>
      </c>
      <c r="AJ26" s="16" t="s">
        <v>185</v>
      </c>
      <c r="AK26" s="16">
        <v>461.2</v>
      </c>
      <c r="AL26" s="16" t="s">
        <v>185</v>
      </c>
      <c r="AM26" s="16">
        <v>459.1</v>
      </c>
      <c r="AN26" s="16" t="s">
        <v>185</v>
      </c>
      <c r="AO26" s="16">
        <v>465.3</v>
      </c>
      <c r="AP26" s="16" t="s">
        <v>185</v>
      </c>
      <c r="AQ26" s="16">
        <v>439.7</v>
      </c>
      <c r="AR26" s="16" t="s">
        <v>185</v>
      </c>
      <c r="AS26" s="16">
        <v>442.6</v>
      </c>
      <c r="AT26" s="16" t="s">
        <v>185</v>
      </c>
      <c r="AU26" s="16">
        <v>443.5</v>
      </c>
      <c r="AV26" s="16" t="s">
        <v>185</v>
      </c>
      <c r="AW26" s="16">
        <v>444</v>
      </c>
      <c r="AX26" s="16" t="s">
        <v>185</v>
      </c>
      <c r="AY26" s="16">
        <v>444.2</v>
      </c>
      <c r="AZ26" s="16" t="s">
        <v>185</v>
      </c>
      <c r="BA26" s="16">
        <v>443.9</v>
      </c>
      <c r="BB26" s="16" t="s">
        <v>185</v>
      </c>
      <c r="BC26" s="16">
        <v>443.3</v>
      </c>
      <c r="BD26" s="16" t="s">
        <v>185</v>
      </c>
      <c r="BE26" s="16">
        <v>442.3</v>
      </c>
      <c r="BF26" s="16" t="s">
        <v>185</v>
      </c>
      <c r="BG26" s="16">
        <v>440.9</v>
      </c>
      <c r="BH26" s="16" t="s">
        <v>185</v>
      </c>
      <c r="BI26" s="16">
        <v>439.1</v>
      </c>
      <c r="BJ26" s="16" t="s">
        <v>185</v>
      </c>
      <c r="BK26" s="16">
        <v>436.9</v>
      </c>
      <c r="BL26" s="16" t="s">
        <v>185</v>
      </c>
      <c r="BM26" s="16">
        <v>434.4</v>
      </c>
      <c r="BN26" s="16" t="s">
        <v>185</v>
      </c>
      <c r="BO26" s="16">
        <v>431.7</v>
      </c>
      <c r="BP26" s="16" t="s">
        <v>185</v>
      </c>
      <c r="BQ26" s="16">
        <v>429.3</v>
      </c>
      <c r="BR26" s="16" t="s">
        <v>185</v>
      </c>
      <c r="BS26" s="16">
        <v>427.3</v>
      </c>
      <c r="BT26" s="16" t="s">
        <v>185</v>
      </c>
      <c r="BU26" s="16">
        <v>425.5</v>
      </c>
      <c r="BV26" s="16" t="s">
        <v>185</v>
      </c>
      <c r="BW26" s="16">
        <v>424.1</v>
      </c>
      <c r="BX26" s="16" t="s">
        <v>185</v>
      </c>
      <c r="BY26" s="16">
        <v>423.1</v>
      </c>
      <c r="BZ26" s="16" t="s">
        <v>185</v>
      </c>
      <c r="CA26" s="16">
        <v>422.6</v>
      </c>
      <c r="CB26" s="16" t="s">
        <v>185</v>
      </c>
      <c r="CC26" s="16">
        <v>422.5</v>
      </c>
      <c r="CD26" s="16" t="s">
        <v>185</v>
      </c>
      <c r="CE26" s="16">
        <v>422.9</v>
      </c>
      <c r="CF26" s="16" t="s">
        <v>185</v>
      </c>
      <c r="CG26" s="16">
        <v>423.8</v>
      </c>
      <c r="CH26" s="16" t="s">
        <v>185</v>
      </c>
      <c r="CI26" s="16">
        <v>425</v>
      </c>
      <c r="CJ26" s="16" t="s">
        <v>185</v>
      </c>
      <c r="CK26" s="16">
        <v>426.4</v>
      </c>
      <c r="CL26" s="16" t="s">
        <v>185</v>
      </c>
      <c r="CM26" s="16">
        <v>428</v>
      </c>
      <c r="CN26" s="16" t="s">
        <v>185</v>
      </c>
      <c r="CO26" s="16">
        <v>429.5</v>
      </c>
      <c r="CP26" s="16" t="s">
        <v>185</v>
      </c>
      <c r="CQ26" s="16">
        <v>430.8</v>
      </c>
      <c r="CR26" s="16" t="s">
        <v>185</v>
      </c>
      <c r="CS26" s="16">
        <v>431.9</v>
      </c>
      <c r="CT26" s="16" t="s">
        <v>185</v>
      </c>
      <c r="CU26" s="16">
        <v>432.6</v>
      </c>
      <c r="CV26" s="16" t="s">
        <v>185</v>
      </c>
      <c r="CW26" s="16">
        <v>433</v>
      </c>
      <c r="CX26" s="16" t="s">
        <v>185</v>
      </c>
    </row>
    <row r="27" spans="4:102">
      <c r="D27" s="15" t="s">
        <v>45</v>
      </c>
      <c r="E27" s="16">
        <v>427.6</v>
      </c>
      <c r="F27" s="16" t="s">
        <v>185</v>
      </c>
      <c r="G27" s="16">
        <v>422.8</v>
      </c>
      <c r="H27" s="16" t="s">
        <v>185</v>
      </c>
      <c r="I27" s="16">
        <v>429.4</v>
      </c>
      <c r="J27" s="16" t="s">
        <v>185</v>
      </c>
      <c r="K27" s="16">
        <v>426.9</v>
      </c>
      <c r="L27" s="16" t="s">
        <v>185</v>
      </c>
      <c r="M27" s="16">
        <v>426.5</v>
      </c>
      <c r="N27" s="16" t="s">
        <v>185</v>
      </c>
      <c r="O27" s="16">
        <v>436.1</v>
      </c>
      <c r="P27" s="16" t="s">
        <v>185</v>
      </c>
      <c r="Q27" s="16">
        <v>440.1</v>
      </c>
      <c r="R27" s="16" t="s">
        <v>185</v>
      </c>
      <c r="S27" s="16">
        <v>432.8</v>
      </c>
      <c r="T27" s="16" t="s">
        <v>185</v>
      </c>
      <c r="U27" s="16">
        <v>439.5</v>
      </c>
      <c r="V27" s="16" t="s">
        <v>185</v>
      </c>
      <c r="W27" s="16">
        <v>431.7</v>
      </c>
      <c r="X27" s="16" t="s">
        <v>185</v>
      </c>
      <c r="Y27" s="16">
        <v>441.8</v>
      </c>
      <c r="Z27" s="16" t="s">
        <v>185</v>
      </c>
      <c r="AA27" s="16">
        <v>443.5</v>
      </c>
      <c r="AB27" s="16" t="s">
        <v>185</v>
      </c>
      <c r="AC27" s="16">
        <v>458.5</v>
      </c>
      <c r="AD27" s="16" t="s">
        <v>185</v>
      </c>
      <c r="AE27" s="16">
        <v>464.7</v>
      </c>
      <c r="AF27" s="16" t="s">
        <v>185</v>
      </c>
      <c r="AG27" s="16">
        <v>477.5</v>
      </c>
      <c r="AH27" s="16" t="s">
        <v>185</v>
      </c>
      <c r="AI27" s="16">
        <v>476.7</v>
      </c>
      <c r="AJ27" s="16" t="s">
        <v>185</v>
      </c>
      <c r="AK27" s="16">
        <v>473.6</v>
      </c>
      <c r="AL27" s="16" t="s">
        <v>185</v>
      </c>
      <c r="AM27" s="16">
        <v>467.5</v>
      </c>
      <c r="AN27" s="16" t="s">
        <v>185</v>
      </c>
      <c r="AO27" s="16">
        <v>465.5</v>
      </c>
      <c r="AP27" s="16" t="s">
        <v>185</v>
      </c>
      <c r="AQ27" s="16">
        <v>471.6</v>
      </c>
      <c r="AR27" s="16" t="s">
        <v>185</v>
      </c>
      <c r="AS27" s="16">
        <v>446</v>
      </c>
      <c r="AT27" s="16" t="s">
        <v>185</v>
      </c>
      <c r="AU27" s="16">
        <v>448.9</v>
      </c>
      <c r="AV27" s="16" t="s">
        <v>185</v>
      </c>
      <c r="AW27" s="16">
        <v>449.8</v>
      </c>
      <c r="AX27" s="16" t="s">
        <v>185</v>
      </c>
      <c r="AY27" s="16">
        <v>450.4</v>
      </c>
      <c r="AZ27" s="16" t="s">
        <v>185</v>
      </c>
      <c r="BA27" s="16">
        <v>450.6</v>
      </c>
      <c r="BB27" s="16" t="s">
        <v>185</v>
      </c>
      <c r="BC27" s="16">
        <v>450.3</v>
      </c>
      <c r="BD27" s="16" t="s">
        <v>185</v>
      </c>
      <c r="BE27" s="16">
        <v>449.6</v>
      </c>
      <c r="BF27" s="16" t="s">
        <v>185</v>
      </c>
      <c r="BG27" s="16">
        <v>448.7</v>
      </c>
      <c r="BH27" s="16" t="s">
        <v>185</v>
      </c>
      <c r="BI27" s="16">
        <v>447.3</v>
      </c>
      <c r="BJ27" s="16" t="s">
        <v>185</v>
      </c>
      <c r="BK27" s="16">
        <v>445.5</v>
      </c>
      <c r="BL27" s="16" t="s">
        <v>185</v>
      </c>
      <c r="BM27" s="16">
        <v>443.3</v>
      </c>
      <c r="BN27" s="16" t="s">
        <v>185</v>
      </c>
      <c r="BO27" s="16">
        <v>440.7</v>
      </c>
      <c r="BP27" s="16" t="s">
        <v>185</v>
      </c>
      <c r="BQ27" s="16">
        <v>438.1</v>
      </c>
      <c r="BR27" s="16" t="s">
        <v>185</v>
      </c>
      <c r="BS27" s="16">
        <v>435.7</v>
      </c>
      <c r="BT27" s="16" t="s">
        <v>185</v>
      </c>
      <c r="BU27" s="16">
        <v>433.6</v>
      </c>
      <c r="BV27" s="16" t="s">
        <v>185</v>
      </c>
      <c r="BW27" s="16">
        <v>431.9</v>
      </c>
      <c r="BX27" s="16" t="s">
        <v>185</v>
      </c>
      <c r="BY27" s="16">
        <v>430.5</v>
      </c>
      <c r="BZ27" s="16" t="s">
        <v>185</v>
      </c>
      <c r="CA27" s="16">
        <v>429.5</v>
      </c>
      <c r="CB27" s="16" t="s">
        <v>185</v>
      </c>
      <c r="CC27" s="16">
        <v>428.9</v>
      </c>
      <c r="CD27" s="16" t="s">
        <v>185</v>
      </c>
      <c r="CE27" s="16">
        <v>428.9</v>
      </c>
      <c r="CF27" s="16" t="s">
        <v>185</v>
      </c>
      <c r="CG27" s="16">
        <v>429.3</v>
      </c>
      <c r="CH27" s="16" t="s">
        <v>185</v>
      </c>
      <c r="CI27" s="16">
        <v>430.1</v>
      </c>
      <c r="CJ27" s="16" t="s">
        <v>185</v>
      </c>
      <c r="CK27" s="16">
        <v>431.4</v>
      </c>
      <c r="CL27" s="16" t="s">
        <v>185</v>
      </c>
      <c r="CM27" s="16">
        <v>432.8</v>
      </c>
      <c r="CN27" s="16" t="s">
        <v>185</v>
      </c>
      <c r="CO27" s="16">
        <v>434.3</v>
      </c>
      <c r="CP27" s="16" t="s">
        <v>185</v>
      </c>
      <c r="CQ27" s="16">
        <v>435.8</v>
      </c>
      <c r="CR27" s="16" t="s">
        <v>185</v>
      </c>
      <c r="CS27" s="16">
        <v>437.2</v>
      </c>
      <c r="CT27" s="16" t="s">
        <v>185</v>
      </c>
      <c r="CU27" s="16">
        <v>438.2</v>
      </c>
      <c r="CV27" s="16" t="s">
        <v>185</v>
      </c>
      <c r="CW27" s="16">
        <v>439</v>
      </c>
      <c r="CX27" s="16" t="s">
        <v>185</v>
      </c>
    </row>
    <row r="28" spans="4:102">
      <c r="D28" s="15" t="s">
        <v>46</v>
      </c>
      <c r="E28" s="16">
        <v>445.9</v>
      </c>
      <c r="F28" s="16" t="s">
        <v>185</v>
      </c>
      <c r="G28" s="16">
        <v>436.2</v>
      </c>
      <c r="H28" s="16" t="s">
        <v>185</v>
      </c>
      <c r="I28" s="16">
        <v>431</v>
      </c>
      <c r="J28" s="16" t="s">
        <v>185</v>
      </c>
      <c r="K28" s="16">
        <v>437.9</v>
      </c>
      <c r="L28" s="16" t="s">
        <v>185</v>
      </c>
      <c r="M28" s="16">
        <v>435.1</v>
      </c>
      <c r="N28" s="16" t="s">
        <v>185</v>
      </c>
      <c r="O28" s="16">
        <v>434.3</v>
      </c>
      <c r="P28" s="16" t="s">
        <v>185</v>
      </c>
      <c r="Q28" s="16">
        <v>443.5</v>
      </c>
      <c r="R28" s="16" t="s">
        <v>185</v>
      </c>
      <c r="S28" s="16">
        <v>447.1</v>
      </c>
      <c r="T28" s="16" t="s">
        <v>185</v>
      </c>
      <c r="U28" s="16">
        <v>439.4</v>
      </c>
      <c r="V28" s="16" t="s">
        <v>185</v>
      </c>
      <c r="W28" s="16">
        <v>445.7</v>
      </c>
      <c r="X28" s="16" t="s">
        <v>185</v>
      </c>
      <c r="Y28" s="16">
        <v>437.5</v>
      </c>
      <c r="Z28" s="16" t="s">
        <v>185</v>
      </c>
      <c r="AA28" s="16">
        <v>447.3</v>
      </c>
      <c r="AB28" s="16" t="s">
        <v>185</v>
      </c>
      <c r="AC28" s="16">
        <v>449</v>
      </c>
      <c r="AD28" s="16" t="s">
        <v>185</v>
      </c>
      <c r="AE28" s="16">
        <v>464</v>
      </c>
      <c r="AF28" s="16" t="s">
        <v>185</v>
      </c>
      <c r="AG28" s="16">
        <v>470.2</v>
      </c>
      <c r="AH28" s="16" t="s">
        <v>185</v>
      </c>
      <c r="AI28" s="16">
        <v>483</v>
      </c>
      <c r="AJ28" s="16" t="s">
        <v>185</v>
      </c>
      <c r="AK28" s="16">
        <v>482.2</v>
      </c>
      <c r="AL28" s="16" t="s">
        <v>185</v>
      </c>
      <c r="AM28" s="16">
        <v>479.1</v>
      </c>
      <c r="AN28" s="16" t="s">
        <v>185</v>
      </c>
      <c r="AO28" s="16">
        <v>473</v>
      </c>
      <c r="AP28" s="16" t="s">
        <v>185</v>
      </c>
      <c r="AQ28" s="16">
        <v>471</v>
      </c>
      <c r="AR28" s="16" t="s">
        <v>185</v>
      </c>
      <c r="AS28" s="16">
        <v>477.2</v>
      </c>
      <c r="AT28" s="16" t="s">
        <v>185</v>
      </c>
      <c r="AU28" s="16">
        <v>451.5</v>
      </c>
      <c r="AV28" s="16" t="s">
        <v>185</v>
      </c>
      <c r="AW28" s="16">
        <v>454.4</v>
      </c>
      <c r="AX28" s="16" t="s">
        <v>185</v>
      </c>
      <c r="AY28" s="16">
        <v>455.3</v>
      </c>
      <c r="AZ28" s="16" t="s">
        <v>185</v>
      </c>
      <c r="BA28" s="16">
        <v>455.9</v>
      </c>
      <c r="BB28" s="16" t="s">
        <v>185</v>
      </c>
      <c r="BC28" s="16">
        <v>456.1</v>
      </c>
      <c r="BD28" s="16" t="s">
        <v>185</v>
      </c>
      <c r="BE28" s="16">
        <v>455.8</v>
      </c>
      <c r="BF28" s="16" t="s">
        <v>185</v>
      </c>
      <c r="BG28" s="16">
        <v>455.2</v>
      </c>
      <c r="BH28" s="16" t="s">
        <v>185</v>
      </c>
      <c r="BI28" s="16">
        <v>454.2</v>
      </c>
      <c r="BJ28" s="16" t="s">
        <v>185</v>
      </c>
      <c r="BK28" s="16">
        <v>452.8</v>
      </c>
      <c r="BL28" s="16" t="s">
        <v>185</v>
      </c>
      <c r="BM28" s="16">
        <v>451</v>
      </c>
      <c r="BN28" s="16" t="s">
        <v>185</v>
      </c>
      <c r="BO28" s="16">
        <v>448.8</v>
      </c>
      <c r="BP28" s="16" t="s">
        <v>185</v>
      </c>
      <c r="BQ28" s="16">
        <v>446.2</v>
      </c>
      <c r="BR28" s="16" t="s">
        <v>185</v>
      </c>
      <c r="BS28" s="16">
        <v>443.6</v>
      </c>
      <c r="BT28" s="16" t="s">
        <v>185</v>
      </c>
      <c r="BU28" s="16">
        <v>441.2</v>
      </c>
      <c r="BV28" s="16" t="s">
        <v>185</v>
      </c>
      <c r="BW28" s="16">
        <v>439.2</v>
      </c>
      <c r="BX28" s="16" t="s">
        <v>185</v>
      </c>
      <c r="BY28" s="16">
        <v>437.4</v>
      </c>
      <c r="BZ28" s="16" t="s">
        <v>185</v>
      </c>
      <c r="CA28" s="16">
        <v>436</v>
      </c>
      <c r="CB28" s="16" t="s">
        <v>185</v>
      </c>
      <c r="CC28" s="16">
        <v>435</v>
      </c>
      <c r="CD28" s="16" t="s">
        <v>185</v>
      </c>
      <c r="CE28" s="16">
        <v>434.5</v>
      </c>
      <c r="CF28" s="16" t="s">
        <v>185</v>
      </c>
      <c r="CG28" s="16">
        <v>434.4</v>
      </c>
      <c r="CH28" s="16" t="s">
        <v>185</v>
      </c>
      <c r="CI28" s="16">
        <v>434.8</v>
      </c>
      <c r="CJ28" s="16" t="s">
        <v>185</v>
      </c>
      <c r="CK28" s="16">
        <v>435.7</v>
      </c>
      <c r="CL28" s="16" t="s">
        <v>185</v>
      </c>
      <c r="CM28" s="16">
        <v>436.9</v>
      </c>
      <c r="CN28" s="16" t="s">
        <v>185</v>
      </c>
      <c r="CO28" s="16">
        <v>438.4</v>
      </c>
      <c r="CP28" s="16" t="s">
        <v>185</v>
      </c>
      <c r="CQ28" s="16">
        <v>439.9</v>
      </c>
      <c r="CR28" s="16" t="s">
        <v>185</v>
      </c>
      <c r="CS28" s="16">
        <v>441.4</v>
      </c>
      <c r="CT28" s="16" t="s">
        <v>185</v>
      </c>
      <c r="CU28" s="16">
        <v>442.7</v>
      </c>
      <c r="CV28" s="16" t="s">
        <v>185</v>
      </c>
      <c r="CW28" s="16">
        <v>443.8</v>
      </c>
      <c r="CX28" s="16" t="s">
        <v>185</v>
      </c>
    </row>
    <row r="29" spans="4:102">
      <c r="D29" s="15" t="s">
        <v>47</v>
      </c>
      <c r="E29" s="16">
        <v>474.4</v>
      </c>
      <c r="F29" s="16" t="s">
        <v>185</v>
      </c>
      <c r="G29" s="16">
        <v>454.3</v>
      </c>
      <c r="H29" s="16" t="s">
        <v>185</v>
      </c>
      <c r="I29" s="16">
        <v>444.2</v>
      </c>
      <c r="J29" s="16" t="s">
        <v>185</v>
      </c>
      <c r="K29" s="16">
        <v>439.3</v>
      </c>
      <c r="L29" s="16" t="s">
        <v>185</v>
      </c>
      <c r="M29" s="16">
        <v>445.9</v>
      </c>
      <c r="N29" s="16" t="s">
        <v>185</v>
      </c>
      <c r="O29" s="16">
        <v>442.7</v>
      </c>
      <c r="P29" s="16" t="s">
        <v>185</v>
      </c>
      <c r="Q29" s="16">
        <v>441.5</v>
      </c>
      <c r="R29" s="16" t="s">
        <v>185</v>
      </c>
      <c r="S29" s="16">
        <v>450.3</v>
      </c>
      <c r="T29" s="16" t="s">
        <v>185</v>
      </c>
      <c r="U29" s="16">
        <v>453.5</v>
      </c>
      <c r="V29" s="16" t="s">
        <v>185</v>
      </c>
      <c r="W29" s="16">
        <v>445.5</v>
      </c>
      <c r="X29" s="16" t="s">
        <v>185</v>
      </c>
      <c r="Y29" s="16">
        <v>451.4</v>
      </c>
      <c r="Z29" s="16" t="s">
        <v>185</v>
      </c>
      <c r="AA29" s="16">
        <v>442.9</v>
      </c>
      <c r="AB29" s="16" t="s">
        <v>185</v>
      </c>
      <c r="AC29" s="16">
        <v>452.6</v>
      </c>
      <c r="AD29" s="16" t="s">
        <v>185</v>
      </c>
      <c r="AE29" s="16">
        <v>454.3</v>
      </c>
      <c r="AF29" s="16" t="s">
        <v>185</v>
      </c>
      <c r="AG29" s="16">
        <v>469.3</v>
      </c>
      <c r="AH29" s="16" t="s">
        <v>185</v>
      </c>
      <c r="AI29" s="16">
        <v>475.5</v>
      </c>
      <c r="AJ29" s="16" t="s">
        <v>185</v>
      </c>
      <c r="AK29" s="16">
        <v>488.3</v>
      </c>
      <c r="AL29" s="16" t="s">
        <v>185</v>
      </c>
      <c r="AM29" s="16">
        <v>487.5</v>
      </c>
      <c r="AN29" s="16" t="s">
        <v>185</v>
      </c>
      <c r="AO29" s="16">
        <v>484.4</v>
      </c>
      <c r="AP29" s="16" t="s">
        <v>185</v>
      </c>
      <c r="AQ29" s="16">
        <v>478.3</v>
      </c>
      <c r="AR29" s="16" t="s">
        <v>185</v>
      </c>
      <c r="AS29" s="16">
        <v>476.3</v>
      </c>
      <c r="AT29" s="16" t="s">
        <v>185</v>
      </c>
      <c r="AU29" s="16">
        <v>482.5</v>
      </c>
      <c r="AV29" s="16" t="s">
        <v>185</v>
      </c>
      <c r="AW29" s="16">
        <v>456.9</v>
      </c>
      <c r="AX29" s="16" t="s">
        <v>185</v>
      </c>
      <c r="AY29" s="16">
        <v>459.8</v>
      </c>
      <c r="AZ29" s="16" t="s">
        <v>185</v>
      </c>
      <c r="BA29" s="16">
        <v>460.7</v>
      </c>
      <c r="BB29" s="16" t="s">
        <v>185</v>
      </c>
      <c r="BC29" s="16">
        <v>461.2</v>
      </c>
      <c r="BD29" s="16" t="s">
        <v>185</v>
      </c>
      <c r="BE29" s="16">
        <v>461.4</v>
      </c>
      <c r="BF29" s="16" t="s">
        <v>185</v>
      </c>
      <c r="BG29" s="16">
        <v>461.2</v>
      </c>
      <c r="BH29" s="16" t="s">
        <v>185</v>
      </c>
      <c r="BI29" s="16">
        <v>460.5</v>
      </c>
      <c r="BJ29" s="16" t="s">
        <v>185</v>
      </c>
      <c r="BK29" s="16">
        <v>459.6</v>
      </c>
      <c r="BL29" s="16" t="s">
        <v>185</v>
      </c>
      <c r="BM29" s="16">
        <v>458.2</v>
      </c>
      <c r="BN29" s="16" t="s">
        <v>185</v>
      </c>
      <c r="BO29" s="16">
        <v>456.4</v>
      </c>
      <c r="BP29" s="16" t="s">
        <v>185</v>
      </c>
      <c r="BQ29" s="16">
        <v>454.2</v>
      </c>
      <c r="BR29" s="16" t="s">
        <v>185</v>
      </c>
      <c r="BS29" s="16">
        <v>451.6</v>
      </c>
      <c r="BT29" s="16" t="s">
        <v>185</v>
      </c>
      <c r="BU29" s="16">
        <v>449</v>
      </c>
      <c r="BV29" s="16" t="s">
        <v>185</v>
      </c>
      <c r="BW29" s="16">
        <v>446.6</v>
      </c>
      <c r="BX29" s="16" t="s">
        <v>185</v>
      </c>
      <c r="BY29" s="16">
        <v>444.6</v>
      </c>
      <c r="BZ29" s="16" t="s">
        <v>185</v>
      </c>
      <c r="CA29" s="16">
        <v>442.8</v>
      </c>
      <c r="CB29" s="16" t="s">
        <v>185</v>
      </c>
      <c r="CC29" s="16">
        <v>441.4</v>
      </c>
      <c r="CD29" s="16" t="s">
        <v>185</v>
      </c>
      <c r="CE29" s="16">
        <v>440.4</v>
      </c>
      <c r="CF29" s="16" t="s">
        <v>185</v>
      </c>
      <c r="CG29" s="16">
        <v>439.9</v>
      </c>
      <c r="CH29" s="16" t="s">
        <v>185</v>
      </c>
      <c r="CI29" s="16">
        <v>439.8</v>
      </c>
      <c r="CJ29" s="16" t="s">
        <v>185</v>
      </c>
      <c r="CK29" s="16">
        <v>440.3</v>
      </c>
      <c r="CL29" s="16" t="s">
        <v>185</v>
      </c>
      <c r="CM29" s="16">
        <v>441.1</v>
      </c>
      <c r="CN29" s="16" t="s">
        <v>185</v>
      </c>
      <c r="CO29" s="16">
        <v>442.3</v>
      </c>
      <c r="CP29" s="16" t="s">
        <v>185</v>
      </c>
      <c r="CQ29" s="16">
        <v>443.8</v>
      </c>
      <c r="CR29" s="16" t="s">
        <v>185</v>
      </c>
      <c r="CS29" s="16">
        <v>445.3</v>
      </c>
      <c r="CT29" s="16" t="s">
        <v>185</v>
      </c>
      <c r="CU29" s="16">
        <v>446.8</v>
      </c>
      <c r="CV29" s="16" t="s">
        <v>185</v>
      </c>
      <c r="CW29" s="16">
        <v>448.2</v>
      </c>
      <c r="CX29" s="16" t="s">
        <v>185</v>
      </c>
    </row>
    <row r="30" spans="4:102">
      <c r="D30" s="15" t="s">
        <v>48</v>
      </c>
      <c r="E30" s="16">
        <v>489.6</v>
      </c>
      <c r="F30" s="16" t="s">
        <v>185</v>
      </c>
      <c r="G30" s="16">
        <v>483.5</v>
      </c>
      <c r="H30" s="16" t="s">
        <v>185</v>
      </c>
      <c r="I30" s="16">
        <v>462.9</v>
      </c>
      <c r="J30" s="16" t="s">
        <v>185</v>
      </c>
      <c r="K30" s="16">
        <v>453.2</v>
      </c>
      <c r="L30" s="16" t="s">
        <v>185</v>
      </c>
      <c r="M30" s="16">
        <v>448</v>
      </c>
      <c r="N30" s="16" t="s">
        <v>185</v>
      </c>
      <c r="O30" s="16">
        <v>454.2</v>
      </c>
      <c r="P30" s="16" t="s">
        <v>185</v>
      </c>
      <c r="Q30" s="16">
        <v>450.5</v>
      </c>
      <c r="R30" s="16" t="s">
        <v>185</v>
      </c>
      <c r="S30" s="16">
        <v>449</v>
      </c>
      <c r="T30" s="16" t="s">
        <v>185</v>
      </c>
      <c r="U30" s="16">
        <v>457.4</v>
      </c>
      <c r="V30" s="16" t="s">
        <v>185</v>
      </c>
      <c r="W30" s="16">
        <v>460.2</v>
      </c>
      <c r="X30" s="16" t="s">
        <v>185</v>
      </c>
      <c r="Y30" s="16">
        <v>451.7</v>
      </c>
      <c r="Z30" s="16" t="s">
        <v>185</v>
      </c>
      <c r="AA30" s="16">
        <v>457.2</v>
      </c>
      <c r="AB30" s="16" t="s">
        <v>185</v>
      </c>
      <c r="AC30" s="16">
        <v>448.7</v>
      </c>
      <c r="AD30" s="16" t="s">
        <v>185</v>
      </c>
      <c r="AE30" s="16">
        <v>458.5</v>
      </c>
      <c r="AF30" s="16" t="s">
        <v>185</v>
      </c>
      <c r="AG30" s="16">
        <v>460.1</v>
      </c>
      <c r="AH30" s="16" t="s">
        <v>185</v>
      </c>
      <c r="AI30" s="16">
        <v>475.2</v>
      </c>
      <c r="AJ30" s="16" t="s">
        <v>185</v>
      </c>
      <c r="AK30" s="16">
        <v>481.3</v>
      </c>
      <c r="AL30" s="16" t="s">
        <v>185</v>
      </c>
      <c r="AM30" s="16">
        <v>494.2</v>
      </c>
      <c r="AN30" s="16" t="s">
        <v>185</v>
      </c>
      <c r="AO30" s="16">
        <v>493.3</v>
      </c>
      <c r="AP30" s="16" t="s">
        <v>185</v>
      </c>
      <c r="AQ30" s="16">
        <v>490.2</v>
      </c>
      <c r="AR30" s="16" t="s">
        <v>185</v>
      </c>
      <c r="AS30" s="16">
        <v>484.2</v>
      </c>
      <c r="AT30" s="16" t="s">
        <v>185</v>
      </c>
      <c r="AU30" s="16">
        <v>482.1</v>
      </c>
      <c r="AV30" s="16" t="s">
        <v>185</v>
      </c>
      <c r="AW30" s="16">
        <v>488.3</v>
      </c>
      <c r="AX30" s="16" t="s">
        <v>185</v>
      </c>
      <c r="AY30" s="16">
        <v>462.7</v>
      </c>
      <c r="AZ30" s="16" t="s">
        <v>185</v>
      </c>
      <c r="BA30" s="16">
        <v>465.6</v>
      </c>
      <c r="BB30" s="16" t="s">
        <v>185</v>
      </c>
      <c r="BC30" s="16">
        <v>466.5</v>
      </c>
      <c r="BD30" s="16" t="s">
        <v>185</v>
      </c>
      <c r="BE30" s="16">
        <v>467.1</v>
      </c>
      <c r="BF30" s="16" t="s">
        <v>185</v>
      </c>
      <c r="BG30" s="16">
        <v>467.3</v>
      </c>
      <c r="BH30" s="16" t="s">
        <v>185</v>
      </c>
      <c r="BI30" s="16">
        <v>467</v>
      </c>
      <c r="BJ30" s="16" t="s">
        <v>185</v>
      </c>
      <c r="BK30" s="16">
        <v>466.4</v>
      </c>
      <c r="BL30" s="16" t="s">
        <v>185</v>
      </c>
      <c r="BM30" s="16">
        <v>465.4</v>
      </c>
      <c r="BN30" s="16" t="s">
        <v>185</v>
      </c>
      <c r="BO30" s="16">
        <v>464.1</v>
      </c>
      <c r="BP30" s="16" t="s">
        <v>185</v>
      </c>
      <c r="BQ30" s="16">
        <v>462.3</v>
      </c>
      <c r="BR30" s="16" t="s">
        <v>185</v>
      </c>
      <c r="BS30" s="16">
        <v>460.1</v>
      </c>
      <c r="BT30" s="16" t="s">
        <v>185</v>
      </c>
      <c r="BU30" s="16">
        <v>457.5</v>
      </c>
      <c r="BV30" s="16" t="s">
        <v>185</v>
      </c>
      <c r="BW30" s="16">
        <v>454.9</v>
      </c>
      <c r="BX30" s="16" t="s">
        <v>185</v>
      </c>
      <c r="BY30" s="16">
        <v>452.5</v>
      </c>
      <c r="BZ30" s="16" t="s">
        <v>185</v>
      </c>
      <c r="CA30" s="16">
        <v>450.4</v>
      </c>
      <c r="CB30" s="16" t="s">
        <v>185</v>
      </c>
      <c r="CC30" s="16">
        <v>448.7</v>
      </c>
      <c r="CD30" s="16" t="s">
        <v>185</v>
      </c>
      <c r="CE30" s="16">
        <v>447.3</v>
      </c>
      <c r="CF30" s="16" t="s">
        <v>185</v>
      </c>
      <c r="CG30" s="16">
        <v>446.3</v>
      </c>
      <c r="CH30" s="16" t="s">
        <v>185</v>
      </c>
      <c r="CI30" s="16">
        <v>445.8</v>
      </c>
      <c r="CJ30" s="16" t="s">
        <v>185</v>
      </c>
      <c r="CK30" s="16">
        <v>445.7</v>
      </c>
      <c r="CL30" s="16" t="s">
        <v>185</v>
      </c>
      <c r="CM30" s="16">
        <v>446.1</v>
      </c>
      <c r="CN30" s="16" t="s">
        <v>185</v>
      </c>
      <c r="CO30" s="16">
        <v>447</v>
      </c>
      <c r="CP30" s="16" t="s">
        <v>185</v>
      </c>
      <c r="CQ30" s="16">
        <v>448.2</v>
      </c>
      <c r="CR30" s="16" t="s">
        <v>185</v>
      </c>
      <c r="CS30" s="16">
        <v>449.7</v>
      </c>
      <c r="CT30" s="16" t="s">
        <v>185</v>
      </c>
      <c r="CU30" s="16">
        <v>451.2</v>
      </c>
      <c r="CV30" s="16" t="s">
        <v>185</v>
      </c>
      <c r="CW30" s="16">
        <v>452.7</v>
      </c>
      <c r="CX30" s="16" t="s">
        <v>185</v>
      </c>
    </row>
    <row r="31" spans="4:102">
      <c r="D31" s="15" t="s">
        <v>49</v>
      </c>
      <c r="E31" s="16">
        <v>501.8</v>
      </c>
      <c r="F31" s="16" t="s">
        <v>185</v>
      </c>
      <c r="G31" s="16">
        <v>498.6</v>
      </c>
      <c r="H31" s="16" t="s">
        <v>185</v>
      </c>
      <c r="I31" s="16">
        <v>491.9</v>
      </c>
      <c r="J31" s="16" t="s">
        <v>185</v>
      </c>
      <c r="K31" s="16">
        <v>471.8</v>
      </c>
      <c r="L31" s="16" t="s">
        <v>185</v>
      </c>
      <c r="M31" s="16">
        <v>461.8</v>
      </c>
      <c r="N31" s="16" t="s">
        <v>185</v>
      </c>
      <c r="O31" s="16">
        <v>456.1</v>
      </c>
      <c r="P31" s="16" t="s">
        <v>185</v>
      </c>
      <c r="Q31" s="16">
        <v>461.9</v>
      </c>
      <c r="R31" s="16" t="s">
        <v>185</v>
      </c>
      <c r="S31" s="16">
        <v>457.8</v>
      </c>
      <c r="T31" s="16" t="s">
        <v>185</v>
      </c>
      <c r="U31" s="16">
        <v>455.9</v>
      </c>
      <c r="V31" s="16" t="s">
        <v>185</v>
      </c>
      <c r="W31" s="16">
        <v>463.9</v>
      </c>
      <c r="X31" s="16" t="s">
        <v>185</v>
      </c>
      <c r="Y31" s="16">
        <v>466.3</v>
      </c>
      <c r="Z31" s="16" t="s">
        <v>185</v>
      </c>
      <c r="AA31" s="16">
        <v>457.4</v>
      </c>
      <c r="AB31" s="16" t="s">
        <v>185</v>
      </c>
      <c r="AC31" s="16">
        <v>462.9</v>
      </c>
      <c r="AD31" s="16" t="s">
        <v>185</v>
      </c>
      <c r="AE31" s="16">
        <v>454.4</v>
      </c>
      <c r="AF31" s="16" t="s">
        <v>185</v>
      </c>
      <c r="AG31" s="16">
        <v>464.2</v>
      </c>
      <c r="AH31" s="16" t="s">
        <v>185</v>
      </c>
      <c r="AI31" s="16">
        <v>465.8</v>
      </c>
      <c r="AJ31" s="16" t="s">
        <v>185</v>
      </c>
      <c r="AK31" s="16">
        <v>480.9</v>
      </c>
      <c r="AL31" s="16" t="s">
        <v>185</v>
      </c>
      <c r="AM31" s="16">
        <v>487</v>
      </c>
      <c r="AN31" s="16" t="s">
        <v>185</v>
      </c>
      <c r="AO31" s="16">
        <v>499.9</v>
      </c>
      <c r="AP31" s="16" t="s">
        <v>185</v>
      </c>
      <c r="AQ31" s="16">
        <v>499</v>
      </c>
      <c r="AR31" s="16" t="s">
        <v>185</v>
      </c>
      <c r="AS31" s="16">
        <v>496</v>
      </c>
      <c r="AT31" s="16" t="s">
        <v>185</v>
      </c>
      <c r="AU31" s="16">
        <v>489.9</v>
      </c>
      <c r="AV31" s="16" t="s">
        <v>185</v>
      </c>
      <c r="AW31" s="16">
        <v>487.9</v>
      </c>
      <c r="AX31" s="16" t="s">
        <v>185</v>
      </c>
      <c r="AY31" s="16">
        <v>494.1</v>
      </c>
      <c r="AZ31" s="16" t="s">
        <v>185</v>
      </c>
      <c r="BA31" s="16">
        <v>468.5</v>
      </c>
      <c r="BB31" s="16" t="s">
        <v>185</v>
      </c>
      <c r="BC31" s="16">
        <v>471.4</v>
      </c>
      <c r="BD31" s="16" t="s">
        <v>185</v>
      </c>
      <c r="BE31" s="16">
        <v>472.3</v>
      </c>
      <c r="BF31" s="16" t="s">
        <v>185</v>
      </c>
      <c r="BG31" s="16">
        <v>472.8</v>
      </c>
      <c r="BH31" s="16" t="s">
        <v>185</v>
      </c>
      <c r="BI31" s="16">
        <v>473</v>
      </c>
      <c r="BJ31" s="16" t="s">
        <v>185</v>
      </c>
      <c r="BK31" s="16">
        <v>472.8</v>
      </c>
      <c r="BL31" s="16" t="s">
        <v>185</v>
      </c>
      <c r="BM31" s="16">
        <v>472.2</v>
      </c>
      <c r="BN31" s="16" t="s">
        <v>185</v>
      </c>
      <c r="BO31" s="16">
        <v>471.2</v>
      </c>
      <c r="BP31" s="16" t="s">
        <v>185</v>
      </c>
      <c r="BQ31" s="16">
        <v>469.8</v>
      </c>
      <c r="BR31" s="16" t="s">
        <v>185</v>
      </c>
      <c r="BS31" s="16">
        <v>468</v>
      </c>
      <c r="BT31" s="16" t="s">
        <v>185</v>
      </c>
      <c r="BU31" s="16">
        <v>465.8</v>
      </c>
      <c r="BV31" s="16" t="s">
        <v>185</v>
      </c>
      <c r="BW31" s="16">
        <v>463.3</v>
      </c>
      <c r="BX31" s="16" t="s">
        <v>185</v>
      </c>
      <c r="BY31" s="16">
        <v>460.6</v>
      </c>
      <c r="BZ31" s="16" t="s">
        <v>185</v>
      </c>
      <c r="CA31" s="16">
        <v>458.3</v>
      </c>
      <c r="CB31" s="16" t="s">
        <v>185</v>
      </c>
      <c r="CC31" s="16">
        <v>456.2</v>
      </c>
      <c r="CD31" s="16" t="s">
        <v>185</v>
      </c>
      <c r="CE31" s="16">
        <v>454.5</v>
      </c>
      <c r="CF31" s="16" t="s">
        <v>185</v>
      </c>
      <c r="CG31" s="16">
        <v>453.1</v>
      </c>
      <c r="CH31" s="16" t="s">
        <v>185</v>
      </c>
      <c r="CI31" s="16">
        <v>452.1</v>
      </c>
      <c r="CJ31" s="16" t="s">
        <v>185</v>
      </c>
      <c r="CK31" s="16">
        <v>451.5</v>
      </c>
      <c r="CL31" s="16" t="s">
        <v>185</v>
      </c>
      <c r="CM31" s="16">
        <v>451.5</v>
      </c>
      <c r="CN31" s="16" t="s">
        <v>185</v>
      </c>
      <c r="CO31" s="16">
        <v>451.9</v>
      </c>
      <c r="CP31" s="16" t="s">
        <v>185</v>
      </c>
      <c r="CQ31" s="16">
        <v>452.8</v>
      </c>
      <c r="CR31" s="16" t="s">
        <v>185</v>
      </c>
      <c r="CS31" s="16">
        <v>454</v>
      </c>
      <c r="CT31" s="16" t="s">
        <v>185</v>
      </c>
      <c r="CU31" s="16">
        <v>455.4</v>
      </c>
      <c r="CV31" s="16" t="s">
        <v>185</v>
      </c>
      <c r="CW31" s="16">
        <v>457</v>
      </c>
      <c r="CX31" s="16" t="s">
        <v>185</v>
      </c>
    </row>
    <row r="32" spans="4:102">
      <c r="D32" s="15" t="s">
        <v>50</v>
      </c>
      <c r="E32" s="16">
        <v>524.6</v>
      </c>
      <c r="F32" s="16" t="s">
        <v>185</v>
      </c>
      <c r="G32" s="16">
        <v>509.9</v>
      </c>
      <c r="H32" s="16" t="s">
        <v>185</v>
      </c>
      <c r="I32" s="16">
        <v>506.2</v>
      </c>
      <c r="J32" s="16" t="s">
        <v>185</v>
      </c>
      <c r="K32" s="16">
        <v>499.9</v>
      </c>
      <c r="L32" s="16" t="s">
        <v>185</v>
      </c>
      <c r="M32" s="16">
        <v>479.4</v>
      </c>
      <c r="N32" s="16" t="s">
        <v>185</v>
      </c>
      <c r="O32" s="16">
        <v>469</v>
      </c>
      <c r="P32" s="16" t="s">
        <v>185</v>
      </c>
      <c r="Q32" s="16">
        <v>463</v>
      </c>
      <c r="R32" s="16" t="s">
        <v>185</v>
      </c>
      <c r="S32" s="16">
        <v>468.4</v>
      </c>
      <c r="T32" s="16" t="s">
        <v>185</v>
      </c>
      <c r="U32" s="16">
        <v>464</v>
      </c>
      <c r="V32" s="16" t="s">
        <v>185</v>
      </c>
      <c r="W32" s="16">
        <v>461.7</v>
      </c>
      <c r="X32" s="16" t="s">
        <v>185</v>
      </c>
      <c r="Y32" s="16">
        <v>469.3</v>
      </c>
      <c r="Z32" s="16" t="s">
        <v>185</v>
      </c>
      <c r="AA32" s="16">
        <v>471.3</v>
      </c>
      <c r="AB32" s="16" t="s">
        <v>185</v>
      </c>
      <c r="AC32" s="16">
        <v>462.5</v>
      </c>
      <c r="AD32" s="16" t="s">
        <v>185</v>
      </c>
      <c r="AE32" s="16">
        <v>468</v>
      </c>
      <c r="AF32" s="16" t="s">
        <v>185</v>
      </c>
      <c r="AG32" s="16">
        <v>459.5</v>
      </c>
      <c r="AH32" s="16" t="s">
        <v>185</v>
      </c>
      <c r="AI32" s="16">
        <v>469.3</v>
      </c>
      <c r="AJ32" s="16" t="s">
        <v>185</v>
      </c>
      <c r="AK32" s="16">
        <v>470.9</v>
      </c>
      <c r="AL32" s="16" t="s">
        <v>185</v>
      </c>
      <c r="AM32" s="16">
        <v>486</v>
      </c>
      <c r="AN32" s="16" t="s">
        <v>185</v>
      </c>
      <c r="AO32" s="16">
        <v>492.1</v>
      </c>
      <c r="AP32" s="16" t="s">
        <v>185</v>
      </c>
      <c r="AQ32" s="16">
        <v>505</v>
      </c>
      <c r="AR32" s="16" t="s">
        <v>185</v>
      </c>
      <c r="AS32" s="16">
        <v>504.1</v>
      </c>
      <c r="AT32" s="16" t="s">
        <v>185</v>
      </c>
      <c r="AU32" s="16">
        <v>501.1</v>
      </c>
      <c r="AV32" s="16" t="s">
        <v>185</v>
      </c>
      <c r="AW32" s="16">
        <v>495</v>
      </c>
      <c r="AX32" s="16" t="s">
        <v>185</v>
      </c>
      <c r="AY32" s="16">
        <v>493</v>
      </c>
      <c r="AZ32" s="16" t="s">
        <v>185</v>
      </c>
      <c r="BA32" s="16">
        <v>499.2</v>
      </c>
      <c r="BB32" s="16" t="s">
        <v>185</v>
      </c>
      <c r="BC32" s="16">
        <v>473.6</v>
      </c>
      <c r="BD32" s="16" t="s">
        <v>185</v>
      </c>
      <c r="BE32" s="16">
        <v>476.5</v>
      </c>
      <c r="BF32" s="16" t="s">
        <v>185</v>
      </c>
      <c r="BG32" s="16">
        <v>477.4</v>
      </c>
      <c r="BH32" s="16" t="s">
        <v>185</v>
      </c>
      <c r="BI32" s="16">
        <v>478</v>
      </c>
      <c r="BJ32" s="16" t="s">
        <v>185</v>
      </c>
      <c r="BK32" s="16">
        <v>478.2</v>
      </c>
      <c r="BL32" s="16" t="s">
        <v>185</v>
      </c>
      <c r="BM32" s="16">
        <v>477.9</v>
      </c>
      <c r="BN32" s="16" t="s">
        <v>185</v>
      </c>
      <c r="BO32" s="16">
        <v>477.3</v>
      </c>
      <c r="BP32" s="16" t="s">
        <v>185</v>
      </c>
      <c r="BQ32" s="16">
        <v>476.3</v>
      </c>
      <c r="BR32" s="16" t="s">
        <v>185</v>
      </c>
      <c r="BS32" s="16">
        <v>474.9</v>
      </c>
      <c r="BT32" s="16" t="s">
        <v>185</v>
      </c>
      <c r="BU32" s="16">
        <v>473.2</v>
      </c>
      <c r="BV32" s="16" t="s">
        <v>185</v>
      </c>
      <c r="BW32" s="16">
        <v>471</v>
      </c>
      <c r="BX32" s="16" t="s">
        <v>185</v>
      </c>
      <c r="BY32" s="16">
        <v>468.4</v>
      </c>
      <c r="BZ32" s="16" t="s">
        <v>185</v>
      </c>
      <c r="CA32" s="16">
        <v>465.8</v>
      </c>
      <c r="CB32" s="16" t="s">
        <v>185</v>
      </c>
      <c r="CC32" s="16">
        <v>463.4</v>
      </c>
      <c r="CD32" s="16" t="s">
        <v>185</v>
      </c>
      <c r="CE32" s="16">
        <v>461.3</v>
      </c>
      <c r="CF32" s="16" t="s">
        <v>185</v>
      </c>
      <c r="CG32" s="16">
        <v>459.6</v>
      </c>
      <c r="CH32" s="16" t="s">
        <v>185</v>
      </c>
      <c r="CI32" s="16">
        <v>458.2</v>
      </c>
      <c r="CJ32" s="16" t="s">
        <v>185</v>
      </c>
      <c r="CK32" s="16">
        <v>457.2</v>
      </c>
      <c r="CL32" s="16" t="s">
        <v>185</v>
      </c>
      <c r="CM32" s="16">
        <v>456.7</v>
      </c>
      <c r="CN32" s="16" t="s">
        <v>185</v>
      </c>
      <c r="CO32" s="16">
        <v>456.7</v>
      </c>
      <c r="CP32" s="16" t="s">
        <v>185</v>
      </c>
      <c r="CQ32" s="16">
        <v>457.1</v>
      </c>
      <c r="CR32" s="16" t="s">
        <v>185</v>
      </c>
      <c r="CS32" s="16">
        <v>457.9</v>
      </c>
      <c r="CT32" s="16" t="s">
        <v>185</v>
      </c>
      <c r="CU32" s="16">
        <v>459.1</v>
      </c>
      <c r="CV32" s="16" t="s">
        <v>185</v>
      </c>
      <c r="CW32" s="16">
        <v>460.6</v>
      </c>
      <c r="CX32" s="16" t="s">
        <v>185</v>
      </c>
    </row>
    <row r="33" spans="4:102">
      <c r="D33" s="15" t="s">
        <v>51</v>
      </c>
      <c r="E33" s="16">
        <v>519.4</v>
      </c>
      <c r="F33" s="16" t="s">
        <v>185</v>
      </c>
      <c r="G33" s="16">
        <v>532.1</v>
      </c>
      <c r="H33" s="16" t="s">
        <v>185</v>
      </c>
      <c r="I33" s="16">
        <v>516.79999999999995</v>
      </c>
      <c r="J33" s="16" t="s">
        <v>185</v>
      </c>
      <c r="K33" s="16">
        <v>513.29999999999995</v>
      </c>
      <c r="L33" s="16" t="s">
        <v>185</v>
      </c>
      <c r="M33" s="16">
        <v>506.7</v>
      </c>
      <c r="N33" s="16" t="s">
        <v>185</v>
      </c>
      <c r="O33" s="16">
        <v>485.9</v>
      </c>
      <c r="P33" s="16" t="s">
        <v>185</v>
      </c>
      <c r="Q33" s="16">
        <v>475.2</v>
      </c>
      <c r="R33" s="16" t="s">
        <v>185</v>
      </c>
      <c r="S33" s="16">
        <v>468.9</v>
      </c>
      <c r="T33" s="16" t="s">
        <v>185</v>
      </c>
      <c r="U33" s="16">
        <v>473.9</v>
      </c>
      <c r="V33" s="16" t="s">
        <v>185</v>
      </c>
      <c r="W33" s="16">
        <v>469.2</v>
      </c>
      <c r="X33" s="16" t="s">
        <v>185</v>
      </c>
      <c r="Y33" s="16">
        <v>466.6</v>
      </c>
      <c r="Z33" s="16" t="s">
        <v>185</v>
      </c>
      <c r="AA33" s="16">
        <v>473.9</v>
      </c>
      <c r="AB33" s="16" t="s">
        <v>185</v>
      </c>
      <c r="AC33" s="16">
        <v>475.9</v>
      </c>
      <c r="AD33" s="16" t="s">
        <v>185</v>
      </c>
      <c r="AE33" s="16">
        <v>467.1</v>
      </c>
      <c r="AF33" s="16" t="s">
        <v>185</v>
      </c>
      <c r="AG33" s="16">
        <v>472.6</v>
      </c>
      <c r="AH33" s="16" t="s">
        <v>185</v>
      </c>
      <c r="AI33" s="16">
        <v>464.1</v>
      </c>
      <c r="AJ33" s="16" t="s">
        <v>185</v>
      </c>
      <c r="AK33" s="16">
        <v>473.9</v>
      </c>
      <c r="AL33" s="16" t="s">
        <v>185</v>
      </c>
      <c r="AM33" s="16">
        <v>475.5</v>
      </c>
      <c r="AN33" s="16" t="s">
        <v>185</v>
      </c>
      <c r="AO33" s="16">
        <v>490.6</v>
      </c>
      <c r="AP33" s="16" t="s">
        <v>185</v>
      </c>
      <c r="AQ33" s="16">
        <v>496.7</v>
      </c>
      <c r="AR33" s="16" t="s">
        <v>185</v>
      </c>
      <c r="AS33" s="16">
        <v>509.6</v>
      </c>
      <c r="AT33" s="16" t="s">
        <v>185</v>
      </c>
      <c r="AU33" s="16">
        <v>508.7</v>
      </c>
      <c r="AV33" s="16" t="s">
        <v>185</v>
      </c>
      <c r="AW33" s="16">
        <v>505.7</v>
      </c>
      <c r="AX33" s="16" t="s">
        <v>185</v>
      </c>
      <c r="AY33" s="16">
        <v>499.6</v>
      </c>
      <c r="AZ33" s="16" t="s">
        <v>185</v>
      </c>
      <c r="BA33" s="16">
        <v>497.6</v>
      </c>
      <c r="BB33" s="16" t="s">
        <v>185</v>
      </c>
      <c r="BC33" s="16">
        <v>503.8</v>
      </c>
      <c r="BD33" s="16" t="s">
        <v>185</v>
      </c>
      <c r="BE33" s="16">
        <v>478.2</v>
      </c>
      <c r="BF33" s="16" t="s">
        <v>185</v>
      </c>
      <c r="BG33" s="16">
        <v>481.1</v>
      </c>
      <c r="BH33" s="16" t="s">
        <v>185</v>
      </c>
      <c r="BI33" s="16">
        <v>482</v>
      </c>
      <c r="BJ33" s="16" t="s">
        <v>185</v>
      </c>
      <c r="BK33" s="16">
        <v>482.6</v>
      </c>
      <c r="BL33" s="16" t="s">
        <v>185</v>
      </c>
      <c r="BM33" s="16">
        <v>482.8</v>
      </c>
      <c r="BN33" s="16" t="s">
        <v>185</v>
      </c>
      <c r="BO33" s="16">
        <v>482.5</v>
      </c>
      <c r="BP33" s="16" t="s">
        <v>185</v>
      </c>
      <c r="BQ33" s="16">
        <v>481.9</v>
      </c>
      <c r="BR33" s="16" t="s">
        <v>185</v>
      </c>
      <c r="BS33" s="16">
        <v>481</v>
      </c>
      <c r="BT33" s="16" t="s">
        <v>185</v>
      </c>
      <c r="BU33" s="16">
        <v>479.6</v>
      </c>
      <c r="BV33" s="16" t="s">
        <v>185</v>
      </c>
      <c r="BW33" s="16">
        <v>477.8</v>
      </c>
      <c r="BX33" s="16" t="s">
        <v>185</v>
      </c>
      <c r="BY33" s="16">
        <v>475.6</v>
      </c>
      <c r="BZ33" s="16" t="s">
        <v>185</v>
      </c>
      <c r="CA33" s="16">
        <v>473</v>
      </c>
      <c r="CB33" s="16" t="s">
        <v>185</v>
      </c>
      <c r="CC33" s="16">
        <v>470.4</v>
      </c>
      <c r="CD33" s="16" t="s">
        <v>185</v>
      </c>
      <c r="CE33" s="16">
        <v>468.1</v>
      </c>
      <c r="CF33" s="16" t="s">
        <v>185</v>
      </c>
      <c r="CG33" s="16">
        <v>466</v>
      </c>
      <c r="CH33" s="16" t="s">
        <v>185</v>
      </c>
      <c r="CI33" s="16">
        <v>464.3</v>
      </c>
      <c r="CJ33" s="16" t="s">
        <v>185</v>
      </c>
      <c r="CK33" s="16">
        <v>462.9</v>
      </c>
      <c r="CL33" s="16" t="s">
        <v>185</v>
      </c>
      <c r="CM33" s="16">
        <v>461.9</v>
      </c>
      <c r="CN33" s="16" t="s">
        <v>185</v>
      </c>
      <c r="CO33" s="16">
        <v>461.4</v>
      </c>
      <c r="CP33" s="16" t="s">
        <v>185</v>
      </c>
      <c r="CQ33" s="16">
        <v>461.3</v>
      </c>
      <c r="CR33" s="16" t="s">
        <v>185</v>
      </c>
      <c r="CS33" s="16">
        <v>461.7</v>
      </c>
      <c r="CT33" s="16" t="s">
        <v>185</v>
      </c>
      <c r="CU33" s="16">
        <v>462.6</v>
      </c>
      <c r="CV33" s="16" t="s">
        <v>185</v>
      </c>
      <c r="CW33" s="16">
        <v>463.8</v>
      </c>
      <c r="CX33" s="16" t="s">
        <v>185</v>
      </c>
    </row>
    <row r="34" spans="4:102">
      <c r="D34" s="15" t="s">
        <v>52</v>
      </c>
      <c r="E34" s="16">
        <v>510.5</v>
      </c>
      <c r="F34" s="16" t="s">
        <v>185</v>
      </c>
      <c r="G34" s="16">
        <v>526.1</v>
      </c>
      <c r="H34" s="16" t="s">
        <v>185</v>
      </c>
      <c r="I34" s="16">
        <v>538.20000000000005</v>
      </c>
      <c r="J34" s="16" t="s">
        <v>185</v>
      </c>
      <c r="K34" s="16">
        <v>523.1</v>
      </c>
      <c r="L34" s="16" t="s">
        <v>185</v>
      </c>
      <c r="M34" s="16">
        <v>519.29999999999995</v>
      </c>
      <c r="N34" s="16" t="s">
        <v>185</v>
      </c>
      <c r="O34" s="16">
        <v>512.4</v>
      </c>
      <c r="P34" s="16" t="s">
        <v>185</v>
      </c>
      <c r="Q34" s="16">
        <v>491.3</v>
      </c>
      <c r="R34" s="16" t="s">
        <v>185</v>
      </c>
      <c r="S34" s="16">
        <v>480.3</v>
      </c>
      <c r="T34" s="16" t="s">
        <v>185</v>
      </c>
      <c r="U34" s="16">
        <v>473.7</v>
      </c>
      <c r="V34" s="16" t="s">
        <v>185</v>
      </c>
      <c r="W34" s="16">
        <v>478.5</v>
      </c>
      <c r="X34" s="16" t="s">
        <v>185</v>
      </c>
      <c r="Y34" s="16">
        <v>473.5</v>
      </c>
      <c r="Z34" s="16" t="s">
        <v>185</v>
      </c>
      <c r="AA34" s="16">
        <v>470.6</v>
      </c>
      <c r="AB34" s="16" t="s">
        <v>185</v>
      </c>
      <c r="AC34" s="16">
        <v>477.9</v>
      </c>
      <c r="AD34" s="16" t="s">
        <v>185</v>
      </c>
      <c r="AE34" s="16">
        <v>479.9</v>
      </c>
      <c r="AF34" s="16" t="s">
        <v>185</v>
      </c>
      <c r="AG34" s="16">
        <v>471.1</v>
      </c>
      <c r="AH34" s="16" t="s">
        <v>185</v>
      </c>
      <c r="AI34" s="16">
        <v>476.6</v>
      </c>
      <c r="AJ34" s="16" t="s">
        <v>185</v>
      </c>
      <c r="AK34" s="16">
        <v>468.1</v>
      </c>
      <c r="AL34" s="16" t="s">
        <v>185</v>
      </c>
      <c r="AM34" s="16">
        <v>477.9</v>
      </c>
      <c r="AN34" s="16" t="s">
        <v>185</v>
      </c>
      <c r="AO34" s="16">
        <v>479.5</v>
      </c>
      <c r="AP34" s="16" t="s">
        <v>185</v>
      </c>
      <c r="AQ34" s="16">
        <v>494.6</v>
      </c>
      <c r="AR34" s="16" t="s">
        <v>185</v>
      </c>
      <c r="AS34" s="16">
        <v>500.7</v>
      </c>
      <c r="AT34" s="16" t="s">
        <v>185</v>
      </c>
      <c r="AU34" s="16">
        <v>513.6</v>
      </c>
      <c r="AV34" s="16" t="s">
        <v>185</v>
      </c>
      <c r="AW34" s="16">
        <v>512.70000000000005</v>
      </c>
      <c r="AX34" s="16" t="s">
        <v>185</v>
      </c>
      <c r="AY34" s="16">
        <v>509.7</v>
      </c>
      <c r="AZ34" s="16" t="s">
        <v>185</v>
      </c>
      <c r="BA34" s="16">
        <v>503.6</v>
      </c>
      <c r="BB34" s="16" t="s">
        <v>185</v>
      </c>
      <c r="BC34" s="16">
        <v>501.6</v>
      </c>
      <c r="BD34" s="16" t="s">
        <v>185</v>
      </c>
      <c r="BE34" s="16">
        <v>507.8</v>
      </c>
      <c r="BF34" s="16" t="s">
        <v>185</v>
      </c>
      <c r="BG34" s="16">
        <v>482.2</v>
      </c>
      <c r="BH34" s="16" t="s">
        <v>185</v>
      </c>
      <c r="BI34" s="16">
        <v>485.1</v>
      </c>
      <c r="BJ34" s="16" t="s">
        <v>185</v>
      </c>
      <c r="BK34" s="16">
        <v>486.1</v>
      </c>
      <c r="BL34" s="16" t="s">
        <v>185</v>
      </c>
      <c r="BM34" s="16">
        <v>486.6</v>
      </c>
      <c r="BN34" s="16" t="s">
        <v>185</v>
      </c>
      <c r="BO34" s="16">
        <v>486.9</v>
      </c>
      <c r="BP34" s="16" t="s">
        <v>185</v>
      </c>
      <c r="BQ34" s="16">
        <v>486.6</v>
      </c>
      <c r="BR34" s="16" t="s">
        <v>185</v>
      </c>
      <c r="BS34" s="16">
        <v>486</v>
      </c>
      <c r="BT34" s="16" t="s">
        <v>185</v>
      </c>
      <c r="BU34" s="16">
        <v>485</v>
      </c>
      <c r="BV34" s="16" t="s">
        <v>185</v>
      </c>
      <c r="BW34" s="16">
        <v>483.7</v>
      </c>
      <c r="BX34" s="16" t="s">
        <v>185</v>
      </c>
      <c r="BY34" s="16">
        <v>481.9</v>
      </c>
      <c r="BZ34" s="16" t="s">
        <v>185</v>
      </c>
      <c r="CA34" s="16">
        <v>479.7</v>
      </c>
      <c r="CB34" s="16" t="s">
        <v>185</v>
      </c>
      <c r="CC34" s="16">
        <v>477.1</v>
      </c>
      <c r="CD34" s="16" t="s">
        <v>185</v>
      </c>
      <c r="CE34" s="16">
        <v>474.5</v>
      </c>
      <c r="CF34" s="16" t="s">
        <v>185</v>
      </c>
      <c r="CG34" s="16">
        <v>472.1</v>
      </c>
      <c r="CH34" s="16" t="s">
        <v>185</v>
      </c>
      <c r="CI34" s="16">
        <v>470.1</v>
      </c>
      <c r="CJ34" s="16" t="s">
        <v>185</v>
      </c>
      <c r="CK34" s="16">
        <v>468.3</v>
      </c>
      <c r="CL34" s="16" t="s">
        <v>185</v>
      </c>
      <c r="CM34" s="16">
        <v>467</v>
      </c>
      <c r="CN34" s="16" t="s">
        <v>185</v>
      </c>
      <c r="CO34" s="16">
        <v>466</v>
      </c>
      <c r="CP34" s="16" t="s">
        <v>185</v>
      </c>
      <c r="CQ34" s="16">
        <v>465.5</v>
      </c>
      <c r="CR34" s="16" t="s">
        <v>185</v>
      </c>
      <c r="CS34" s="16">
        <v>465.4</v>
      </c>
      <c r="CT34" s="16" t="s">
        <v>185</v>
      </c>
      <c r="CU34" s="16">
        <v>465.8</v>
      </c>
      <c r="CV34" s="16" t="s">
        <v>185</v>
      </c>
      <c r="CW34" s="16">
        <v>466.7</v>
      </c>
      <c r="CX34" s="16" t="s">
        <v>185</v>
      </c>
    </row>
    <row r="35" spans="4:102">
      <c r="D35" s="15" t="s">
        <v>53</v>
      </c>
      <c r="E35" s="16">
        <v>514.9</v>
      </c>
      <c r="F35" s="16" t="s">
        <v>185</v>
      </c>
      <c r="G35" s="16">
        <v>516.5</v>
      </c>
      <c r="H35" s="16" t="s">
        <v>185</v>
      </c>
      <c r="I35" s="16">
        <v>531.4</v>
      </c>
      <c r="J35" s="16" t="s">
        <v>185</v>
      </c>
      <c r="K35" s="16">
        <v>543.6</v>
      </c>
      <c r="L35" s="16" t="s">
        <v>185</v>
      </c>
      <c r="M35" s="16">
        <v>528.29999999999995</v>
      </c>
      <c r="N35" s="16" t="s">
        <v>185</v>
      </c>
      <c r="O35" s="16">
        <v>524.29999999999995</v>
      </c>
      <c r="P35" s="16" t="s">
        <v>185</v>
      </c>
      <c r="Q35" s="16">
        <v>517.1</v>
      </c>
      <c r="R35" s="16" t="s">
        <v>185</v>
      </c>
      <c r="S35" s="16">
        <v>495.8</v>
      </c>
      <c r="T35" s="16" t="s">
        <v>185</v>
      </c>
      <c r="U35" s="16">
        <v>484.6</v>
      </c>
      <c r="V35" s="16" t="s">
        <v>185</v>
      </c>
      <c r="W35" s="16">
        <v>477.7</v>
      </c>
      <c r="X35" s="16" t="s">
        <v>185</v>
      </c>
      <c r="Y35" s="16">
        <v>482.2</v>
      </c>
      <c r="Z35" s="16" t="s">
        <v>185</v>
      </c>
      <c r="AA35" s="16">
        <v>477</v>
      </c>
      <c r="AB35" s="16" t="s">
        <v>185</v>
      </c>
      <c r="AC35" s="16">
        <v>474.1</v>
      </c>
      <c r="AD35" s="16" t="s">
        <v>185</v>
      </c>
      <c r="AE35" s="16">
        <v>481.4</v>
      </c>
      <c r="AF35" s="16" t="s">
        <v>185</v>
      </c>
      <c r="AG35" s="16">
        <v>483.4</v>
      </c>
      <c r="AH35" s="16" t="s">
        <v>185</v>
      </c>
      <c r="AI35" s="16">
        <v>474.6</v>
      </c>
      <c r="AJ35" s="16" t="s">
        <v>185</v>
      </c>
      <c r="AK35" s="16">
        <v>480.1</v>
      </c>
      <c r="AL35" s="16" t="s">
        <v>185</v>
      </c>
      <c r="AM35" s="16">
        <v>471.6</v>
      </c>
      <c r="AN35" s="16" t="s">
        <v>185</v>
      </c>
      <c r="AO35" s="16">
        <v>481.4</v>
      </c>
      <c r="AP35" s="16" t="s">
        <v>185</v>
      </c>
      <c r="AQ35" s="16">
        <v>483</v>
      </c>
      <c r="AR35" s="16" t="s">
        <v>185</v>
      </c>
      <c r="AS35" s="16">
        <v>498.1</v>
      </c>
      <c r="AT35" s="16" t="s">
        <v>185</v>
      </c>
      <c r="AU35" s="16">
        <v>504.3</v>
      </c>
      <c r="AV35" s="16" t="s">
        <v>185</v>
      </c>
      <c r="AW35" s="16">
        <v>517.1</v>
      </c>
      <c r="AX35" s="16" t="s">
        <v>185</v>
      </c>
      <c r="AY35" s="16">
        <v>516.29999999999995</v>
      </c>
      <c r="AZ35" s="16" t="s">
        <v>185</v>
      </c>
      <c r="BA35" s="16">
        <v>513.20000000000005</v>
      </c>
      <c r="BB35" s="16" t="s">
        <v>185</v>
      </c>
      <c r="BC35" s="16">
        <v>507.2</v>
      </c>
      <c r="BD35" s="16" t="s">
        <v>185</v>
      </c>
      <c r="BE35" s="16">
        <v>505.2</v>
      </c>
      <c r="BF35" s="16" t="s">
        <v>185</v>
      </c>
      <c r="BG35" s="16">
        <v>511.4</v>
      </c>
      <c r="BH35" s="16" t="s">
        <v>185</v>
      </c>
      <c r="BI35" s="16">
        <v>485.8</v>
      </c>
      <c r="BJ35" s="16" t="s">
        <v>185</v>
      </c>
      <c r="BK35" s="16">
        <v>488.7</v>
      </c>
      <c r="BL35" s="16" t="s">
        <v>185</v>
      </c>
      <c r="BM35" s="16">
        <v>489.6</v>
      </c>
      <c r="BN35" s="16" t="s">
        <v>185</v>
      </c>
      <c r="BO35" s="16">
        <v>490.2</v>
      </c>
      <c r="BP35" s="16" t="s">
        <v>185</v>
      </c>
      <c r="BQ35" s="16">
        <v>490.4</v>
      </c>
      <c r="BR35" s="16" t="s">
        <v>185</v>
      </c>
      <c r="BS35" s="16">
        <v>490.1</v>
      </c>
      <c r="BT35" s="16" t="s">
        <v>185</v>
      </c>
      <c r="BU35" s="16">
        <v>489.5</v>
      </c>
      <c r="BV35" s="16" t="s">
        <v>185</v>
      </c>
      <c r="BW35" s="16">
        <v>488.6</v>
      </c>
      <c r="BX35" s="16" t="s">
        <v>185</v>
      </c>
      <c r="BY35" s="16">
        <v>487.2</v>
      </c>
      <c r="BZ35" s="16" t="s">
        <v>185</v>
      </c>
      <c r="CA35" s="16">
        <v>485.4</v>
      </c>
      <c r="CB35" s="16" t="s">
        <v>185</v>
      </c>
      <c r="CC35" s="16">
        <v>483.3</v>
      </c>
      <c r="CD35" s="16" t="s">
        <v>185</v>
      </c>
      <c r="CE35" s="16">
        <v>480.7</v>
      </c>
      <c r="CF35" s="16" t="s">
        <v>185</v>
      </c>
      <c r="CG35" s="16">
        <v>478.1</v>
      </c>
      <c r="CH35" s="16" t="s">
        <v>185</v>
      </c>
      <c r="CI35" s="16">
        <v>475.7</v>
      </c>
      <c r="CJ35" s="16" t="s">
        <v>185</v>
      </c>
      <c r="CK35" s="16">
        <v>473.7</v>
      </c>
      <c r="CL35" s="16" t="s">
        <v>185</v>
      </c>
      <c r="CM35" s="16">
        <v>471.9</v>
      </c>
      <c r="CN35" s="16" t="s">
        <v>185</v>
      </c>
      <c r="CO35" s="16">
        <v>470.5</v>
      </c>
      <c r="CP35" s="16" t="s">
        <v>185</v>
      </c>
      <c r="CQ35" s="16">
        <v>469.6</v>
      </c>
      <c r="CR35" s="16" t="s">
        <v>185</v>
      </c>
      <c r="CS35" s="16">
        <v>469</v>
      </c>
      <c r="CT35" s="16" t="s">
        <v>185</v>
      </c>
      <c r="CU35" s="16">
        <v>469</v>
      </c>
      <c r="CV35" s="16" t="s">
        <v>185</v>
      </c>
      <c r="CW35" s="16">
        <v>469.4</v>
      </c>
      <c r="CX35" s="16" t="s">
        <v>185</v>
      </c>
    </row>
    <row r="36" spans="4:102">
      <c r="D36" s="15" t="s">
        <v>54</v>
      </c>
      <c r="E36" s="16">
        <v>526.6</v>
      </c>
      <c r="F36" s="16" t="s">
        <v>185</v>
      </c>
      <c r="G36" s="16">
        <v>520</v>
      </c>
      <c r="H36" s="16" t="s">
        <v>185</v>
      </c>
      <c r="I36" s="16">
        <v>521</v>
      </c>
      <c r="J36" s="16" t="s">
        <v>185</v>
      </c>
      <c r="K36" s="16">
        <v>536</v>
      </c>
      <c r="L36" s="16" t="s">
        <v>185</v>
      </c>
      <c r="M36" s="16">
        <v>547.9</v>
      </c>
      <c r="N36" s="16" t="s">
        <v>185</v>
      </c>
      <c r="O36" s="16">
        <v>532.4</v>
      </c>
      <c r="P36" s="16" t="s">
        <v>185</v>
      </c>
      <c r="Q36" s="16">
        <v>528.20000000000005</v>
      </c>
      <c r="R36" s="16" t="s">
        <v>185</v>
      </c>
      <c r="S36" s="16">
        <v>520.79999999999995</v>
      </c>
      <c r="T36" s="16" t="s">
        <v>185</v>
      </c>
      <c r="U36" s="16">
        <v>499.3</v>
      </c>
      <c r="V36" s="16" t="s">
        <v>185</v>
      </c>
      <c r="W36" s="16">
        <v>487.8</v>
      </c>
      <c r="X36" s="16" t="s">
        <v>185</v>
      </c>
      <c r="Y36" s="16">
        <v>480.8</v>
      </c>
      <c r="Z36" s="16" t="s">
        <v>185</v>
      </c>
      <c r="AA36" s="16">
        <v>485.1</v>
      </c>
      <c r="AB36" s="16" t="s">
        <v>185</v>
      </c>
      <c r="AC36" s="16">
        <v>479.9</v>
      </c>
      <c r="AD36" s="16" t="s">
        <v>185</v>
      </c>
      <c r="AE36" s="16">
        <v>477</v>
      </c>
      <c r="AF36" s="16" t="s">
        <v>185</v>
      </c>
      <c r="AG36" s="16">
        <v>484.3</v>
      </c>
      <c r="AH36" s="16" t="s">
        <v>185</v>
      </c>
      <c r="AI36" s="16">
        <v>486.3</v>
      </c>
      <c r="AJ36" s="16" t="s">
        <v>185</v>
      </c>
      <c r="AK36" s="16">
        <v>477.5</v>
      </c>
      <c r="AL36" s="16" t="s">
        <v>185</v>
      </c>
      <c r="AM36" s="16">
        <v>483</v>
      </c>
      <c r="AN36" s="16" t="s">
        <v>185</v>
      </c>
      <c r="AO36" s="16">
        <v>474.5</v>
      </c>
      <c r="AP36" s="16" t="s">
        <v>185</v>
      </c>
      <c r="AQ36" s="16">
        <v>484.3</v>
      </c>
      <c r="AR36" s="16" t="s">
        <v>185</v>
      </c>
      <c r="AS36" s="16">
        <v>486</v>
      </c>
      <c r="AT36" s="16" t="s">
        <v>185</v>
      </c>
      <c r="AU36" s="16">
        <v>501</v>
      </c>
      <c r="AV36" s="16" t="s">
        <v>185</v>
      </c>
      <c r="AW36" s="16">
        <v>507.2</v>
      </c>
      <c r="AX36" s="16" t="s">
        <v>185</v>
      </c>
      <c r="AY36" s="16">
        <v>520</v>
      </c>
      <c r="AZ36" s="16" t="s">
        <v>185</v>
      </c>
      <c r="BA36" s="16">
        <v>519.20000000000005</v>
      </c>
      <c r="BB36" s="16" t="s">
        <v>185</v>
      </c>
      <c r="BC36" s="16">
        <v>516.1</v>
      </c>
      <c r="BD36" s="16" t="s">
        <v>185</v>
      </c>
      <c r="BE36" s="16">
        <v>510.1</v>
      </c>
      <c r="BF36" s="16" t="s">
        <v>185</v>
      </c>
      <c r="BG36" s="16">
        <v>508.1</v>
      </c>
      <c r="BH36" s="16" t="s">
        <v>185</v>
      </c>
      <c r="BI36" s="16">
        <v>514.29999999999995</v>
      </c>
      <c r="BJ36" s="16" t="s">
        <v>185</v>
      </c>
      <c r="BK36" s="16">
        <v>488.7</v>
      </c>
      <c r="BL36" s="16" t="s">
        <v>185</v>
      </c>
      <c r="BM36" s="16">
        <v>491.6</v>
      </c>
      <c r="BN36" s="16" t="s">
        <v>185</v>
      </c>
      <c r="BO36" s="16">
        <v>492.6</v>
      </c>
      <c r="BP36" s="16" t="s">
        <v>185</v>
      </c>
      <c r="BQ36" s="16">
        <v>493.1</v>
      </c>
      <c r="BR36" s="16" t="s">
        <v>185</v>
      </c>
      <c r="BS36" s="16">
        <v>493.4</v>
      </c>
      <c r="BT36" s="16" t="s">
        <v>185</v>
      </c>
      <c r="BU36" s="16">
        <v>493.1</v>
      </c>
      <c r="BV36" s="16" t="s">
        <v>185</v>
      </c>
      <c r="BW36" s="16">
        <v>492.5</v>
      </c>
      <c r="BX36" s="16" t="s">
        <v>185</v>
      </c>
      <c r="BY36" s="16">
        <v>491.5</v>
      </c>
      <c r="BZ36" s="16" t="s">
        <v>185</v>
      </c>
      <c r="CA36" s="16">
        <v>490.2</v>
      </c>
      <c r="CB36" s="16" t="s">
        <v>185</v>
      </c>
      <c r="CC36" s="16">
        <v>488.4</v>
      </c>
      <c r="CD36" s="16" t="s">
        <v>185</v>
      </c>
      <c r="CE36" s="16">
        <v>486.2</v>
      </c>
      <c r="CF36" s="16" t="s">
        <v>185</v>
      </c>
      <c r="CG36" s="16">
        <v>483.6</v>
      </c>
      <c r="CH36" s="16" t="s">
        <v>185</v>
      </c>
      <c r="CI36" s="16">
        <v>481</v>
      </c>
      <c r="CJ36" s="16" t="s">
        <v>185</v>
      </c>
      <c r="CK36" s="16">
        <v>478.7</v>
      </c>
      <c r="CL36" s="16" t="s">
        <v>185</v>
      </c>
      <c r="CM36" s="16">
        <v>476.6</v>
      </c>
      <c r="CN36" s="16" t="s">
        <v>185</v>
      </c>
      <c r="CO36" s="16">
        <v>474.9</v>
      </c>
      <c r="CP36" s="16" t="s">
        <v>185</v>
      </c>
      <c r="CQ36" s="16">
        <v>473.5</v>
      </c>
      <c r="CR36" s="16" t="s">
        <v>185</v>
      </c>
      <c r="CS36" s="16">
        <v>472.5</v>
      </c>
      <c r="CT36" s="16" t="s">
        <v>185</v>
      </c>
      <c r="CU36" s="16">
        <v>472</v>
      </c>
      <c r="CV36" s="16" t="s">
        <v>185</v>
      </c>
      <c r="CW36" s="16">
        <v>472</v>
      </c>
      <c r="CX36" s="16" t="s">
        <v>185</v>
      </c>
    </row>
    <row r="37" spans="4:102">
      <c r="D37" s="15" t="s">
        <v>55</v>
      </c>
      <c r="E37" s="16">
        <v>532.4</v>
      </c>
      <c r="F37" s="16" t="s">
        <v>185</v>
      </c>
      <c r="G37" s="16">
        <v>531.29999999999995</v>
      </c>
      <c r="H37" s="16" t="s">
        <v>185</v>
      </c>
      <c r="I37" s="16">
        <v>524.1</v>
      </c>
      <c r="J37" s="16" t="s">
        <v>185</v>
      </c>
      <c r="K37" s="16">
        <v>525</v>
      </c>
      <c r="L37" s="16" t="s">
        <v>185</v>
      </c>
      <c r="M37" s="16">
        <v>539.79999999999995</v>
      </c>
      <c r="N37" s="16" t="s">
        <v>185</v>
      </c>
      <c r="O37" s="16">
        <v>551.6</v>
      </c>
      <c r="P37" s="16" t="s">
        <v>185</v>
      </c>
      <c r="Q37" s="16">
        <v>535.9</v>
      </c>
      <c r="R37" s="16" t="s">
        <v>185</v>
      </c>
      <c r="S37" s="16">
        <v>531.5</v>
      </c>
      <c r="T37" s="16" t="s">
        <v>185</v>
      </c>
      <c r="U37" s="16">
        <v>524</v>
      </c>
      <c r="V37" s="16" t="s">
        <v>185</v>
      </c>
      <c r="W37" s="16">
        <v>502.2</v>
      </c>
      <c r="X37" s="16" t="s">
        <v>185</v>
      </c>
      <c r="Y37" s="16">
        <v>490.6</v>
      </c>
      <c r="Z37" s="16" t="s">
        <v>185</v>
      </c>
      <c r="AA37" s="16">
        <v>483.4</v>
      </c>
      <c r="AB37" s="16" t="s">
        <v>185</v>
      </c>
      <c r="AC37" s="16">
        <v>487.7</v>
      </c>
      <c r="AD37" s="16" t="s">
        <v>185</v>
      </c>
      <c r="AE37" s="16">
        <v>482.5</v>
      </c>
      <c r="AF37" s="16" t="s">
        <v>185</v>
      </c>
      <c r="AG37" s="16">
        <v>479.6</v>
      </c>
      <c r="AH37" s="16" t="s">
        <v>185</v>
      </c>
      <c r="AI37" s="16">
        <v>486.9</v>
      </c>
      <c r="AJ37" s="16" t="s">
        <v>185</v>
      </c>
      <c r="AK37" s="16">
        <v>488.9</v>
      </c>
      <c r="AL37" s="16" t="s">
        <v>185</v>
      </c>
      <c r="AM37" s="16">
        <v>480.1</v>
      </c>
      <c r="AN37" s="16" t="s">
        <v>185</v>
      </c>
      <c r="AO37" s="16">
        <v>485.6</v>
      </c>
      <c r="AP37" s="16" t="s">
        <v>185</v>
      </c>
      <c r="AQ37" s="16">
        <v>477.1</v>
      </c>
      <c r="AR37" s="16" t="s">
        <v>185</v>
      </c>
      <c r="AS37" s="16">
        <v>486.9</v>
      </c>
      <c r="AT37" s="16" t="s">
        <v>185</v>
      </c>
      <c r="AU37" s="16">
        <v>488.6</v>
      </c>
      <c r="AV37" s="16" t="s">
        <v>185</v>
      </c>
      <c r="AW37" s="16">
        <v>503.6</v>
      </c>
      <c r="AX37" s="16" t="s">
        <v>185</v>
      </c>
      <c r="AY37" s="16">
        <v>509.8</v>
      </c>
      <c r="AZ37" s="16" t="s">
        <v>185</v>
      </c>
      <c r="BA37" s="16">
        <v>522.6</v>
      </c>
      <c r="BB37" s="16" t="s">
        <v>185</v>
      </c>
      <c r="BC37" s="16">
        <v>521.79999999999995</v>
      </c>
      <c r="BD37" s="16" t="s">
        <v>185</v>
      </c>
      <c r="BE37" s="16">
        <v>518.79999999999995</v>
      </c>
      <c r="BF37" s="16" t="s">
        <v>185</v>
      </c>
      <c r="BG37" s="16">
        <v>512.70000000000005</v>
      </c>
      <c r="BH37" s="16" t="s">
        <v>185</v>
      </c>
      <c r="BI37" s="16">
        <v>510.7</v>
      </c>
      <c r="BJ37" s="16" t="s">
        <v>185</v>
      </c>
      <c r="BK37" s="16">
        <v>516.9</v>
      </c>
      <c r="BL37" s="16" t="s">
        <v>185</v>
      </c>
      <c r="BM37" s="16">
        <v>491.4</v>
      </c>
      <c r="BN37" s="16" t="s">
        <v>185</v>
      </c>
      <c r="BO37" s="16">
        <v>494.3</v>
      </c>
      <c r="BP37" s="16" t="s">
        <v>185</v>
      </c>
      <c r="BQ37" s="16">
        <v>495.2</v>
      </c>
      <c r="BR37" s="16" t="s">
        <v>185</v>
      </c>
      <c r="BS37" s="16">
        <v>495.8</v>
      </c>
      <c r="BT37" s="16" t="s">
        <v>185</v>
      </c>
      <c r="BU37" s="16">
        <v>496</v>
      </c>
      <c r="BV37" s="16" t="s">
        <v>185</v>
      </c>
      <c r="BW37" s="16">
        <v>495.7</v>
      </c>
      <c r="BX37" s="16" t="s">
        <v>185</v>
      </c>
      <c r="BY37" s="16">
        <v>495.1</v>
      </c>
      <c r="BZ37" s="16" t="s">
        <v>185</v>
      </c>
      <c r="CA37" s="16">
        <v>494.2</v>
      </c>
      <c r="CB37" s="16" t="s">
        <v>185</v>
      </c>
      <c r="CC37" s="16">
        <v>492.8</v>
      </c>
      <c r="CD37" s="16" t="s">
        <v>185</v>
      </c>
      <c r="CE37" s="16">
        <v>491.1</v>
      </c>
      <c r="CF37" s="16" t="s">
        <v>185</v>
      </c>
      <c r="CG37" s="16">
        <v>488.9</v>
      </c>
      <c r="CH37" s="16" t="s">
        <v>185</v>
      </c>
      <c r="CI37" s="16">
        <v>486.3</v>
      </c>
      <c r="CJ37" s="16" t="s">
        <v>185</v>
      </c>
      <c r="CK37" s="16">
        <v>483.7</v>
      </c>
      <c r="CL37" s="16" t="s">
        <v>185</v>
      </c>
      <c r="CM37" s="16">
        <v>481.4</v>
      </c>
      <c r="CN37" s="16" t="s">
        <v>185</v>
      </c>
      <c r="CO37" s="16">
        <v>479.3</v>
      </c>
      <c r="CP37" s="16" t="s">
        <v>185</v>
      </c>
      <c r="CQ37" s="16">
        <v>477.6</v>
      </c>
      <c r="CR37" s="16" t="s">
        <v>185</v>
      </c>
      <c r="CS37" s="16">
        <v>476.2</v>
      </c>
      <c r="CT37" s="16" t="s">
        <v>185</v>
      </c>
      <c r="CU37" s="16">
        <v>475.2</v>
      </c>
      <c r="CV37" s="16" t="s">
        <v>185</v>
      </c>
      <c r="CW37" s="16">
        <v>474.7</v>
      </c>
      <c r="CX37" s="16" t="s">
        <v>185</v>
      </c>
    </row>
    <row r="38" spans="4:102">
      <c r="D38" s="15" t="s">
        <v>56</v>
      </c>
      <c r="E38" s="16">
        <v>547.79999999999995</v>
      </c>
      <c r="F38" s="16" t="s">
        <v>185</v>
      </c>
      <c r="G38" s="16">
        <v>536.6</v>
      </c>
      <c r="H38" s="16" t="s">
        <v>185</v>
      </c>
      <c r="I38" s="16">
        <v>535</v>
      </c>
      <c r="J38" s="16" t="s">
        <v>185</v>
      </c>
      <c r="K38" s="16">
        <v>527.6</v>
      </c>
      <c r="L38" s="16" t="s">
        <v>185</v>
      </c>
      <c r="M38" s="16">
        <v>528.5</v>
      </c>
      <c r="N38" s="16" t="s">
        <v>185</v>
      </c>
      <c r="O38" s="16">
        <v>543.1</v>
      </c>
      <c r="P38" s="16" t="s">
        <v>185</v>
      </c>
      <c r="Q38" s="16">
        <v>554.70000000000005</v>
      </c>
      <c r="R38" s="16" t="s">
        <v>185</v>
      </c>
      <c r="S38" s="16">
        <v>538.79999999999995</v>
      </c>
      <c r="T38" s="16" t="s">
        <v>185</v>
      </c>
      <c r="U38" s="16">
        <v>534.20000000000005</v>
      </c>
      <c r="V38" s="16" t="s">
        <v>185</v>
      </c>
      <c r="W38" s="16">
        <v>526.5</v>
      </c>
      <c r="X38" s="16" t="s">
        <v>185</v>
      </c>
      <c r="Y38" s="16">
        <v>504.7</v>
      </c>
      <c r="Z38" s="16" t="s">
        <v>185</v>
      </c>
      <c r="AA38" s="16">
        <v>492.9</v>
      </c>
      <c r="AB38" s="16" t="s">
        <v>185</v>
      </c>
      <c r="AC38" s="16">
        <v>485.7</v>
      </c>
      <c r="AD38" s="16" t="s">
        <v>185</v>
      </c>
      <c r="AE38" s="16">
        <v>490</v>
      </c>
      <c r="AF38" s="16" t="s">
        <v>185</v>
      </c>
      <c r="AG38" s="16">
        <v>484.7</v>
      </c>
      <c r="AH38" s="16" t="s">
        <v>185</v>
      </c>
      <c r="AI38" s="16">
        <v>481.8</v>
      </c>
      <c r="AJ38" s="16" t="s">
        <v>185</v>
      </c>
      <c r="AK38" s="16">
        <v>489.2</v>
      </c>
      <c r="AL38" s="16" t="s">
        <v>185</v>
      </c>
      <c r="AM38" s="16">
        <v>491.2</v>
      </c>
      <c r="AN38" s="16" t="s">
        <v>185</v>
      </c>
      <c r="AO38" s="16">
        <v>482.4</v>
      </c>
      <c r="AP38" s="16" t="s">
        <v>185</v>
      </c>
      <c r="AQ38" s="16">
        <v>487.9</v>
      </c>
      <c r="AR38" s="16" t="s">
        <v>185</v>
      </c>
      <c r="AS38" s="16">
        <v>479.4</v>
      </c>
      <c r="AT38" s="16" t="s">
        <v>185</v>
      </c>
      <c r="AU38" s="16">
        <v>489.2</v>
      </c>
      <c r="AV38" s="16" t="s">
        <v>185</v>
      </c>
      <c r="AW38" s="16">
        <v>490.9</v>
      </c>
      <c r="AX38" s="16" t="s">
        <v>185</v>
      </c>
      <c r="AY38" s="16">
        <v>505.9</v>
      </c>
      <c r="AZ38" s="16" t="s">
        <v>185</v>
      </c>
      <c r="BA38" s="16">
        <v>512.1</v>
      </c>
      <c r="BB38" s="16" t="s">
        <v>185</v>
      </c>
      <c r="BC38" s="16">
        <v>524.9</v>
      </c>
      <c r="BD38" s="16" t="s">
        <v>185</v>
      </c>
      <c r="BE38" s="16">
        <v>524.1</v>
      </c>
      <c r="BF38" s="16" t="s">
        <v>185</v>
      </c>
      <c r="BG38" s="16">
        <v>521.1</v>
      </c>
      <c r="BH38" s="16" t="s">
        <v>185</v>
      </c>
      <c r="BI38" s="16">
        <v>515</v>
      </c>
      <c r="BJ38" s="16" t="s">
        <v>185</v>
      </c>
      <c r="BK38" s="16">
        <v>513</v>
      </c>
      <c r="BL38" s="16" t="s">
        <v>185</v>
      </c>
      <c r="BM38" s="16">
        <v>519.29999999999995</v>
      </c>
      <c r="BN38" s="16" t="s">
        <v>185</v>
      </c>
      <c r="BO38" s="16">
        <v>493.7</v>
      </c>
      <c r="BP38" s="16" t="s">
        <v>185</v>
      </c>
      <c r="BQ38" s="16">
        <v>496.6</v>
      </c>
      <c r="BR38" s="16" t="s">
        <v>185</v>
      </c>
      <c r="BS38" s="16">
        <v>497.6</v>
      </c>
      <c r="BT38" s="16" t="s">
        <v>185</v>
      </c>
      <c r="BU38" s="16">
        <v>498.1</v>
      </c>
      <c r="BV38" s="16" t="s">
        <v>185</v>
      </c>
      <c r="BW38" s="16">
        <v>498.4</v>
      </c>
      <c r="BX38" s="16" t="s">
        <v>185</v>
      </c>
      <c r="BY38" s="16">
        <v>498.1</v>
      </c>
      <c r="BZ38" s="16" t="s">
        <v>185</v>
      </c>
      <c r="CA38" s="16">
        <v>497.5</v>
      </c>
      <c r="CB38" s="16" t="s">
        <v>185</v>
      </c>
      <c r="CC38" s="16">
        <v>496.6</v>
      </c>
      <c r="CD38" s="16" t="s">
        <v>185</v>
      </c>
      <c r="CE38" s="16">
        <v>495.2</v>
      </c>
      <c r="CF38" s="16" t="s">
        <v>185</v>
      </c>
      <c r="CG38" s="16">
        <v>493.4</v>
      </c>
      <c r="CH38" s="16" t="s">
        <v>185</v>
      </c>
      <c r="CI38" s="16">
        <v>491.3</v>
      </c>
      <c r="CJ38" s="16" t="s">
        <v>185</v>
      </c>
      <c r="CK38" s="16">
        <v>488.7</v>
      </c>
      <c r="CL38" s="16" t="s">
        <v>185</v>
      </c>
      <c r="CM38" s="16">
        <v>486.1</v>
      </c>
      <c r="CN38" s="16" t="s">
        <v>185</v>
      </c>
      <c r="CO38" s="16">
        <v>483.7</v>
      </c>
      <c r="CP38" s="16" t="s">
        <v>185</v>
      </c>
      <c r="CQ38" s="16">
        <v>481.7</v>
      </c>
      <c r="CR38" s="16" t="s">
        <v>185</v>
      </c>
      <c r="CS38" s="16">
        <v>480</v>
      </c>
      <c r="CT38" s="16" t="s">
        <v>185</v>
      </c>
      <c r="CU38" s="16">
        <v>478.6</v>
      </c>
      <c r="CV38" s="16" t="s">
        <v>185</v>
      </c>
      <c r="CW38" s="16">
        <v>477.6</v>
      </c>
      <c r="CX38" s="16" t="s">
        <v>185</v>
      </c>
    </row>
    <row r="39" spans="4:102">
      <c r="D39" s="15" t="s">
        <v>57</v>
      </c>
      <c r="E39" s="16">
        <v>595.20000000000005</v>
      </c>
      <c r="F39" s="16" t="s">
        <v>185</v>
      </c>
      <c r="G39" s="16">
        <v>551.70000000000005</v>
      </c>
      <c r="H39" s="16" t="s">
        <v>185</v>
      </c>
      <c r="I39" s="16">
        <v>540</v>
      </c>
      <c r="J39" s="16" t="s">
        <v>185</v>
      </c>
      <c r="K39" s="16">
        <v>538.29999999999995</v>
      </c>
      <c r="L39" s="16" t="s">
        <v>185</v>
      </c>
      <c r="M39" s="16">
        <v>530.79999999999995</v>
      </c>
      <c r="N39" s="16" t="s">
        <v>185</v>
      </c>
      <c r="O39" s="16">
        <v>531.5</v>
      </c>
      <c r="P39" s="16" t="s">
        <v>185</v>
      </c>
      <c r="Q39" s="16">
        <v>545.9</v>
      </c>
      <c r="R39" s="16" t="s">
        <v>185</v>
      </c>
      <c r="S39" s="16">
        <v>557.4</v>
      </c>
      <c r="T39" s="16" t="s">
        <v>185</v>
      </c>
      <c r="U39" s="16">
        <v>541.4</v>
      </c>
      <c r="V39" s="16" t="s">
        <v>185</v>
      </c>
      <c r="W39" s="16">
        <v>536.6</v>
      </c>
      <c r="X39" s="16" t="s">
        <v>185</v>
      </c>
      <c r="Y39" s="16">
        <v>528.79999999999995</v>
      </c>
      <c r="Z39" s="16" t="s">
        <v>185</v>
      </c>
      <c r="AA39" s="16">
        <v>506.8</v>
      </c>
      <c r="AB39" s="16" t="s">
        <v>185</v>
      </c>
      <c r="AC39" s="16">
        <v>495</v>
      </c>
      <c r="AD39" s="16" t="s">
        <v>185</v>
      </c>
      <c r="AE39" s="16">
        <v>487.8</v>
      </c>
      <c r="AF39" s="16" t="s">
        <v>185</v>
      </c>
      <c r="AG39" s="16">
        <v>492.1</v>
      </c>
      <c r="AH39" s="16" t="s">
        <v>185</v>
      </c>
      <c r="AI39" s="16">
        <v>486.9</v>
      </c>
      <c r="AJ39" s="16" t="s">
        <v>185</v>
      </c>
      <c r="AK39" s="16">
        <v>484</v>
      </c>
      <c r="AL39" s="16" t="s">
        <v>185</v>
      </c>
      <c r="AM39" s="16">
        <v>491.3</v>
      </c>
      <c r="AN39" s="16" t="s">
        <v>185</v>
      </c>
      <c r="AO39" s="16">
        <v>493.4</v>
      </c>
      <c r="AP39" s="16" t="s">
        <v>185</v>
      </c>
      <c r="AQ39" s="16">
        <v>484.5</v>
      </c>
      <c r="AR39" s="16" t="s">
        <v>185</v>
      </c>
      <c r="AS39" s="16">
        <v>490.1</v>
      </c>
      <c r="AT39" s="16" t="s">
        <v>185</v>
      </c>
      <c r="AU39" s="16">
        <v>481.6</v>
      </c>
      <c r="AV39" s="16" t="s">
        <v>185</v>
      </c>
      <c r="AW39" s="16">
        <v>491.4</v>
      </c>
      <c r="AX39" s="16" t="s">
        <v>185</v>
      </c>
      <c r="AY39" s="16">
        <v>493</v>
      </c>
      <c r="AZ39" s="16" t="s">
        <v>185</v>
      </c>
      <c r="BA39" s="16">
        <v>508.1</v>
      </c>
      <c r="BB39" s="16" t="s">
        <v>185</v>
      </c>
      <c r="BC39" s="16">
        <v>514.29999999999995</v>
      </c>
      <c r="BD39" s="16" t="s">
        <v>185</v>
      </c>
      <c r="BE39" s="16">
        <v>527.1</v>
      </c>
      <c r="BF39" s="16" t="s">
        <v>185</v>
      </c>
      <c r="BG39" s="16">
        <v>526.29999999999995</v>
      </c>
      <c r="BH39" s="16" t="s">
        <v>185</v>
      </c>
      <c r="BI39" s="16">
        <v>523.29999999999995</v>
      </c>
      <c r="BJ39" s="16" t="s">
        <v>185</v>
      </c>
      <c r="BK39" s="16">
        <v>517.20000000000005</v>
      </c>
      <c r="BL39" s="16" t="s">
        <v>185</v>
      </c>
      <c r="BM39" s="16">
        <v>515.20000000000005</v>
      </c>
      <c r="BN39" s="16" t="s">
        <v>185</v>
      </c>
      <c r="BO39" s="16">
        <v>521.4</v>
      </c>
      <c r="BP39" s="16" t="s">
        <v>185</v>
      </c>
      <c r="BQ39" s="16">
        <v>495.9</v>
      </c>
      <c r="BR39" s="16" t="s">
        <v>185</v>
      </c>
      <c r="BS39" s="16">
        <v>498.8</v>
      </c>
      <c r="BT39" s="16" t="s">
        <v>185</v>
      </c>
      <c r="BU39" s="16">
        <v>499.7</v>
      </c>
      <c r="BV39" s="16" t="s">
        <v>185</v>
      </c>
      <c r="BW39" s="16">
        <v>500.3</v>
      </c>
      <c r="BX39" s="16" t="s">
        <v>185</v>
      </c>
      <c r="BY39" s="16">
        <v>500.6</v>
      </c>
      <c r="BZ39" s="16" t="s">
        <v>185</v>
      </c>
      <c r="CA39" s="16">
        <v>500.3</v>
      </c>
      <c r="CB39" s="16" t="s">
        <v>185</v>
      </c>
      <c r="CC39" s="16">
        <v>499.7</v>
      </c>
      <c r="CD39" s="16" t="s">
        <v>185</v>
      </c>
      <c r="CE39" s="16">
        <v>498.8</v>
      </c>
      <c r="CF39" s="16" t="s">
        <v>185</v>
      </c>
      <c r="CG39" s="16">
        <v>497.4</v>
      </c>
      <c r="CH39" s="16" t="s">
        <v>185</v>
      </c>
      <c r="CI39" s="16">
        <v>495.6</v>
      </c>
      <c r="CJ39" s="16" t="s">
        <v>185</v>
      </c>
      <c r="CK39" s="16">
        <v>493.5</v>
      </c>
      <c r="CL39" s="16" t="s">
        <v>185</v>
      </c>
      <c r="CM39" s="16">
        <v>490.9</v>
      </c>
      <c r="CN39" s="16" t="s">
        <v>185</v>
      </c>
      <c r="CO39" s="16">
        <v>488.3</v>
      </c>
      <c r="CP39" s="16" t="s">
        <v>185</v>
      </c>
      <c r="CQ39" s="16">
        <v>486</v>
      </c>
      <c r="CR39" s="16" t="s">
        <v>185</v>
      </c>
      <c r="CS39" s="16">
        <v>483.9</v>
      </c>
      <c r="CT39" s="16" t="s">
        <v>185</v>
      </c>
      <c r="CU39" s="16">
        <v>482.2</v>
      </c>
      <c r="CV39" s="16" t="s">
        <v>185</v>
      </c>
      <c r="CW39" s="16">
        <v>480.8</v>
      </c>
      <c r="CX39" s="16" t="s">
        <v>185</v>
      </c>
    </row>
    <row r="40" spans="4:102">
      <c r="D40" s="15" t="s">
        <v>58</v>
      </c>
      <c r="E40" s="16">
        <v>584.70000000000005</v>
      </c>
      <c r="F40" s="16" t="s">
        <v>185</v>
      </c>
      <c r="G40" s="16">
        <v>598.70000000000005</v>
      </c>
      <c r="H40" s="16" t="s">
        <v>185</v>
      </c>
      <c r="I40" s="16">
        <v>554.6</v>
      </c>
      <c r="J40" s="16" t="s">
        <v>185</v>
      </c>
      <c r="K40" s="16">
        <v>542.79999999999995</v>
      </c>
      <c r="L40" s="16" t="s">
        <v>185</v>
      </c>
      <c r="M40" s="16">
        <v>541</v>
      </c>
      <c r="N40" s="16" t="s">
        <v>185</v>
      </c>
      <c r="O40" s="16">
        <v>533.4</v>
      </c>
      <c r="P40" s="16" t="s">
        <v>185</v>
      </c>
      <c r="Q40" s="16">
        <v>533.9</v>
      </c>
      <c r="R40" s="16" t="s">
        <v>185</v>
      </c>
      <c r="S40" s="16">
        <v>548.20000000000005</v>
      </c>
      <c r="T40" s="16" t="s">
        <v>185</v>
      </c>
      <c r="U40" s="16">
        <v>559.6</v>
      </c>
      <c r="V40" s="16" t="s">
        <v>185</v>
      </c>
      <c r="W40" s="16">
        <v>543.4</v>
      </c>
      <c r="X40" s="16" t="s">
        <v>185</v>
      </c>
      <c r="Y40" s="16">
        <v>538.6</v>
      </c>
      <c r="Z40" s="16" t="s">
        <v>185</v>
      </c>
      <c r="AA40" s="16">
        <v>530.6</v>
      </c>
      <c r="AB40" s="16" t="s">
        <v>185</v>
      </c>
      <c r="AC40" s="16">
        <v>508.6</v>
      </c>
      <c r="AD40" s="16" t="s">
        <v>185</v>
      </c>
      <c r="AE40" s="16">
        <v>496.8</v>
      </c>
      <c r="AF40" s="16" t="s">
        <v>185</v>
      </c>
      <c r="AG40" s="16">
        <v>489.6</v>
      </c>
      <c r="AH40" s="16" t="s">
        <v>185</v>
      </c>
      <c r="AI40" s="16">
        <v>493.9</v>
      </c>
      <c r="AJ40" s="16" t="s">
        <v>185</v>
      </c>
      <c r="AK40" s="16">
        <v>488.7</v>
      </c>
      <c r="AL40" s="16" t="s">
        <v>185</v>
      </c>
      <c r="AM40" s="16">
        <v>485.8</v>
      </c>
      <c r="AN40" s="16" t="s">
        <v>185</v>
      </c>
      <c r="AO40" s="16">
        <v>493.1</v>
      </c>
      <c r="AP40" s="16" t="s">
        <v>185</v>
      </c>
      <c r="AQ40" s="16">
        <v>495.2</v>
      </c>
      <c r="AR40" s="16" t="s">
        <v>185</v>
      </c>
      <c r="AS40" s="16">
        <v>486.4</v>
      </c>
      <c r="AT40" s="16" t="s">
        <v>185</v>
      </c>
      <c r="AU40" s="16">
        <v>491.9</v>
      </c>
      <c r="AV40" s="16" t="s">
        <v>185</v>
      </c>
      <c r="AW40" s="16">
        <v>483.4</v>
      </c>
      <c r="AX40" s="16" t="s">
        <v>185</v>
      </c>
      <c r="AY40" s="16">
        <v>493.2</v>
      </c>
      <c r="AZ40" s="16" t="s">
        <v>185</v>
      </c>
      <c r="BA40" s="16">
        <v>494.9</v>
      </c>
      <c r="BB40" s="16" t="s">
        <v>185</v>
      </c>
      <c r="BC40" s="16">
        <v>509.9</v>
      </c>
      <c r="BD40" s="16" t="s">
        <v>185</v>
      </c>
      <c r="BE40" s="16">
        <v>516.1</v>
      </c>
      <c r="BF40" s="16" t="s">
        <v>185</v>
      </c>
      <c r="BG40" s="16">
        <v>528.9</v>
      </c>
      <c r="BH40" s="16" t="s">
        <v>185</v>
      </c>
      <c r="BI40" s="16">
        <v>528.1</v>
      </c>
      <c r="BJ40" s="16" t="s">
        <v>185</v>
      </c>
      <c r="BK40" s="16">
        <v>525.1</v>
      </c>
      <c r="BL40" s="16" t="s">
        <v>185</v>
      </c>
      <c r="BM40" s="16">
        <v>519.1</v>
      </c>
      <c r="BN40" s="16" t="s">
        <v>185</v>
      </c>
      <c r="BO40" s="16">
        <v>517.1</v>
      </c>
      <c r="BP40" s="16" t="s">
        <v>185</v>
      </c>
      <c r="BQ40" s="16">
        <v>523.29999999999995</v>
      </c>
      <c r="BR40" s="16" t="s">
        <v>185</v>
      </c>
      <c r="BS40" s="16">
        <v>497.8</v>
      </c>
      <c r="BT40" s="16" t="s">
        <v>185</v>
      </c>
      <c r="BU40" s="16">
        <v>500.7</v>
      </c>
      <c r="BV40" s="16" t="s">
        <v>185</v>
      </c>
      <c r="BW40" s="16">
        <v>501.6</v>
      </c>
      <c r="BX40" s="16" t="s">
        <v>185</v>
      </c>
      <c r="BY40" s="16">
        <v>502.2</v>
      </c>
      <c r="BZ40" s="16" t="s">
        <v>185</v>
      </c>
      <c r="CA40" s="16">
        <v>502.5</v>
      </c>
      <c r="CB40" s="16" t="s">
        <v>185</v>
      </c>
      <c r="CC40" s="16">
        <v>502.2</v>
      </c>
      <c r="CD40" s="16" t="s">
        <v>185</v>
      </c>
      <c r="CE40" s="16">
        <v>501.6</v>
      </c>
      <c r="CF40" s="16" t="s">
        <v>185</v>
      </c>
      <c r="CG40" s="16">
        <v>500.7</v>
      </c>
      <c r="CH40" s="16" t="s">
        <v>185</v>
      </c>
      <c r="CI40" s="16">
        <v>499.3</v>
      </c>
      <c r="CJ40" s="16" t="s">
        <v>185</v>
      </c>
      <c r="CK40" s="16">
        <v>497.5</v>
      </c>
      <c r="CL40" s="16" t="s">
        <v>185</v>
      </c>
      <c r="CM40" s="16">
        <v>495.4</v>
      </c>
      <c r="CN40" s="16" t="s">
        <v>185</v>
      </c>
      <c r="CO40" s="16">
        <v>492.8</v>
      </c>
      <c r="CP40" s="16" t="s">
        <v>185</v>
      </c>
      <c r="CQ40" s="16">
        <v>490.2</v>
      </c>
      <c r="CR40" s="16" t="s">
        <v>185</v>
      </c>
      <c r="CS40" s="16">
        <v>487.9</v>
      </c>
      <c r="CT40" s="16" t="s">
        <v>185</v>
      </c>
      <c r="CU40" s="16">
        <v>485.8</v>
      </c>
      <c r="CV40" s="16" t="s">
        <v>185</v>
      </c>
      <c r="CW40" s="16">
        <v>484.1</v>
      </c>
      <c r="CX40" s="16" t="s">
        <v>185</v>
      </c>
    </row>
    <row r="41" spans="4:102">
      <c r="D41" s="15" t="s">
        <v>59</v>
      </c>
      <c r="E41" s="16">
        <v>596.70000000000005</v>
      </c>
      <c r="F41" s="16" t="s">
        <v>185</v>
      </c>
      <c r="G41" s="16">
        <v>587.9</v>
      </c>
      <c r="H41" s="16" t="s">
        <v>185</v>
      </c>
      <c r="I41" s="16">
        <v>601.29999999999995</v>
      </c>
      <c r="J41" s="16" t="s">
        <v>185</v>
      </c>
      <c r="K41" s="16">
        <v>557.1</v>
      </c>
      <c r="L41" s="16" t="s">
        <v>185</v>
      </c>
      <c r="M41" s="16">
        <v>545.20000000000005</v>
      </c>
      <c r="N41" s="16" t="s">
        <v>185</v>
      </c>
      <c r="O41" s="16">
        <v>543.20000000000005</v>
      </c>
      <c r="P41" s="16" t="s">
        <v>185</v>
      </c>
      <c r="Q41" s="16">
        <v>535.5</v>
      </c>
      <c r="R41" s="16" t="s">
        <v>185</v>
      </c>
      <c r="S41" s="16">
        <v>535.9</v>
      </c>
      <c r="T41" s="16" t="s">
        <v>185</v>
      </c>
      <c r="U41" s="16">
        <v>550.1</v>
      </c>
      <c r="V41" s="16" t="s">
        <v>185</v>
      </c>
      <c r="W41" s="16">
        <v>561.29999999999995</v>
      </c>
      <c r="X41" s="16" t="s">
        <v>185</v>
      </c>
      <c r="Y41" s="16">
        <v>545</v>
      </c>
      <c r="Z41" s="16" t="s">
        <v>185</v>
      </c>
      <c r="AA41" s="16">
        <v>540.1</v>
      </c>
      <c r="AB41" s="16" t="s">
        <v>185</v>
      </c>
      <c r="AC41" s="16">
        <v>532.1</v>
      </c>
      <c r="AD41" s="16" t="s">
        <v>185</v>
      </c>
      <c r="AE41" s="16">
        <v>510.1</v>
      </c>
      <c r="AF41" s="16" t="s">
        <v>185</v>
      </c>
      <c r="AG41" s="16">
        <v>498.4</v>
      </c>
      <c r="AH41" s="16" t="s">
        <v>185</v>
      </c>
      <c r="AI41" s="16">
        <v>491.2</v>
      </c>
      <c r="AJ41" s="16" t="s">
        <v>185</v>
      </c>
      <c r="AK41" s="16">
        <v>495.5</v>
      </c>
      <c r="AL41" s="16" t="s">
        <v>185</v>
      </c>
      <c r="AM41" s="16">
        <v>490.3</v>
      </c>
      <c r="AN41" s="16" t="s">
        <v>185</v>
      </c>
      <c r="AO41" s="16">
        <v>487.4</v>
      </c>
      <c r="AP41" s="16" t="s">
        <v>185</v>
      </c>
      <c r="AQ41" s="16">
        <v>494.7</v>
      </c>
      <c r="AR41" s="16" t="s">
        <v>185</v>
      </c>
      <c r="AS41" s="16">
        <v>496.8</v>
      </c>
      <c r="AT41" s="16" t="s">
        <v>185</v>
      </c>
      <c r="AU41" s="16">
        <v>488</v>
      </c>
      <c r="AV41" s="16" t="s">
        <v>185</v>
      </c>
      <c r="AW41" s="16">
        <v>493.5</v>
      </c>
      <c r="AX41" s="16" t="s">
        <v>185</v>
      </c>
      <c r="AY41" s="16">
        <v>485.1</v>
      </c>
      <c r="AZ41" s="16" t="s">
        <v>185</v>
      </c>
      <c r="BA41" s="16">
        <v>494.8</v>
      </c>
      <c r="BB41" s="16" t="s">
        <v>185</v>
      </c>
      <c r="BC41" s="16">
        <v>496.5</v>
      </c>
      <c r="BD41" s="16" t="s">
        <v>185</v>
      </c>
      <c r="BE41" s="16">
        <v>511.6</v>
      </c>
      <c r="BF41" s="16" t="s">
        <v>185</v>
      </c>
      <c r="BG41" s="16">
        <v>517.70000000000005</v>
      </c>
      <c r="BH41" s="16" t="s">
        <v>185</v>
      </c>
      <c r="BI41" s="16">
        <v>530.6</v>
      </c>
      <c r="BJ41" s="16" t="s">
        <v>185</v>
      </c>
      <c r="BK41" s="16">
        <v>529.79999999999995</v>
      </c>
      <c r="BL41" s="16" t="s">
        <v>185</v>
      </c>
      <c r="BM41" s="16">
        <v>526.70000000000005</v>
      </c>
      <c r="BN41" s="16" t="s">
        <v>185</v>
      </c>
      <c r="BO41" s="16">
        <v>520.70000000000005</v>
      </c>
      <c r="BP41" s="16" t="s">
        <v>185</v>
      </c>
      <c r="BQ41" s="16">
        <v>518.70000000000005</v>
      </c>
      <c r="BR41" s="16" t="s">
        <v>185</v>
      </c>
      <c r="BS41" s="16">
        <v>524.9</v>
      </c>
      <c r="BT41" s="16" t="s">
        <v>185</v>
      </c>
      <c r="BU41" s="16">
        <v>499.4</v>
      </c>
      <c r="BV41" s="16" t="s">
        <v>185</v>
      </c>
      <c r="BW41" s="16">
        <v>502.4</v>
      </c>
      <c r="BX41" s="16" t="s">
        <v>185</v>
      </c>
      <c r="BY41" s="16">
        <v>503.3</v>
      </c>
      <c r="BZ41" s="16" t="s">
        <v>185</v>
      </c>
      <c r="CA41" s="16">
        <v>503.9</v>
      </c>
      <c r="CB41" s="16" t="s">
        <v>185</v>
      </c>
      <c r="CC41" s="16">
        <v>504.1</v>
      </c>
      <c r="CD41" s="16" t="s">
        <v>185</v>
      </c>
      <c r="CE41" s="16">
        <v>503.9</v>
      </c>
      <c r="CF41" s="16" t="s">
        <v>185</v>
      </c>
      <c r="CG41" s="16">
        <v>503.3</v>
      </c>
      <c r="CH41" s="16" t="s">
        <v>185</v>
      </c>
      <c r="CI41" s="16">
        <v>502.3</v>
      </c>
      <c r="CJ41" s="16" t="s">
        <v>185</v>
      </c>
      <c r="CK41" s="16">
        <v>501</v>
      </c>
      <c r="CL41" s="16" t="s">
        <v>185</v>
      </c>
      <c r="CM41" s="16">
        <v>499.2</v>
      </c>
      <c r="CN41" s="16" t="s">
        <v>185</v>
      </c>
      <c r="CO41" s="16">
        <v>497.1</v>
      </c>
      <c r="CP41" s="16" t="s">
        <v>185</v>
      </c>
      <c r="CQ41" s="16">
        <v>494.5</v>
      </c>
      <c r="CR41" s="16" t="s">
        <v>185</v>
      </c>
      <c r="CS41" s="16">
        <v>491.9</v>
      </c>
      <c r="CT41" s="16" t="s">
        <v>185</v>
      </c>
      <c r="CU41" s="16">
        <v>489.6</v>
      </c>
      <c r="CV41" s="16" t="s">
        <v>185</v>
      </c>
      <c r="CW41" s="16">
        <v>487.5</v>
      </c>
      <c r="CX41" s="16" t="s">
        <v>185</v>
      </c>
    </row>
    <row r="42" spans="4:102">
      <c r="D42" s="15" t="s">
        <v>60</v>
      </c>
      <c r="E42" s="16">
        <v>582.29999999999995</v>
      </c>
      <c r="F42" s="16" t="s">
        <v>185</v>
      </c>
      <c r="G42" s="16">
        <v>599.79999999999995</v>
      </c>
      <c r="H42" s="16" t="s">
        <v>185</v>
      </c>
      <c r="I42" s="16">
        <v>590.4</v>
      </c>
      <c r="J42" s="16" t="s">
        <v>185</v>
      </c>
      <c r="K42" s="16">
        <v>603.70000000000005</v>
      </c>
      <c r="L42" s="16" t="s">
        <v>185</v>
      </c>
      <c r="M42" s="16">
        <v>559.4</v>
      </c>
      <c r="N42" s="16" t="s">
        <v>185</v>
      </c>
      <c r="O42" s="16">
        <v>547.4</v>
      </c>
      <c r="P42" s="16" t="s">
        <v>185</v>
      </c>
      <c r="Q42" s="16">
        <v>545.29999999999995</v>
      </c>
      <c r="R42" s="16" t="s">
        <v>185</v>
      </c>
      <c r="S42" s="16">
        <v>537.5</v>
      </c>
      <c r="T42" s="16" t="s">
        <v>185</v>
      </c>
      <c r="U42" s="16">
        <v>537.79999999999995</v>
      </c>
      <c r="V42" s="16" t="s">
        <v>185</v>
      </c>
      <c r="W42" s="16">
        <v>551.79999999999995</v>
      </c>
      <c r="X42" s="16" t="s">
        <v>185</v>
      </c>
      <c r="Y42" s="16">
        <v>562.9</v>
      </c>
      <c r="Z42" s="16" t="s">
        <v>185</v>
      </c>
      <c r="AA42" s="16">
        <v>546.5</v>
      </c>
      <c r="AB42" s="16" t="s">
        <v>185</v>
      </c>
      <c r="AC42" s="16">
        <v>541.6</v>
      </c>
      <c r="AD42" s="16" t="s">
        <v>185</v>
      </c>
      <c r="AE42" s="16">
        <v>533.6</v>
      </c>
      <c r="AF42" s="16" t="s">
        <v>185</v>
      </c>
      <c r="AG42" s="16">
        <v>511.6</v>
      </c>
      <c r="AH42" s="16" t="s">
        <v>185</v>
      </c>
      <c r="AI42" s="16">
        <v>499.9</v>
      </c>
      <c r="AJ42" s="16" t="s">
        <v>185</v>
      </c>
      <c r="AK42" s="16">
        <v>492.7</v>
      </c>
      <c r="AL42" s="16" t="s">
        <v>185</v>
      </c>
      <c r="AM42" s="16">
        <v>497</v>
      </c>
      <c r="AN42" s="16" t="s">
        <v>185</v>
      </c>
      <c r="AO42" s="16">
        <v>491.8</v>
      </c>
      <c r="AP42" s="16" t="s">
        <v>185</v>
      </c>
      <c r="AQ42" s="16">
        <v>488.9</v>
      </c>
      <c r="AR42" s="16" t="s">
        <v>185</v>
      </c>
      <c r="AS42" s="16">
        <v>496.3</v>
      </c>
      <c r="AT42" s="16" t="s">
        <v>185</v>
      </c>
      <c r="AU42" s="16">
        <v>498.3</v>
      </c>
      <c r="AV42" s="16" t="s">
        <v>185</v>
      </c>
      <c r="AW42" s="16">
        <v>489.6</v>
      </c>
      <c r="AX42" s="16" t="s">
        <v>185</v>
      </c>
      <c r="AY42" s="16">
        <v>495.1</v>
      </c>
      <c r="AZ42" s="16" t="s">
        <v>185</v>
      </c>
      <c r="BA42" s="16">
        <v>486.6</v>
      </c>
      <c r="BB42" s="16" t="s">
        <v>185</v>
      </c>
      <c r="BC42" s="16">
        <v>496.4</v>
      </c>
      <c r="BD42" s="16" t="s">
        <v>185</v>
      </c>
      <c r="BE42" s="16">
        <v>498.1</v>
      </c>
      <c r="BF42" s="16" t="s">
        <v>185</v>
      </c>
      <c r="BG42" s="16">
        <v>513.1</v>
      </c>
      <c r="BH42" s="16" t="s">
        <v>185</v>
      </c>
      <c r="BI42" s="16">
        <v>519.29999999999995</v>
      </c>
      <c r="BJ42" s="16" t="s">
        <v>185</v>
      </c>
      <c r="BK42" s="16">
        <v>532.20000000000005</v>
      </c>
      <c r="BL42" s="16" t="s">
        <v>185</v>
      </c>
      <c r="BM42" s="16">
        <v>531.4</v>
      </c>
      <c r="BN42" s="16" t="s">
        <v>185</v>
      </c>
      <c r="BO42" s="16">
        <v>528.29999999999995</v>
      </c>
      <c r="BP42" s="16" t="s">
        <v>185</v>
      </c>
      <c r="BQ42" s="16">
        <v>522.29999999999995</v>
      </c>
      <c r="BR42" s="16" t="s">
        <v>185</v>
      </c>
      <c r="BS42" s="16">
        <v>520.29999999999995</v>
      </c>
      <c r="BT42" s="16" t="s">
        <v>185</v>
      </c>
      <c r="BU42" s="16">
        <v>526.5</v>
      </c>
      <c r="BV42" s="16" t="s">
        <v>185</v>
      </c>
      <c r="BW42" s="16">
        <v>501.1</v>
      </c>
      <c r="BX42" s="16" t="s">
        <v>185</v>
      </c>
      <c r="BY42" s="16">
        <v>504</v>
      </c>
      <c r="BZ42" s="16" t="s">
        <v>185</v>
      </c>
      <c r="CA42" s="16">
        <v>504.9</v>
      </c>
      <c r="CB42" s="16" t="s">
        <v>185</v>
      </c>
      <c r="CC42" s="16">
        <v>505.5</v>
      </c>
      <c r="CD42" s="16" t="s">
        <v>185</v>
      </c>
      <c r="CE42" s="16">
        <v>505.7</v>
      </c>
      <c r="CF42" s="16" t="s">
        <v>185</v>
      </c>
      <c r="CG42" s="16">
        <v>505.5</v>
      </c>
      <c r="CH42" s="16" t="s">
        <v>185</v>
      </c>
      <c r="CI42" s="16">
        <v>504.9</v>
      </c>
      <c r="CJ42" s="16" t="s">
        <v>185</v>
      </c>
      <c r="CK42" s="16">
        <v>504</v>
      </c>
      <c r="CL42" s="16" t="s">
        <v>185</v>
      </c>
      <c r="CM42" s="16">
        <v>502.6</v>
      </c>
      <c r="CN42" s="16" t="s">
        <v>185</v>
      </c>
      <c r="CO42" s="16">
        <v>500.9</v>
      </c>
      <c r="CP42" s="16" t="s">
        <v>185</v>
      </c>
      <c r="CQ42" s="16">
        <v>498.7</v>
      </c>
      <c r="CR42" s="16" t="s">
        <v>185</v>
      </c>
      <c r="CS42" s="16">
        <v>496.2</v>
      </c>
      <c r="CT42" s="16" t="s">
        <v>185</v>
      </c>
      <c r="CU42" s="16">
        <v>493.6</v>
      </c>
      <c r="CV42" s="16" t="s">
        <v>185</v>
      </c>
      <c r="CW42" s="16">
        <v>491.2</v>
      </c>
      <c r="CX42" s="16" t="s">
        <v>185</v>
      </c>
    </row>
    <row r="43" spans="4:102">
      <c r="D43" s="15" t="s">
        <v>61</v>
      </c>
      <c r="E43" s="16">
        <v>567.9</v>
      </c>
      <c r="F43" s="16" t="s">
        <v>185</v>
      </c>
      <c r="G43" s="16">
        <v>585.1</v>
      </c>
      <c r="H43" s="16" t="s">
        <v>185</v>
      </c>
      <c r="I43" s="16">
        <v>601.79999999999995</v>
      </c>
      <c r="J43" s="16" t="s">
        <v>185</v>
      </c>
      <c r="K43" s="16">
        <v>592.20000000000005</v>
      </c>
      <c r="L43" s="16" t="s">
        <v>185</v>
      </c>
      <c r="M43" s="16">
        <v>605.4</v>
      </c>
      <c r="N43" s="16" t="s">
        <v>185</v>
      </c>
      <c r="O43" s="16">
        <v>561.1</v>
      </c>
      <c r="P43" s="16" t="s">
        <v>185</v>
      </c>
      <c r="Q43" s="16">
        <v>549</v>
      </c>
      <c r="R43" s="16" t="s">
        <v>185</v>
      </c>
      <c r="S43" s="16">
        <v>546.79999999999995</v>
      </c>
      <c r="T43" s="16" t="s">
        <v>185</v>
      </c>
      <c r="U43" s="16">
        <v>538.9</v>
      </c>
      <c r="V43" s="16" t="s">
        <v>185</v>
      </c>
      <c r="W43" s="16">
        <v>539.1</v>
      </c>
      <c r="X43" s="16" t="s">
        <v>185</v>
      </c>
      <c r="Y43" s="16">
        <v>553.1</v>
      </c>
      <c r="Z43" s="16" t="s">
        <v>185</v>
      </c>
      <c r="AA43" s="16">
        <v>564</v>
      </c>
      <c r="AB43" s="16" t="s">
        <v>185</v>
      </c>
      <c r="AC43" s="16">
        <v>547.70000000000005</v>
      </c>
      <c r="AD43" s="16" t="s">
        <v>185</v>
      </c>
      <c r="AE43" s="16">
        <v>542.70000000000005</v>
      </c>
      <c r="AF43" s="16" t="s">
        <v>185</v>
      </c>
      <c r="AG43" s="16">
        <v>534.79999999999995</v>
      </c>
      <c r="AH43" s="16" t="s">
        <v>185</v>
      </c>
      <c r="AI43" s="16">
        <v>512.79999999999995</v>
      </c>
      <c r="AJ43" s="16" t="s">
        <v>185</v>
      </c>
      <c r="AK43" s="16">
        <v>501.1</v>
      </c>
      <c r="AL43" s="16" t="s">
        <v>185</v>
      </c>
      <c r="AM43" s="16">
        <v>493.9</v>
      </c>
      <c r="AN43" s="16" t="s">
        <v>185</v>
      </c>
      <c r="AO43" s="16">
        <v>498.3</v>
      </c>
      <c r="AP43" s="16" t="s">
        <v>185</v>
      </c>
      <c r="AQ43" s="16">
        <v>493</v>
      </c>
      <c r="AR43" s="16" t="s">
        <v>185</v>
      </c>
      <c r="AS43" s="16">
        <v>490.2</v>
      </c>
      <c r="AT43" s="16" t="s">
        <v>185</v>
      </c>
      <c r="AU43" s="16">
        <v>497.5</v>
      </c>
      <c r="AV43" s="16" t="s">
        <v>185</v>
      </c>
      <c r="AW43" s="16">
        <v>499.6</v>
      </c>
      <c r="AX43" s="16" t="s">
        <v>185</v>
      </c>
      <c r="AY43" s="16">
        <v>490.8</v>
      </c>
      <c r="AZ43" s="16" t="s">
        <v>185</v>
      </c>
      <c r="BA43" s="16">
        <v>496.4</v>
      </c>
      <c r="BB43" s="16" t="s">
        <v>185</v>
      </c>
      <c r="BC43" s="16">
        <v>487.9</v>
      </c>
      <c r="BD43" s="16" t="s">
        <v>185</v>
      </c>
      <c r="BE43" s="16">
        <v>497.7</v>
      </c>
      <c r="BF43" s="16" t="s">
        <v>185</v>
      </c>
      <c r="BG43" s="16">
        <v>499.4</v>
      </c>
      <c r="BH43" s="16" t="s">
        <v>185</v>
      </c>
      <c r="BI43" s="16">
        <v>514.4</v>
      </c>
      <c r="BJ43" s="16" t="s">
        <v>185</v>
      </c>
      <c r="BK43" s="16">
        <v>520.6</v>
      </c>
      <c r="BL43" s="16" t="s">
        <v>185</v>
      </c>
      <c r="BM43" s="16">
        <v>533.4</v>
      </c>
      <c r="BN43" s="16" t="s">
        <v>185</v>
      </c>
      <c r="BO43" s="16">
        <v>532.6</v>
      </c>
      <c r="BP43" s="16" t="s">
        <v>185</v>
      </c>
      <c r="BQ43" s="16">
        <v>529.6</v>
      </c>
      <c r="BR43" s="16" t="s">
        <v>185</v>
      </c>
      <c r="BS43" s="16">
        <v>523.6</v>
      </c>
      <c r="BT43" s="16" t="s">
        <v>185</v>
      </c>
      <c r="BU43" s="16">
        <v>521.6</v>
      </c>
      <c r="BV43" s="16" t="s">
        <v>185</v>
      </c>
      <c r="BW43" s="16">
        <v>527.79999999999995</v>
      </c>
      <c r="BX43" s="16" t="s">
        <v>185</v>
      </c>
      <c r="BY43" s="16">
        <v>502.4</v>
      </c>
      <c r="BZ43" s="16" t="s">
        <v>185</v>
      </c>
      <c r="CA43" s="16">
        <v>505.3</v>
      </c>
      <c r="CB43" s="16" t="s">
        <v>185</v>
      </c>
      <c r="CC43" s="16">
        <v>506.2</v>
      </c>
      <c r="CD43" s="16" t="s">
        <v>185</v>
      </c>
      <c r="CE43" s="16">
        <v>506.8</v>
      </c>
      <c r="CF43" s="16" t="s">
        <v>185</v>
      </c>
      <c r="CG43" s="16">
        <v>507.1</v>
      </c>
      <c r="CH43" s="16" t="s">
        <v>185</v>
      </c>
      <c r="CI43" s="16">
        <v>506.8</v>
      </c>
      <c r="CJ43" s="16" t="s">
        <v>185</v>
      </c>
      <c r="CK43" s="16">
        <v>506.2</v>
      </c>
      <c r="CL43" s="16" t="s">
        <v>185</v>
      </c>
      <c r="CM43" s="16">
        <v>505.3</v>
      </c>
      <c r="CN43" s="16" t="s">
        <v>185</v>
      </c>
      <c r="CO43" s="16">
        <v>504</v>
      </c>
      <c r="CP43" s="16" t="s">
        <v>185</v>
      </c>
      <c r="CQ43" s="16">
        <v>502.2</v>
      </c>
      <c r="CR43" s="16" t="s">
        <v>185</v>
      </c>
      <c r="CS43" s="16">
        <v>500.1</v>
      </c>
      <c r="CT43" s="16" t="s">
        <v>185</v>
      </c>
      <c r="CU43" s="16">
        <v>497.5</v>
      </c>
      <c r="CV43" s="16" t="s">
        <v>185</v>
      </c>
      <c r="CW43" s="16">
        <v>494.9</v>
      </c>
      <c r="CX43" s="16" t="s">
        <v>185</v>
      </c>
    </row>
    <row r="44" spans="4:102">
      <c r="D44" s="15" t="s">
        <v>62</v>
      </c>
      <c r="E44" s="16">
        <v>549.20000000000005</v>
      </c>
      <c r="F44" s="16" t="s">
        <v>185</v>
      </c>
      <c r="G44" s="16">
        <v>570.5</v>
      </c>
      <c r="H44" s="16" t="s">
        <v>185</v>
      </c>
      <c r="I44" s="16">
        <v>587</v>
      </c>
      <c r="J44" s="16" t="s">
        <v>185</v>
      </c>
      <c r="K44" s="16">
        <v>603.6</v>
      </c>
      <c r="L44" s="16" t="s">
        <v>185</v>
      </c>
      <c r="M44" s="16">
        <v>594</v>
      </c>
      <c r="N44" s="16" t="s">
        <v>185</v>
      </c>
      <c r="O44" s="16">
        <v>607.1</v>
      </c>
      <c r="P44" s="16" t="s">
        <v>185</v>
      </c>
      <c r="Q44" s="16">
        <v>562.70000000000005</v>
      </c>
      <c r="R44" s="16" t="s">
        <v>185</v>
      </c>
      <c r="S44" s="16">
        <v>550.5</v>
      </c>
      <c r="T44" s="16" t="s">
        <v>185</v>
      </c>
      <c r="U44" s="16">
        <v>548.20000000000005</v>
      </c>
      <c r="V44" s="16" t="s">
        <v>185</v>
      </c>
      <c r="W44" s="16">
        <v>540.20000000000005</v>
      </c>
      <c r="X44" s="16" t="s">
        <v>185</v>
      </c>
      <c r="Y44" s="16">
        <v>540.29999999999995</v>
      </c>
      <c r="Z44" s="16" t="s">
        <v>185</v>
      </c>
      <c r="AA44" s="16">
        <v>554.20000000000005</v>
      </c>
      <c r="AB44" s="16" t="s">
        <v>185</v>
      </c>
      <c r="AC44" s="16">
        <v>565.1</v>
      </c>
      <c r="AD44" s="16" t="s">
        <v>185</v>
      </c>
      <c r="AE44" s="16">
        <v>548.79999999999995</v>
      </c>
      <c r="AF44" s="16" t="s">
        <v>185</v>
      </c>
      <c r="AG44" s="16">
        <v>543.79999999999995</v>
      </c>
      <c r="AH44" s="16" t="s">
        <v>185</v>
      </c>
      <c r="AI44" s="16">
        <v>535.9</v>
      </c>
      <c r="AJ44" s="16" t="s">
        <v>185</v>
      </c>
      <c r="AK44" s="16">
        <v>514</v>
      </c>
      <c r="AL44" s="16" t="s">
        <v>185</v>
      </c>
      <c r="AM44" s="16">
        <v>502.3</v>
      </c>
      <c r="AN44" s="16" t="s">
        <v>185</v>
      </c>
      <c r="AO44" s="16">
        <v>495.1</v>
      </c>
      <c r="AP44" s="16" t="s">
        <v>185</v>
      </c>
      <c r="AQ44" s="16">
        <v>499.4</v>
      </c>
      <c r="AR44" s="16" t="s">
        <v>185</v>
      </c>
      <c r="AS44" s="16">
        <v>494.2</v>
      </c>
      <c r="AT44" s="16" t="s">
        <v>185</v>
      </c>
      <c r="AU44" s="16">
        <v>491.4</v>
      </c>
      <c r="AV44" s="16" t="s">
        <v>185</v>
      </c>
      <c r="AW44" s="16">
        <v>498.7</v>
      </c>
      <c r="AX44" s="16" t="s">
        <v>185</v>
      </c>
      <c r="AY44" s="16">
        <v>500.8</v>
      </c>
      <c r="AZ44" s="16" t="s">
        <v>185</v>
      </c>
      <c r="BA44" s="16">
        <v>492</v>
      </c>
      <c r="BB44" s="16" t="s">
        <v>185</v>
      </c>
      <c r="BC44" s="16">
        <v>497.6</v>
      </c>
      <c r="BD44" s="16" t="s">
        <v>185</v>
      </c>
      <c r="BE44" s="16">
        <v>489.1</v>
      </c>
      <c r="BF44" s="16" t="s">
        <v>185</v>
      </c>
      <c r="BG44" s="16">
        <v>498.9</v>
      </c>
      <c r="BH44" s="16" t="s">
        <v>185</v>
      </c>
      <c r="BI44" s="16">
        <v>500.6</v>
      </c>
      <c r="BJ44" s="16" t="s">
        <v>185</v>
      </c>
      <c r="BK44" s="16">
        <v>515.6</v>
      </c>
      <c r="BL44" s="16" t="s">
        <v>185</v>
      </c>
      <c r="BM44" s="16">
        <v>521.79999999999995</v>
      </c>
      <c r="BN44" s="16" t="s">
        <v>185</v>
      </c>
      <c r="BO44" s="16">
        <v>534.70000000000005</v>
      </c>
      <c r="BP44" s="16" t="s">
        <v>185</v>
      </c>
      <c r="BQ44" s="16">
        <v>533.9</v>
      </c>
      <c r="BR44" s="16" t="s">
        <v>185</v>
      </c>
      <c r="BS44" s="16">
        <v>530.9</v>
      </c>
      <c r="BT44" s="16" t="s">
        <v>185</v>
      </c>
      <c r="BU44" s="16">
        <v>524.79999999999995</v>
      </c>
      <c r="BV44" s="16" t="s">
        <v>185</v>
      </c>
      <c r="BW44" s="16">
        <v>522.9</v>
      </c>
      <c r="BX44" s="16" t="s">
        <v>185</v>
      </c>
      <c r="BY44" s="16">
        <v>529.1</v>
      </c>
      <c r="BZ44" s="16" t="s">
        <v>185</v>
      </c>
      <c r="CA44" s="16">
        <v>503.6</v>
      </c>
      <c r="CB44" s="16" t="s">
        <v>185</v>
      </c>
      <c r="CC44" s="16">
        <v>506.6</v>
      </c>
      <c r="CD44" s="16" t="s">
        <v>185</v>
      </c>
      <c r="CE44" s="16">
        <v>507.5</v>
      </c>
      <c r="CF44" s="16" t="s">
        <v>185</v>
      </c>
      <c r="CG44" s="16">
        <v>508.1</v>
      </c>
      <c r="CH44" s="16" t="s">
        <v>185</v>
      </c>
      <c r="CI44" s="16">
        <v>508.4</v>
      </c>
      <c r="CJ44" s="16" t="s">
        <v>185</v>
      </c>
      <c r="CK44" s="16">
        <v>508.1</v>
      </c>
      <c r="CL44" s="16" t="s">
        <v>185</v>
      </c>
      <c r="CM44" s="16">
        <v>507.5</v>
      </c>
      <c r="CN44" s="16" t="s">
        <v>185</v>
      </c>
      <c r="CO44" s="16">
        <v>506.6</v>
      </c>
      <c r="CP44" s="16" t="s">
        <v>185</v>
      </c>
      <c r="CQ44" s="16">
        <v>505.3</v>
      </c>
      <c r="CR44" s="16" t="s">
        <v>185</v>
      </c>
      <c r="CS44" s="16">
        <v>503.5</v>
      </c>
      <c r="CT44" s="16" t="s">
        <v>185</v>
      </c>
      <c r="CU44" s="16">
        <v>501.4</v>
      </c>
      <c r="CV44" s="16" t="s">
        <v>185</v>
      </c>
      <c r="CW44" s="16">
        <v>498.8</v>
      </c>
      <c r="CX44" s="16" t="s">
        <v>185</v>
      </c>
    </row>
    <row r="45" spans="4:102">
      <c r="D45" s="15" t="s">
        <v>63</v>
      </c>
      <c r="E45" s="16">
        <v>543.29999999999995</v>
      </c>
      <c r="F45" s="16" t="s">
        <v>185</v>
      </c>
      <c r="G45" s="16">
        <v>551.4</v>
      </c>
      <c r="H45" s="16" t="s">
        <v>185</v>
      </c>
      <c r="I45" s="16">
        <v>572.1</v>
      </c>
      <c r="J45" s="16" t="s">
        <v>185</v>
      </c>
      <c r="K45" s="16">
        <v>588.4</v>
      </c>
      <c r="L45" s="16" t="s">
        <v>185</v>
      </c>
      <c r="M45" s="16">
        <v>604.9</v>
      </c>
      <c r="N45" s="16" t="s">
        <v>185</v>
      </c>
      <c r="O45" s="16">
        <v>595.20000000000005</v>
      </c>
      <c r="P45" s="16" t="s">
        <v>185</v>
      </c>
      <c r="Q45" s="16">
        <v>608.20000000000005</v>
      </c>
      <c r="R45" s="16" t="s">
        <v>185</v>
      </c>
      <c r="S45" s="16">
        <v>563.79999999999995</v>
      </c>
      <c r="T45" s="16" t="s">
        <v>185</v>
      </c>
      <c r="U45" s="16">
        <v>551.5</v>
      </c>
      <c r="V45" s="16" t="s">
        <v>185</v>
      </c>
      <c r="W45" s="16">
        <v>549.20000000000005</v>
      </c>
      <c r="X45" s="16" t="s">
        <v>185</v>
      </c>
      <c r="Y45" s="16">
        <v>541.1</v>
      </c>
      <c r="Z45" s="16" t="s">
        <v>185</v>
      </c>
      <c r="AA45" s="16">
        <v>541.20000000000005</v>
      </c>
      <c r="AB45" s="16" t="s">
        <v>185</v>
      </c>
      <c r="AC45" s="16">
        <v>555</v>
      </c>
      <c r="AD45" s="16" t="s">
        <v>185</v>
      </c>
      <c r="AE45" s="16">
        <v>566</v>
      </c>
      <c r="AF45" s="16" t="s">
        <v>185</v>
      </c>
      <c r="AG45" s="16">
        <v>549.6</v>
      </c>
      <c r="AH45" s="16" t="s">
        <v>185</v>
      </c>
      <c r="AI45" s="16">
        <v>544.70000000000005</v>
      </c>
      <c r="AJ45" s="16" t="s">
        <v>185</v>
      </c>
      <c r="AK45" s="16">
        <v>536.79999999999995</v>
      </c>
      <c r="AL45" s="16" t="s">
        <v>185</v>
      </c>
      <c r="AM45" s="16">
        <v>514.9</v>
      </c>
      <c r="AN45" s="16" t="s">
        <v>185</v>
      </c>
      <c r="AO45" s="16">
        <v>503.2</v>
      </c>
      <c r="AP45" s="16" t="s">
        <v>185</v>
      </c>
      <c r="AQ45" s="16">
        <v>496</v>
      </c>
      <c r="AR45" s="16" t="s">
        <v>185</v>
      </c>
      <c r="AS45" s="16">
        <v>500.4</v>
      </c>
      <c r="AT45" s="16" t="s">
        <v>185</v>
      </c>
      <c r="AU45" s="16">
        <v>495.2</v>
      </c>
      <c r="AV45" s="16" t="s">
        <v>185</v>
      </c>
      <c r="AW45" s="16">
        <v>492.4</v>
      </c>
      <c r="AX45" s="16" t="s">
        <v>185</v>
      </c>
      <c r="AY45" s="16">
        <v>499.7</v>
      </c>
      <c r="AZ45" s="16" t="s">
        <v>185</v>
      </c>
      <c r="BA45" s="16">
        <v>501.8</v>
      </c>
      <c r="BB45" s="16" t="s">
        <v>185</v>
      </c>
      <c r="BC45" s="16">
        <v>493</v>
      </c>
      <c r="BD45" s="16" t="s">
        <v>185</v>
      </c>
      <c r="BE45" s="16">
        <v>498.6</v>
      </c>
      <c r="BF45" s="16" t="s">
        <v>185</v>
      </c>
      <c r="BG45" s="16">
        <v>490.1</v>
      </c>
      <c r="BH45" s="16" t="s">
        <v>185</v>
      </c>
      <c r="BI45" s="16">
        <v>499.9</v>
      </c>
      <c r="BJ45" s="16" t="s">
        <v>185</v>
      </c>
      <c r="BK45" s="16">
        <v>501.6</v>
      </c>
      <c r="BL45" s="16" t="s">
        <v>185</v>
      </c>
      <c r="BM45" s="16">
        <v>516.6</v>
      </c>
      <c r="BN45" s="16" t="s">
        <v>185</v>
      </c>
      <c r="BO45" s="16">
        <v>522.79999999999995</v>
      </c>
      <c r="BP45" s="16" t="s">
        <v>185</v>
      </c>
      <c r="BQ45" s="16">
        <v>535.70000000000005</v>
      </c>
      <c r="BR45" s="16" t="s">
        <v>185</v>
      </c>
      <c r="BS45" s="16">
        <v>534.9</v>
      </c>
      <c r="BT45" s="16" t="s">
        <v>185</v>
      </c>
      <c r="BU45" s="16">
        <v>531.9</v>
      </c>
      <c r="BV45" s="16" t="s">
        <v>185</v>
      </c>
      <c r="BW45" s="16">
        <v>525.9</v>
      </c>
      <c r="BX45" s="16" t="s">
        <v>185</v>
      </c>
      <c r="BY45" s="16">
        <v>523.9</v>
      </c>
      <c r="BZ45" s="16" t="s">
        <v>185</v>
      </c>
      <c r="CA45" s="16">
        <v>530.1</v>
      </c>
      <c r="CB45" s="16" t="s">
        <v>185</v>
      </c>
      <c r="CC45" s="16">
        <v>504.7</v>
      </c>
      <c r="CD45" s="16" t="s">
        <v>185</v>
      </c>
      <c r="CE45" s="16">
        <v>507.6</v>
      </c>
      <c r="CF45" s="16" t="s">
        <v>185</v>
      </c>
      <c r="CG45" s="16">
        <v>508.6</v>
      </c>
      <c r="CH45" s="16" t="s">
        <v>185</v>
      </c>
      <c r="CI45" s="16">
        <v>509.2</v>
      </c>
      <c r="CJ45" s="16" t="s">
        <v>185</v>
      </c>
      <c r="CK45" s="16">
        <v>509.4</v>
      </c>
      <c r="CL45" s="16" t="s">
        <v>185</v>
      </c>
      <c r="CM45" s="16">
        <v>509.2</v>
      </c>
      <c r="CN45" s="16" t="s">
        <v>185</v>
      </c>
      <c r="CO45" s="16">
        <v>508.6</v>
      </c>
      <c r="CP45" s="16" t="s">
        <v>185</v>
      </c>
      <c r="CQ45" s="16">
        <v>507.7</v>
      </c>
      <c r="CR45" s="16" t="s">
        <v>185</v>
      </c>
      <c r="CS45" s="16">
        <v>506.4</v>
      </c>
      <c r="CT45" s="16" t="s">
        <v>185</v>
      </c>
      <c r="CU45" s="16">
        <v>504.6</v>
      </c>
      <c r="CV45" s="16" t="s">
        <v>185</v>
      </c>
      <c r="CW45" s="16">
        <v>502.5</v>
      </c>
      <c r="CX45" s="16" t="s">
        <v>185</v>
      </c>
    </row>
    <row r="46" spans="4:102">
      <c r="D46" s="15" t="s">
        <v>64</v>
      </c>
      <c r="E46" s="16">
        <v>541.4</v>
      </c>
      <c r="F46" s="16" t="s">
        <v>185</v>
      </c>
      <c r="G46" s="16">
        <v>545.4</v>
      </c>
      <c r="H46" s="16" t="s">
        <v>185</v>
      </c>
      <c r="I46" s="16">
        <v>552.9</v>
      </c>
      <c r="J46" s="16" t="s">
        <v>185</v>
      </c>
      <c r="K46" s="16">
        <v>573.4</v>
      </c>
      <c r="L46" s="16" t="s">
        <v>185</v>
      </c>
      <c r="M46" s="16">
        <v>589.6</v>
      </c>
      <c r="N46" s="16" t="s">
        <v>185</v>
      </c>
      <c r="O46" s="16">
        <v>606</v>
      </c>
      <c r="P46" s="16" t="s">
        <v>185</v>
      </c>
      <c r="Q46" s="16">
        <v>596.20000000000005</v>
      </c>
      <c r="R46" s="16" t="s">
        <v>185</v>
      </c>
      <c r="S46" s="16">
        <v>609.20000000000005</v>
      </c>
      <c r="T46" s="16" t="s">
        <v>185</v>
      </c>
      <c r="U46" s="16">
        <v>564.70000000000005</v>
      </c>
      <c r="V46" s="16" t="s">
        <v>185</v>
      </c>
      <c r="W46" s="16">
        <v>552.4</v>
      </c>
      <c r="X46" s="16" t="s">
        <v>185</v>
      </c>
      <c r="Y46" s="16">
        <v>550</v>
      </c>
      <c r="Z46" s="16" t="s">
        <v>185</v>
      </c>
      <c r="AA46" s="16">
        <v>541.9</v>
      </c>
      <c r="AB46" s="16" t="s">
        <v>185</v>
      </c>
      <c r="AC46" s="16">
        <v>541.9</v>
      </c>
      <c r="AD46" s="16" t="s">
        <v>185</v>
      </c>
      <c r="AE46" s="16">
        <v>555.70000000000005</v>
      </c>
      <c r="AF46" s="16" t="s">
        <v>185</v>
      </c>
      <c r="AG46" s="16">
        <v>566.70000000000005</v>
      </c>
      <c r="AH46" s="16" t="s">
        <v>185</v>
      </c>
      <c r="AI46" s="16">
        <v>550.4</v>
      </c>
      <c r="AJ46" s="16" t="s">
        <v>185</v>
      </c>
      <c r="AK46" s="16">
        <v>545.5</v>
      </c>
      <c r="AL46" s="16" t="s">
        <v>185</v>
      </c>
      <c r="AM46" s="16">
        <v>537.6</v>
      </c>
      <c r="AN46" s="16" t="s">
        <v>185</v>
      </c>
      <c r="AO46" s="16">
        <v>515.70000000000005</v>
      </c>
      <c r="AP46" s="16" t="s">
        <v>185</v>
      </c>
      <c r="AQ46" s="16">
        <v>504</v>
      </c>
      <c r="AR46" s="16" t="s">
        <v>185</v>
      </c>
      <c r="AS46" s="16">
        <v>496.9</v>
      </c>
      <c r="AT46" s="16" t="s">
        <v>185</v>
      </c>
      <c r="AU46" s="16">
        <v>501.2</v>
      </c>
      <c r="AV46" s="16" t="s">
        <v>185</v>
      </c>
      <c r="AW46" s="16">
        <v>496</v>
      </c>
      <c r="AX46" s="16" t="s">
        <v>185</v>
      </c>
      <c r="AY46" s="16">
        <v>493.2</v>
      </c>
      <c r="AZ46" s="16" t="s">
        <v>185</v>
      </c>
      <c r="BA46" s="16">
        <v>500.5</v>
      </c>
      <c r="BB46" s="16" t="s">
        <v>185</v>
      </c>
      <c r="BC46" s="16">
        <v>502.6</v>
      </c>
      <c r="BD46" s="16" t="s">
        <v>185</v>
      </c>
      <c r="BE46" s="16">
        <v>493.9</v>
      </c>
      <c r="BF46" s="16" t="s">
        <v>185</v>
      </c>
      <c r="BG46" s="16">
        <v>499.4</v>
      </c>
      <c r="BH46" s="16" t="s">
        <v>185</v>
      </c>
      <c r="BI46" s="16">
        <v>491</v>
      </c>
      <c r="BJ46" s="16" t="s">
        <v>185</v>
      </c>
      <c r="BK46" s="16">
        <v>500.8</v>
      </c>
      <c r="BL46" s="16" t="s">
        <v>185</v>
      </c>
      <c r="BM46" s="16">
        <v>502.5</v>
      </c>
      <c r="BN46" s="16" t="s">
        <v>185</v>
      </c>
      <c r="BO46" s="16">
        <v>517.5</v>
      </c>
      <c r="BP46" s="16" t="s">
        <v>185</v>
      </c>
      <c r="BQ46" s="16">
        <v>523.70000000000005</v>
      </c>
      <c r="BR46" s="16" t="s">
        <v>185</v>
      </c>
      <c r="BS46" s="16">
        <v>536.5</v>
      </c>
      <c r="BT46" s="16" t="s">
        <v>185</v>
      </c>
      <c r="BU46" s="16">
        <v>535.79999999999995</v>
      </c>
      <c r="BV46" s="16" t="s">
        <v>185</v>
      </c>
      <c r="BW46" s="16">
        <v>532.79999999999995</v>
      </c>
      <c r="BX46" s="16" t="s">
        <v>185</v>
      </c>
      <c r="BY46" s="16">
        <v>526.79999999999995</v>
      </c>
      <c r="BZ46" s="16" t="s">
        <v>185</v>
      </c>
      <c r="CA46" s="16">
        <v>524.79999999999995</v>
      </c>
      <c r="CB46" s="16" t="s">
        <v>185</v>
      </c>
      <c r="CC46" s="16">
        <v>531</v>
      </c>
      <c r="CD46" s="16" t="s">
        <v>185</v>
      </c>
      <c r="CE46" s="16">
        <v>505.6</v>
      </c>
      <c r="CF46" s="16" t="s">
        <v>185</v>
      </c>
      <c r="CG46" s="16">
        <v>508.6</v>
      </c>
      <c r="CH46" s="16" t="s">
        <v>185</v>
      </c>
      <c r="CI46" s="16">
        <v>509.5</v>
      </c>
      <c r="CJ46" s="16" t="s">
        <v>185</v>
      </c>
      <c r="CK46" s="16">
        <v>510.1</v>
      </c>
      <c r="CL46" s="16" t="s">
        <v>185</v>
      </c>
      <c r="CM46" s="16">
        <v>510.4</v>
      </c>
      <c r="CN46" s="16" t="s">
        <v>185</v>
      </c>
      <c r="CO46" s="16">
        <v>510.1</v>
      </c>
      <c r="CP46" s="16" t="s">
        <v>185</v>
      </c>
      <c r="CQ46" s="16">
        <v>509.6</v>
      </c>
      <c r="CR46" s="16" t="s">
        <v>185</v>
      </c>
      <c r="CS46" s="16">
        <v>508.7</v>
      </c>
      <c r="CT46" s="16" t="s">
        <v>185</v>
      </c>
      <c r="CU46" s="16">
        <v>507.3</v>
      </c>
      <c r="CV46" s="16" t="s">
        <v>185</v>
      </c>
      <c r="CW46" s="16">
        <v>505.6</v>
      </c>
      <c r="CX46" s="16" t="s">
        <v>185</v>
      </c>
    </row>
    <row r="47" spans="4:102">
      <c r="D47" s="15" t="s">
        <v>65</v>
      </c>
      <c r="E47" s="16">
        <v>549.29999999999995</v>
      </c>
      <c r="F47" s="16" t="s">
        <v>185</v>
      </c>
      <c r="G47" s="16">
        <v>543.29999999999995</v>
      </c>
      <c r="H47" s="16" t="s">
        <v>185</v>
      </c>
      <c r="I47" s="16">
        <v>546.79999999999995</v>
      </c>
      <c r="J47" s="16" t="s">
        <v>185</v>
      </c>
      <c r="K47" s="16">
        <v>554.1</v>
      </c>
      <c r="L47" s="16" t="s">
        <v>185</v>
      </c>
      <c r="M47" s="16">
        <v>574.5</v>
      </c>
      <c r="N47" s="16" t="s">
        <v>185</v>
      </c>
      <c r="O47" s="16">
        <v>590.70000000000005</v>
      </c>
      <c r="P47" s="16" t="s">
        <v>185</v>
      </c>
      <c r="Q47" s="16">
        <v>607</v>
      </c>
      <c r="R47" s="16" t="s">
        <v>185</v>
      </c>
      <c r="S47" s="16">
        <v>597.20000000000005</v>
      </c>
      <c r="T47" s="16" t="s">
        <v>185</v>
      </c>
      <c r="U47" s="16">
        <v>610</v>
      </c>
      <c r="V47" s="16" t="s">
        <v>185</v>
      </c>
      <c r="W47" s="16">
        <v>565.5</v>
      </c>
      <c r="X47" s="16" t="s">
        <v>185</v>
      </c>
      <c r="Y47" s="16">
        <v>553.1</v>
      </c>
      <c r="Z47" s="16" t="s">
        <v>185</v>
      </c>
      <c r="AA47" s="16">
        <v>550.70000000000005</v>
      </c>
      <c r="AB47" s="16" t="s">
        <v>185</v>
      </c>
      <c r="AC47" s="16">
        <v>542.5</v>
      </c>
      <c r="AD47" s="16" t="s">
        <v>185</v>
      </c>
      <c r="AE47" s="16">
        <v>542.6</v>
      </c>
      <c r="AF47" s="16" t="s">
        <v>185</v>
      </c>
      <c r="AG47" s="16">
        <v>556.4</v>
      </c>
      <c r="AH47" s="16" t="s">
        <v>185</v>
      </c>
      <c r="AI47" s="16">
        <v>567.4</v>
      </c>
      <c r="AJ47" s="16" t="s">
        <v>185</v>
      </c>
      <c r="AK47" s="16">
        <v>551.1</v>
      </c>
      <c r="AL47" s="16" t="s">
        <v>185</v>
      </c>
      <c r="AM47" s="16">
        <v>546.20000000000005</v>
      </c>
      <c r="AN47" s="16" t="s">
        <v>185</v>
      </c>
      <c r="AO47" s="16">
        <v>538.29999999999995</v>
      </c>
      <c r="AP47" s="16" t="s">
        <v>185</v>
      </c>
      <c r="AQ47" s="16">
        <v>516.5</v>
      </c>
      <c r="AR47" s="16" t="s">
        <v>185</v>
      </c>
      <c r="AS47" s="16">
        <v>504.8</v>
      </c>
      <c r="AT47" s="16" t="s">
        <v>185</v>
      </c>
      <c r="AU47" s="16">
        <v>497.7</v>
      </c>
      <c r="AV47" s="16" t="s">
        <v>185</v>
      </c>
      <c r="AW47" s="16">
        <v>502</v>
      </c>
      <c r="AX47" s="16" t="s">
        <v>185</v>
      </c>
      <c r="AY47" s="16">
        <v>496.9</v>
      </c>
      <c r="AZ47" s="16" t="s">
        <v>185</v>
      </c>
      <c r="BA47" s="16">
        <v>494</v>
      </c>
      <c r="BB47" s="16" t="s">
        <v>185</v>
      </c>
      <c r="BC47" s="16">
        <v>501.3</v>
      </c>
      <c r="BD47" s="16" t="s">
        <v>185</v>
      </c>
      <c r="BE47" s="16">
        <v>503.5</v>
      </c>
      <c r="BF47" s="16" t="s">
        <v>185</v>
      </c>
      <c r="BG47" s="16">
        <v>494.7</v>
      </c>
      <c r="BH47" s="16" t="s">
        <v>185</v>
      </c>
      <c r="BI47" s="16">
        <v>500.3</v>
      </c>
      <c r="BJ47" s="16" t="s">
        <v>185</v>
      </c>
      <c r="BK47" s="16">
        <v>491.9</v>
      </c>
      <c r="BL47" s="16" t="s">
        <v>185</v>
      </c>
      <c r="BM47" s="16">
        <v>501.7</v>
      </c>
      <c r="BN47" s="16" t="s">
        <v>185</v>
      </c>
      <c r="BO47" s="16">
        <v>503.4</v>
      </c>
      <c r="BP47" s="16" t="s">
        <v>185</v>
      </c>
      <c r="BQ47" s="16">
        <v>518.4</v>
      </c>
      <c r="BR47" s="16" t="s">
        <v>185</v>
      </c>
      <c r="BS47" s="16">
        <v>524.6</v>
      </c>
      <c r="BT47" s="16" t="s">
        <v>185</v>
      </c>
      <c r="BU47" s="16">
        <v>537.4</v>
      </c>
      <c r="BV47" s="16" t="s">
        <v>185</v>
      </c>
      <c r="BW47" s="16">
        <v>536.6</v>
      </c>
      <c r="BX47" s="16" t="s">
        <v>185</v>
      </c>
      <c r="BY47" s="16">
        <v>533.70000000000005</v>
      </c>
      <c r="BZ47" s="16" t="s">
        <v>185</v>
      </c>
      <c r="CA47" s="16">
        <v>527.70000000000005</v>
      </c>
      <c r="CB47" s="16" t="s">
        <v>185</v>
      </c>
      <c r="CC47" s="16">
        <v>525.70000000000005</v>
      </c>
      <c r="CD47" s="16" t="s">
        <v>185</v>
      </c>
      <c r="CE47" s="16">
        <v>532</v>
      </c>
      <c r="CF47" s="16" t="s">
        <v>185</v>
      </c>
      <c r="CG47" s="16">
        <v>506.5</v>
      </c>
      <c r="CH47" s="16" t="s">
        <v>185</v>
      </c>
      <c r="CI47" s="16">
        <v>509.5</v>
      </c>
      <c r="CJ47" s="16" t="s">
        <v>185</v>
      </c>
      <c r="CK47" s="16">
        <v>510.4</v>
      </c>
      <c r="CL47" s="16" t="s">
        <v>185</v>
      </c>
      <c r="CM47" s="16">
        <v>511.1</v>
      </c>
      <c r="CN47" s="16" t="s">
        <v>185</v>
      </c>
      <c r="CO47" s="16">
        <v>511.3</v>
      </c>
      <c r="CP47" s="16" t="s">
        <v>185</v>
      </c>
      <c r="CQ47" s="16">
        <v>511.1</v>
      </c>
      <c r="CR47" s="16" t="s">
        <v>185</v>
      </c>
      <c r="CS47" s="16">
        <v>510.5</v>
      </c>
      <c r="CT47" s="16" t="s">
        <v>185</v>
      </c>
      <c r="CU47" s="16">
        <v>509.6</v>
      </c>
      <c r="CV47" s="16" t="s">
        <v>185</v>
      </c>
      <c r="CW47" s="16">
        <v>508.3</v>
      </c>
      <c r="CX47" s="16" t="s">
        <v>185</v>
      </c>
    </row>
    <row r="48" spans="4:102">
      <c r="D48" s="15" t="s">
        <v>66</v>
      </c>
      <c r="E48" s="16">
        <v>540.6</v>
      </c>
      <c r="F48" s="16" t="s">
        <v>185</v>
      </c>
      <c r="G48" s="16">
        <v>551</v>
      </c>
      <c r="H48" s="16" t="s">
        <v>185</v>
      </c>
      <c r="I48" s="16">
        <v>544.5</v>
      </c>
      <c r="J48" s="16" t="s">
        <v>185</v>
      </c>
      <c r="K48" s="16">
        <v>547.9</v>
      </c>
      <c r="L48" s="16" t="s">
        <v>185</v>
      </c>
      <c r="M48" s="16">
        <v>555.20000000000005</v>
      </c>
      <c r="N48" s="16" t="s">
        <v>185</v>
      </c>
      <c r="O48" s="16">
        <v>575.5</v>
      </c>
      <c r="P48" s="16" t="s">
        <v>185</v>
      </c>
      <c r="Q48" s="16">
        <v>591.5</v>
      </c>
      <c r="R48" s="16" t="s">
        <v>185</v>
      </c>
      <c r="S48" s="16">
        <v>607.79999999999995</v>
      </c>
      <c r="T48" s="16" t="s">
        <v>185</v>
      </c>
      <c r="U48" s="16">
        <v>597.9</v>
      </c>
      <c r="V48" s="16" t="s">
        <v>185</v>
      </c>
      <c r="W48" s="16">
        <v>610.6</v>
      </c>
      <c r="X48" s="16" t="s">
        <v>185</v>
      </c>
      <c r="Y48" s="16">
        <v>566.1</v>
      </c>
      <c r="Z48" s="16" t="s">
        <v>185</v>
      </c>
      <c r="AA48" s="16">
        <v>553.70000000000005</v>
      </c>
      <c r="AB48" s="16" t="s">
        <v>185</v>
      </c>
      <c r="AC48" s="16">
        <v>551.20000000000005</v>
      </c>
      <c r="AD48" s="16" t="s">
        <v>185</v>
      </c>
      <c r="AE48" s="16">
        <v>543.1</v>
      </c>
      <c r="AF48" s="16" t="s">
        <v>185</v>
      </c>
      <c r="AG48" s="16">
        <v>543.20000000000005</v>
      </c>
      <c r="AH48" s="16" t="s">
        <v>185</v>
      </c>
      <c r="AI48" s="16">
        <v>557</v>
      </c>
      <c r="AJ48" s="16" t="s">
        <v>185</v>
      </c>
      <c r="AK48" s="16">
        <v>568</v>
      </c>
      <c r="AL48" s="16" t="s">
        <v>185</v>
      </c>
      <c r="AM48" s="16">
        <v>551.70000000000005</v>
      </c>
      <c r="AN48" s="16" t="s">
        <v>185</v>
      </c>
      <c r="AO48" s="16">
        <v>546.79999999999995</v>
      </c>
      <c r="AP48" s="16" t="s">
        <v>185</v>
      </c>
      <c r="AQ48" s="16">
        <v>539</v>
      </c>
      <c r="AR48" s="16" t="s">
        <v>185</v>
      </c>
      <c r="AS48" s="16">
        <v>517.20000000000005</v>
      </c>
      <c r="AT48" s="16" t="s">
        <v>185</v>
      </c>
      <c r="AU48" s="16">
        <v>505.5</v>
      </c>
      <c r="AV48" s="16" t="s">
        <v>185</v>
      </c>
      <c r="AW48" s="16">
        <v>498.4</v>
      </c>
      <c r="AX48" s="16" t="s">
        <v>185</v>
      </c>
      <c r="AY48" s="16">
        <v>502.7</v>
      </c>
      <c r="AZ48" s="16" t="s">
        <v>185</v>
      </c>
      <c r="BA48" s="16">
        <v>497.6</v>
      </c>
      <c r="BB48" s="16" t="s">
        <v>185</v>
      </c>
      <c r="BC48" s="16">
        <v>494.8</v>
      </c>
      <c r="BD48" s="16" t="s">
        <v>185</v>
      </c>
      <c r="BE48" s="16">
        <v>502.1</v>
      </c>
      <c r="BF48" s="16" t="s">
        <v>185</v>
      </c>
      <c r="BG48" s="16">
        <v>504.2</v>
      </c>
      <c r="BH48" s="16" t="s">
        <v>185</v>
      </c>
      <c r="BI48" s="16">
        <v>495.5</v>
      </c>
      <c r="BJ48" s="16" t="s">
        <v>185</v>
      </c>
      <c r="BK48" s="16">
        <v>501.1</v>
      </c>
      <c r="BL48" s="16" t="s">
        <v>185</v>
      </c>
      <c r="BM48" s="16">
        <v>492.7</v>
      </c>
      <c r="BN48" s="16" t="s">
        <v>185</v>
      </c>
      <c r="BO48" s="16">
        <v>502.4</v>
      </c>
      <c r="BP48" s="16" t="s">
        <v>185</v>
      </c>
      <c r="BQ48" s="16">
        <v>504.1</v>
      </c>
      <c r="BR48" s="16" t="s">
        <v>185</v>
      </c>
      <c r="BS48" s="16">
        <v>519.20000000000005</v>
      </c>
      <c r="BT48" s="16" t="s">
        <v>185</v>
      </c>
      <c r="BU48" s="16">
        <v>525.4</v>
      </c>
      <c r="BV48" s="16" t="s">
        <v>185</v>
      </c>
      <c r="BW48" s="16">
        <v>538.20000000000005</v>
      </c>
      <c r="BX48" s="16" t="s">
        <v>185</v>
      </c>
      <c r="BY48" s="16">
        <v>537.4</v>
      </c>
      <c r="BZ48" s="16" t="s">
        <v>185</v>
      </c>
      <c r="CA48" s="16">
        <v>534.5</v>
      </c>
      <c r="CB48" s="16" t="s">
        <v>185</v>
      </c>
      <c r="CC48" s="16">
        <v>528.5</v>
      </c>
      <c r="CD48" s="16" t="s">
        <v>185</v>
      </c>
      <c r="CE48" s="16">
        <v>526.5</v>
      </c>
      <c r="CF48" s="16" t="s">
        <v>185</v>
      </c>
      <c r="CG48" s="16">
        <v>532.79999999999995</v>
      </c>
      <c r="CH48" s="16" t="s">
        <v>185</v>
      </c>
      <c r="CI48" s="16">
        <v>507.4</v>
      </c>
      <c r="CJ48" s="16" t="s">
        <v>185</v>
      </c>
      <c r="CK48" s="16">
        <v>510.3</v>
      </c>
      <c r="CL48" s="16" t="s">
        <v>185</v>
      </c>
      <c r="CM48" s="16">
        <v>511.3</v>
      </c>
      <c r="CN48" s="16" t="s">
        <v>185</v>
      </c>
      <c r="CO48" s="16">
        <v>511.9</v>
      </c>
      <c r="CP48" s="16" t="s">
        <v>185</v>
      </c>
      <c r="CQ48" s="16">
        <v>512.20000000000005</v>
      </c>
      <c r="CR48" s="16" t="s">
        <v>185</v>
      </c>
      <c r="CS48" s="16">
        <v>512</v>
      </c>
      <c r="CT48" s="16" t="s">
        <v>185</v>
      </c>
      <c r="CU48" s="16">
        <v>511.4</v>
      </c>
      <c r="CV48" s="16" t="s">
        <v>185</v>
      </c>
      <c r="CW48" s="16">
        <v>510.5</v>
      </c>
      <c r="CX48" s="16" t="s">
        <v>185</v>
      </c>
    </row>
    <row r="49" spans="4:102">
      <c r="D49" s="15" t="s">
        <v>67</v>
      </c>
      <c r="E49" s="16">
        <v>541.1</v>
      </c>
      <c r="F49" s="16" t="s">
        <v>185</v>
      </c>
      <c r="G49" s="16">
        <v>542.1</v>
      </c>
      <c r="H49" s="16" t="s">
        <v>185</v>
      </c>
      <c r="I49" s="16">
        <v>552</v>
      </c>
      <c r="J49" s="16" t="s">
        <v>185</v>
      </c>
      <c r="K49" s="16">
        <v>545.5</v>
      </c>
      <c r="L49" s="16" t="s">
        <v>185</v>
      </c>
      <c r="M49" s="16">
        <v>548.79999999999995</v>
      </c>
      <c r="N49" s="16" t="s">
        <v>185</v>
      </c>
      <c r="O49" s="16">
        <v>556</v>
      </c>
      <c r="P49" s="16" t="s">
        <v>185</v>
      </c>
      <c r="Q49" s="16">
        <v>576.20000000000005</v>
      </c>
      <c r="R49" s="16" t="s">
        <v>185</v>
      </c>
      <c r="S49" s="16">
        <v>592.20000000000005</v>
      </c>
      <c r="T49" s="16" t="s">
        <v>185</v>
      </c>
      <c r="U49" s="16">
        <v>608.29999999999995</v>
      </c>
      <c r="V49" s="16" t="s">
        <v>185</v>
      </c>
      <c r="W49" s="16">
        <v>598.4</v>
      </c>
      <c r="X49" s="16" t="s">
        <v>185</v>
      </c>
      <c r="Y49" s="16">
        <v>611.1</v>
      </c>
      <c r="Z49" s="16" t="s">
        <v>185</v>
      </c>
      <c r="AA49" s="16">
        <v>566.6</v>
      </c>
      <c r="AB49" s="16" t="s">
        <v>185</v>
      </c>
      <c r="AC49" s="16">
        <v>554.20000000000005</v>
      </c>
      <c r="AD49" s="16" t="s">
        <v>185</v>
      </c>
      <c r="AE49" s="16">
        <v>551.70000000000005</v>
      </c>
      <c r="AF49" s="16" t="s">
        <v>185</v>
      </c>
      <c r="AG49" s="16">
        <v>543.6</v>
      </c>
      <c r="AH49" s="16" t="s">
        <v>185</v>
      </c>
      <c r="AI49" s="16">
        <v>543.70000000000005</v>
      </c>
      <c r="AJ49" s="16" t="s">
        <v>185</v>
      </c>
      <c r="AK49" s="16">
        <v>557.5</v>
      </c>
      <c r="AL49" s="16" t="s">
        <v>185</v>
      </c>
      <c r="AM49" s="16">
        <v>568.5</v>
      </c>
      <c r="AN49" s="16" t="s">
        <v>185</v>
      </c>
      <c r="AO49" s="16">
        <v>552.29999999999995</v>
      </c>
      <c r="AP49" s="16" t="s">
        <v>185</v>
      </c>
      <c r="AQ49" s="16">
        <v>547.4</v>
      </c>
      <c r="AR49" s="16" t="s">
        <v>185</v>
      </c>
      <c r="AS49" s="16">
        <v>539.5</v>
      </c>
      <c r="AT49" s="16" t="s">
        <v>185</v>
      </c>
      <c r="AU49" s="16">
        <v>517.79999999999995</v>
      </c>
      <c r="AV49" s="16" t="s">
        <v>185</v>
      </c>
      <c r="AW49" s="16">
        <v>506.1</v>
      </c>
      <c r="AX49" s="16" t="s">
        <v>185</v>
      </c>
      <c r="AY49" s="16">
        <v>499</v>
      </c>
      <c r="AZ49" s="16" t="s">
        <v>185</v>
      </c>
      <c r="BA49" s="16">
        <v>503.4</v>
      </c>
      <c r="BB49" s="16" t="s">
        <v>185</v>
      </c>
      <c r="BC49" s="16">
        <v>498.2</v>
      </c>
      <c r="BD49" s="16" t="s">
        <v>185</v>
      </c>
      <c r="BE49" s="16">
        <v>495.4</v>
      </c>
      <c r="BF49" s="16" t="s">
        <v>185</v>
      </c>
      <c r="BG49" s="16">
        <v>502.8</v>
      </c>
      <c r="BH49" s="16" t="s">
        <v>185</v>
      </c>
      <c r="BI49" s="16">
        <v>504.9</v>
      </c>
      <c r="BJ49" s="16" t="s">
        <v>185</v>
      </c>
      <c r="BK49" s="16">
        <v>496.2</v>
      </c>
      <c r="BL49" s="16" t="s">
        <v>185</v>
      </c>
      <c r="BM49" s="16">
        <v>501.7</v>
      </c>
      <c r="BN49" s="16" t="s">
        <v>185</v>
      </c>
      <c r="BO49" s="16">
        <v>493.4</v>
      </c>
      <c r="BP49" s="16" t="s">
        <v>185</v>
      </c>
      <c r="BQ49" s="16">
        <v>503.1</v>
      </c>
      <c r="BR49" s="16" t="s">
        <v>185</v>
      </c>
      <c r="BS49" s="16">
        <v>504.9</v>
      </c>
      <c r="BT49" s="16" t="s">
        <v>185</v>
      </c>
      <c r="BU49" s="16">
        <v>519.9</v>
      </c>
      <c r="BV49" s="16" t="s">
        <v>185</v>
      </c>
      <c r="BW49" s="16">
        <v>526.1</v>
      </c>
      <c r="BX49" s="16" t="s">
        <v>185</v>
      </c>
      <c r="BY49" s="16">
        <v>538.9</v>
      </c>
      <c r="BZ49" s="16" t="s">
        <v>185</v>
      </c>
      <c r="CA49" s="16">
        <v>538.1</v>
      </c>
      <c r="CB49" s="16" t="s">
        <v>185</v>
      </c>
      <c r="CC49" s="16">
        <v>535.20000000000005</v>
      </c>
      <c r="CD49" s="16" t="s">
        <v>185</v>
      </c>
      <c r="CE49" s="16">
        <v>529.20000000000005</v>
      </c>
      <c r="CF49" s="16" t="s">
        <v>185</v>
      </c>
      <c r="CG49" s="16">
        <v>527.29999999999995</v>
      </c>
      <c r="CH49" s="16" t="s">
        <v>185</v>
      </c>
      <c r="CI49" s="16">
        <v>533.5</v>
      </c>
      <c r="CJ49" s="16" t="s">
        <v>185</v>
      </c>
      <c r="CK49" s="16">
        <v>508.1</v>
      </c>
      <c r="CL49" s="16" t="s">
        <v>185</v>
      </c>
      <c r="CM49" s="16">
        <v>511.1</v>
      </c>
      <c r="CN49" s="16" t="s">
        <v>185</v>
      </c>
      <c r="CO49" s="16">
        <v>512.1</v>
      </c>
      <c r="CP49" s="16" t="s">
        <v>185</v>
      </c>
      <c r="CQ49" s="16">
        <v>512.70000000000005</v>
      </c>
      <c r="CR49" s="16" t="s">
        <v>185</v>
      </c>
      <c r="CS49" s="16">
        <v>513</v>
      </c>
      <c r="CT49" s="16" t="s">
        <v>185</v>
      </c>
      <c r="CU49" s="16">
        <v>512.70000000000005</v>
      </c>
      <c r="CV49" s="16" t="s">
        <v>185</v>
      </c>
      <c r="CW49" s="16">
        <v>512.20000000000005</v>
      </c>
      <c r="CX49" s="16" t="s">
        <v>185</v>
      </c>
    </row>
    <row r="50" spans="4:102">
      <c r="D50" s="15" t="s">
        <v>68</v>
      </c>
      <c r="E50" s="16">
        <v>514.20000000000005</v>
      </c>
      <c r="F50" s="16" t="s">
        <v>185</v>
      </c>
      <c r="G50" s="16">
        <v>542.5</v>
      </c>
      <c r="H50" s="16" t="s">
        <v>185</v>
      </c>
      <c r="I50" s="16">
        <v>543.1</v>
      </c>
      <c r="J50" s="16" t="s">
        <v>185</v>
      </c>
      <c r="K50" s="16">
        <v>553</v>
      </c>
      <c r="L50" s="16" t="s">
        <v>185</v>
      </c>
      <c r="M50" s="16">
        <v>546.4</v>
      </c>
      <c r="N50" s="16" t="s">
        <v>185</v>
      </c>
      <c r="O50" s="16">
        <v>549.6</v>
      </c>
      <c r="P50" s="16" t="s">
        <v>185</v>
      </c>
      <c r="Q50" s="16">
        <v>556.70000000000005</v>
      </c>
      <c r="R50" s="16" t="s">
        <v>185</v>
      </c>
      <c r="S50" s="16">
        <v>576.9</v>
      </c>
      <c r="T50" s="16" t="s">
        <v>185</v>
      </c>
      <c r="U50" s="16">
        <v>592.70000000000005</v>
      </c>
      <c r="V50" s="16" t="s">
        <v>185</v>
      </c>
      <c r="W50" s="16">
        <v>608.79999999999995</v>
      </c>
      <c r="X50" s="16" t="s">
        <v>185</v>
      </c>
      <c r="Y50" s="16">
        <v>598.79999999999995</v>
      </c>
      <c r="Z50" s="16" t="s">
        <v>185</v>
      </c>
      <c r="AA50" s="16">
        <v>611.4</v>
      </c>
      <c r="AB50" s="16" t="s">
        <v>185</v>
      </c>
      <c r="AC50" s="16">
        <v>567</v>
      </c>
      <c r="AD50" s="16" t="s">
        <v>185</v>
      </c>
      <c r="AE50" s="16">
        <v>554.6</v>
      </c>
      <c r="AF50" s="16" t="s">
        <v>185</v>
      </c>
      <c r="AG50" s="16">
        <v>552.20000000000005</v>
      </c>
      <c r="AH50" s="16" t="s">
        <v>185</v>
      </c>
      <c r="AI50" s="16">
        <v>544.1</v>
      </c>
      <c r="AJ50" s="16" t="s">
        <v>185</v>
      </c>
      <c r="AK50" s="16">
        <v>544.20000000000005</v>
      </c>
      <c r="AL50" s="16" t="s">
        <v>185</v>
      </c>
      <c r="AM50" s="16">
        <v>558</v>
      </c>
      <c r="AN50" s="16" t="s">
        <v>185</v>
      </c>
      <c r="AO50" s="16">
        <v>569</v>
      </c>
      <c r="AP50" s="16" t="s">
        <v>185</v>
      </c>
      <c r="AQ50" s="16">
        <v>552.79999999999995</v>
      </c>
      <c r="AR50" s="16" t="s">
        <v>185</v>
      </c>
      <c r="AS50" s="16">
        <v>547.9</v>
      </c>
      <c r="AT50" s="16" t="s">
        <v>185</v>
      </c>
      <c r="AU50" s="16">
        <v>540.1</v>
      </c>
      <c r="AV50" s="16" t="s">
        <v>185</v>
      </c>
      <c r="AW50" s="16">
        <v>518.29999999999995</v>
      </c>
      <c r="AX50" s="16" t="s">
        <v>185</v>
      </c>
      <c r="AY50" s="16">
        <v>506.7</v>
      </c>
      <c r="AZ50" s="16" t="s">
        <v>185</v>
      </c>
      <c r="BA50" s="16">
        <v>499.6</v>
      </c>
      <c r="BB50" s="16" t="s">
        <v>185</v>
      </c>
      <c r="BC50" s="16">
        <v>504</v>
      </c>
      <c r="BD50" s="16" t="s">
        <v>185</v>
      </c>
      <c r="BE50" s="16">
        <v>498.9</v>
      </c>
      <c r="BF50" s="16" t="s">
        <v>185</v>
      </c>
      <c r="BG50" s="16">
        <v>496.1</v>
      </c>
      <c r="BH50" s="16" t="s">
        <v>185</v>
      </c>
      <c r="BI50" s="16">
        <v>503.4</v>
      </c>
      <c r="BJ50" s="16" t="s">
        <v>185</v>
      </c>
      <c r="BK50" s="16">
        <v>505.5</v>
      </c>
      <c r="BL50" s="16" t="s">
        <v>185</v>
      </c>
      <c r="BM50" s="16">
        <v>496.9</v>
      </c>
      <c r="BN50" s="16" t="s">
        <v>185</v>
      </c>
      <c r="BO50" s="16">
        <v>502.4</v>
      </c>
      <c r="BP50" s="16" t="s">
        <v>185</v>
      </c>
      <c r="BQ50" s="16">
        <v>494</v>
      </c>
      <c r="BR50" s="16" t="s">
        <v>185</v>
      </c>
      <c r="BS50" s="16">
        <v>503.8</v>
      </c>
      <c r="BT50" s="16" t="s">
        <v>185</v>
      </c>
      <c r="BU50" s="16">
        <v>505.6</v>
      </c>
      <c r="BV50" s="16" t="s">
        <v>185</v>
      </c>
      <c r="BW50" s="16">
        <v>520.6</v>
      </c>
      <c r="BX50" s="16" t="s">
        <v>185</v>
      </c>
      <c r="BY50" s="16">
        <v>526.79999999999995</v>
      </c>
      <c r="BZ50" s="16" t="s">
        <v>185</v>
      </c>
      <c r="CA50" s="16">
        <v>539.6</v>
      </c>
      <c r="CB50" s="16" t="s">
        <v>185</v>
      </c>
      <c r="CC50" s="16">
        <v>538.79999999999995</v>
      </c>
      <c r="CD50" s="16" t="s">
        <v>185</v>
      </c>
      <c r="CE50" s="16">
        <v>535.9</v>
      </c>
      <c r="CF50" s="16" t="s">
        <v>185</v>
      </c>
      <c r="CG50" s="16">
        <v>529.9</v>
      </c>
      <c r="CH50" s="16" t="s">
        <v>185</v>
      </c>
      <c r="CI50" s="16">
        <v>528</v>
      </c>
      <c r="CJ50" s="16" t="s">
        <v>185</v>
      </c>
      <c r="CK50" s="16">
        <v>534.29999999999995</v>
      </c>
      <c r="CL50" s="16" t="s">
        <v>185</v>
      </c>
      <c r="CM50" s="16">
        <v>508.9</v>
      </c>
      <c r="CN50" s="16" t="s">
        <v>185</v>
      </c>
      <c r="CO50" s="16">
        <v>511.9</v>
      </c>
      <c r="CP50" s="16" t="s">
        <v>185</v>
      </c>
      <c r="CQ50" s="16">
        <v>512.79999999999995</v>
      </c>
      <c r="CR50" s="16" t="s">
        <v>185</v>
      </c>
      <c r="CS50" s="16">
        <v>513.5</v>
      </c>
      <c r="CT50" s="16" t="s">
        <v>185</v>
      </c>
      <c r="CU50" s="16">
        <v>513.70000000000005</v>
      </c>
      <c r="CV50" s="16" t="s">
        <v>185</v>
      </c>
      <c r="CW50" s="16">
        <v>513.5</v>
      </c>
      <c r="CX50" s="16" t="s">
        <v>185</v>
      </c>
    </row>
    <row r="51" spans="4:102">
      <c r="D51" s="15" t="s">
        <v>69</v>
      </c>
      <c r="E51" s="16">
        <v>506.5</v>
      </c>
      <c r="F51" s="16" t="s">
        <v>185</v>
      </c>
      <c r="G51" s="16">
        <v>515.5</v>
      </c>
      <c r="H51" s="16" t="s">
        <v>185</v>
      </c>
      <c r="I51" s="16">
        <v>543.29999999999995</v>
      </c>
      <c r="J51" s="16" t="s">
        <v>185</v>
      </c>
      <c r="K51" s="16">
        <v>543.9</v>
      </c>
      <c r="L51" s="16" t="s">
        <v>185</v>
      </c>
      <c r="M51" s="16">
        <v>553.70000000000005</v>
      </c>
      <c r="N51" s="16" t="s">
        <v>185</v>
      </c>
      <c r="O51" s="16">
        <v>547</v>
      </c>
      <c r="P51" s="16" t="s">
        <v>185</v>
      </c>
      <c r="Q51" s="16">
        <v>550.20000000000005</v>
      </c>
      <c r="R51" s="16" t="s">
        <v>185</v>
      </c>
      <c r="S51" s="16">
        <v>557.29999999999995</v>
      </c>
      <c r="T51" s="16" t="s">
        <v>185</v>
      </c>
      <c r="U51" s="16">
        <v>577.29999999999995</v>
      </c>
      <c r="V51" s="16" t="s">
        <v>185</v>
      </c>
      <c r="W51" s="16">
        <v>593.1</v>
      </c>
      <c r="X51" s="16" t="s">
        <v>185</v>
      </c>
      <c r="Y51" s="16">
        <v>609.1</v>
      </c>
      <c r="Z51" s="16" t="s">
        <v>185</v>
      </c>
      <c r="AA51" s="16">
        <v>599.1</v>
      </c>
      <c r="AB51" s="16" t="s">
        <v>185</v>
      </c>
      <c r="AC51" s="16">
        <v>611.70000000000005</v>
      </c>
      <c r="AD51" s="16" t="s">
        <v>185</v>
      </c>
      <c r="AE51" s="16">
        <v>567.29999999999995</v>
      </c>
      <c r="AF51" s="16" t="s">
        <v>185</v>
      </c>
      <c r="AG51" s="16">
        <v>554.9</v>
      </c>
      <c r="AH51" s="16" t="s">
        <v>185</v>
      </c>
      <c r="AI51" s="16">
        <v>552.5</v>
      </c>
      <c r="AJ51" s="16" t="s">
        <v>185</v>
      </c>
      <c r="AK51" s="16">
        <v>544.5</v>
      </c>
      <c r="AL51" s="16" t="s">
        <v>185</v>
      </c>
      <c r="AM51" s="16">
        <v>544.6</v>
      </c>
      <c r="AN51" s="16" t="s">
        <v>185</v>
      </c>
      <c r="AO51" s="16">
        <v>558.4</v>
      </c>
      <c r="AP51" s="16" t="s">
        <v>185</v>
      </c>
      <c r="AQ51" s="16">
        <v>569.4</v>
      </c>
      <c r="AR51" s="16" t="s">
        <v>185</v>
      </c>
      <c r="AS51" s="16">
        <v>553.20000000000005</v>
      </c>
      <c r="AT51" s="16" t="s">
        <v>185</v>
      </c>
      <c r="AU51" s="16">
        <v>548.4</v>
      </c>
      <c r="AV51" s="16" t="s">
        <v>185</v>
      </c>
      <c r="AW51" s="16">
        <v>540.5</v>
      </c>
      <c r="AX51" s="16" t="s">
        <v>185</v>
      </c>
      <c r="AY51" s="16">
        <v>518.79999999999995</v>
      </c>
      <c r="AZ51" s="16" t="s">
        <v>185</v>
      </c>
      <c r="BA51" s="16">
        <v>507.2</v>
      </c>
      <c r="BB51" s="16" t="s">
        <v>185</v>
      </c>
      <c r="BC51" s="16">
        <v>500.2</v>
      </c>
      <c r="BD51" s="16" t="s">
        <v>185</v>
      </c>
      <c r="BE51" s="16">
        <v>504.5</v>
      </c>
      <c r="BF51" s="16" t="s">
        <v>185</v>
      </c>
      <c r="BG51" s="16">
        <v>499.4</v>
      </c>
      <c r="BH51" s="16" t="s">
        <v>185</v>
      </c>
      <c r="BI51" s="16">
        <v>496.6</v>
      </c>
      <c r="BJ51" s="16" t="s">
        <v>185</v>
      </c>
      <c r="BK51" s="16">
        <v>504</v>
      </c>
      <c r="BL51" s="16" t="s">
        <v>185</v>
      </c>
      <c r="BM51" s="16">
        <v>506.1</v>
      </c>
      <c r="BN51" s="16" t="s">
        <v>185</v>
      </c>
      <c r="BO51" s="16">
        <v>497.4</v>
      </c>
      <c r="BP51" s="16" t="s">
        <v>185</v>
      </c>
      <c r="BQ51" s="16">
        <v>503</v>
      </c>
      <c r="BR51" s="16" t="s">
        <v>185</v>
      </c>
      <c r="BS51" s="16">
        <v>494.7</v>
      </c>
      <c r="BT51" s="16" t="s">
        <v>185</v>
      </c>
      <c r="BU51" s="16">
        <v>504.4</v>
      </c>
      <c r="BV51" s="16" t="s">
        <v>185</v>
      </c>
      <c r="BW51" s="16">
        <v>506.2</v>
      </c>
      <c r="BX51" s="16" t="s">
        <v>185</v>
      </c>
      <c r="BY51" s="16">
        <v>521.20000000000005</v>
      </c>
      <c r="BZ51" s="16" t="s">
        <v>185</v>
      </c>
      <c r="CA51" s="16">
        <v>527.4</v>
      </c>
      <c r="CB51" s="16" t="s">
        <v>185</v>
      </c>
      <c r="CC51" s="16">
        <v>540.20000000000005</v>
      </c>
      <c r="CD51" s="16" t="s">
        <v>185</v>
      </c>
      <c r="CE51" s="16">
        <v>539.5</v>
      </c>
      <c r="CF51" s="16" t="s">
        <v>185</v>
      </c>
      <c r="CG51" s="16">
        <v>536.5</v>
      </c>
      <c r="CH51" s="16" t="s">
        <v>185</v>
      </c>
      <c r="CI51" s="16">
        <v>530.6</v>
      </c>
      <c r="CJ51" s="16" t="s">
        <v>185</v>
      </c>
      <c r="CK51" s="16">
        <v>528.70000000000005</v>
      </c>
      <c r="CL51" s="16" t="s">
        <v>185</v>
      </c>
      <c r="CM51" s="16">
        <v>534.9</v>
      </c>
      <c r="CN51" s="16" t="s">
        <v>185</v>
      </c>
      <c r="CO51" s="16">
        <v>509.6</v>
      </c>
      <c r="CP51" s="16" t="s">
        <v>185</v>
      </c>
      <c r="CQ51" s="16">
        <v>512.5</v>
      </c>
      <c r="CR51" s="16" t="s">
        <v>185</v>
      </c>
      <c r="CS51" s="16">
        <v>513.5</v>
      </c>
      <c r="CT51" s="16" t="s">
        <v>185</v>
      </c>
      <c r="CU51" s="16">
        <v>514.20000000000005</v>
      </c>
      <c r="CV51" s="16" t="s">
        <v>185</v>
      </c>
      <c r="CW51" s="16">
        <v>514.4</v>
      </c>
      <c r="CX51" s="16" t="s">
        <v>185</v>
      </c>
    </row>
    <row r="52" spans="4:102">
      <c r="D52" s="15" t="s">
        <v>70</v>
      </c>
      <c r="E52" s="16">
        <v>500.7</v>
      </c>
      <c r="F52" s="16" t="s">
        <v>185</v>
      </c>
      <c r="G52" s="16">
        <v>507.4</v>
      </c>
      <c r="H52" s="16" t="s">
        <v>185</v>
      </c>
      <c r="I52" s="16">
        <v>516.1</v>
      </c>
      <c r="J52" s="16" t="s">
        <v>185</v>
      </c>
      <c r="K52" s="16">
        <v>543.70000000000005</v>
      </c>
      <c r="L52" s="16" t="s">
        <v>185</v>
      </c>
      <c r="M52" s="16">
        <v>544.29999999999995</v>
      </c>
      <c r="N52" s="16" t="s">
        <v>185</v>
      </c>
      <c r="O52" s="16">
        <v>554</v>
      </c>
      <c r="P52" s="16" t="s">
        <v>185</v>
      </c>
      <c r="Q52" s="16">
        <v>547.29999999999995</v>
      </c>
      <c r="R52" s="16" t="s">
        <v>185</v>
      </c>
      <c r="S52" s="16">
        <v>550.4</v>
      </c>
      <c r="T52" s="16" t="s">
        <v>185</v>
      </c>
      <c r="U52" s="16">
        <v>557.4</v>
      </c>
      <c r="V52" s="16" t="s">
        <v>185</v>
      </c>
      <c r="W52" s="16">
        <v>577.4</v>
      </c>
      <c r="X52" s="16" t="s">
        <v>185</v>
      </c>
      <c r="Y52" s="16">
        <v>593.1</v>
      </c>
      <c r="Z52" s="16" t="s">
        <v>185</v>
      </c>
      <c r="AA52" s="16">
        <v>609</v>
      </c>
      <c r="AB52" s="16" t="s">
        <v>185</v>
      </c>
      <c r="AC52" s="16">
        <v>599</v>
      </c>
      <c r="AD52" s="16" t="s">
        <v>185</v>
      </c>
      <c r="AE52" s="16">
        <v>611.6</v>
      </c>
      <c r="AF52" s="16" t="s">
        <v>185</v>
      </c>
      <c r="AG52" s="16">
        <v>567.29999999999995</v>
      </c>
      <c r="AH52" s="16" t="s">
        <v>185</v>
      </c>
      <c r="AI52" s="16">
        <v>555</v>
      </c>
      <c r="AJ52" s="16" t="s">
        <v>185</v>
      </c>
      <c r="AK52" s="16">
        <v>552.6</v>
      </c>
      <c r="AL52" s="16" t="s">
        <v>185</v>
      </c>
      <c r="AM52" s="16">
        <v>544.6</v>
      </c>
      <c r="AN52" s="16" t="s">
        <v>185</v>
      </c>
      <c r="AO52" s="16">
        <v>544.70000000000005</v>
      </c>
      <c r="AP52" s="16" t="s">
        <v>185</v>
      </c>
      <c r="AQ52" s="16">
        <v>558.5</v>
      </c>
      <c r="AR52" s="16" t="s">
        <v>185</v>
      </c>
      <c r="AS52" s="16">
        <v>569.5</v>
      </c>
      <c r="AT52" s="16" t="s">
        <v>185</v>
      </c>
      <c r="AU52" s="16">
        <v>553.29999999999995</v>
      </c>
      <c r="AV52" s="16" t="s">
        <v>185</v>
      </c>
      <c r="AW52" s="16">
        <v>548.5</v>
      </c>
      <c r="AX52" s="16" t="s">
        <v>185</v>
      </c>
      <c r="AY52" s="16">
        <v>540.70000000000005</v>
      </c>
      <c r="AZ52" s="16" t="s">
        <v>185</v>
      </c>
      <c r="BA52" s="16">
        <v>519.1</v>
      </c>
      <c r="BB52" s="16" t="s">
        <v>185</v>
      </c>
      <c r="BC52" s="16">
        <v>507.5</v>
      </c>
      <c r="BD52" s="16" t="s">
        <v>185</v>
      </c>
      <c r="BE52" s="16">
        <v>500.4</v>
      </c>
      <c r="BF52" s="16" t="s">
        <v>185</v>
      </c>
      <c r="BG52" s="16">
        <v>504.8</v>
      </c>
      <c r="BH52" s="16" t="s">
        <v>185</v>
      </c>
      <c r="BI52" s="16">
        <v>499.7</v>
      </c>
      <c r="BJ52" s="16" t="s">
        <v>185</v>
      </c>
      <c r="BK52" s="16">
        <v>497</v>
      </c>
      <c r="BL52" s="16" t="s">
        <v>185</v>
      </c>
      <c r="BM52" s="16">
        <v>504.3</v>
      </c>
      <c r="BN52" s="16" t="s">
        <v>185</v>
      </c>
      <c r="BO52" s="16">
        <v>506.4</v>
      </c>
      <c r="BP52" s="16" t="s">
        <v>185</v>
      </c>
      <c r="BQ52" s="16">
        <v>497.8</v>
      </c>
      <c r="BR52" s="16" t="s">
        <v>185</v>
      </c>
      <c r="BS52" s="16">
        <v>503.3</v>
      </c>
      <c r="BT52" s="16" t="s">
        <v>185</v>
      </c>
      <c r="BU52" s="16">
        <v>495</v>
      </c>
      <c r="BV52" s="16" t="s">
        <v>185</v>
      </c>
      <c r="BW52" s="16">
        <v>504.8</v>
      </c>
      <c r="BX52" s="16" t="s">
        <v>185</v>
      </c>
      <c r="BY52" s="16">
        <v>506.5</v>
      </c>
      <c r="BZ52" s="16" t="s">
        <v>185</v>
      </c>
      <c r="CA52" s="16">
        <v>521.5</v>
      </c>
      <c r="CB52" s="16" t="s">
        <v>185</v>
      </c>
      <c r="CC52" s="16">
        <v>527.70000000000005</v>
      </c>
      <c r="CD52" s="16" t="s">
        <v>185</v>
      </c>
      <c r="CE52" s="16">
        <v>540.6</v>
      </c>
      <c r="CF52" s="16" t="s">
        <v>185</v>
      </c>
      <c r="CG52" s="16">
        <v>539.79999999999995</v>
      </c>
      <c r="CH52" s="16" t="s">
        <v>185</v>
      </c>
      <c r="CI52" s="16">
        <v>536.9</v>
      </c>
      <c r="CJ52" s="16" t="s">
        <v>185</v>
      </c>
      <c r="CK52" s="16">
        <v>531</v>
      </c>
      <c r="CL52" s="16" t="s">
        <v>185</v>
      </c>
      <c r="CM52" s="16">
        <v>529.1</v>
      </c>
      <c r="CN52" s="16" t="s">
        <v>185</v>
      </c>
      <c r="CO52" s="16">
        <v>535.29999999999995</v>
      </c>
      <c r="CP52" s="16" t="s">
        <v>185</v>
      </c>
      <c r="CQ52" s="16">
        <v>510</v>
      </c>
      <c r="CR52" s="16" t="s">
        <v>185</v>
      </c>
      <c r="CS52" s="16">
        <v>513</v>
      </c>
      <c r="CT52" s="16" t="s">
        <v>185</v>
      </c>
      <c r="CU52" s="16">
        <v>514</v>
      </c>
      <c r="CV52" s="16" t="s">
        <v>185</v>
      </c>
      <c r="CW52" s="16">
        <v>514.6</v>
      </c>
      <c r="CX52" s="16" t="s">
        <v>185</v>
      </c>
    </row>
    <row r="53" spans="4:102">
      <c r="D53" s="15" t="s">
        <v>71</v>
      </c>
      <c r="E53" s="16">
        <v>489</v>
      </c>
      <c r="F53" s="16" t="s">
        <v>185</v>
      </c>
      <c r="G53" s="16">
        <v>501.4</v>
      </c>
      <c r="H53" s="16" t="s">
        <v>185</v>
      </c>
      <c r="I53" s="16">
        <v>507.8</v>
      </c>
      <c r="J53" s="16" t="s">
        <v>185</v>
      </c>
      <c r="K53" s="16">
        <v>516.4</v>
      </c>
      <c r="L53" s="16" t="s">
        <v>185</v>
      </c>
      <c r="M53" s="16">
        <v>543.9</v>
      </c>
      <c r="N53" s="16" t="s">
        <v>185</v>
      </c>
      <c r="O53" s="16">
        <v>544.4</v>
      </c>
      <c r="P53" s="16" t="s">
        <v>185</v>
      </c>
      <c r="Q53" s="16">
        <v>554.1</v>
      </c>
      <c r="R53" s="16" t="s">
        <v>185</v>
      </c>
      <c r="S53" s="16">
        <v>547.4</v>
      </c>
      <c r="T53" s="16" t="s">
        <v>185</v>
      </c>
      <c r="U53" s="16">
        <v>550.5</v>
      </c>
      <c r="V53" s="16" t="s">
        <v>185</v>
      </c>
      <c r="W53" s="16">
        <v>557.4</v>
      </c>
      <c r="X53" s="16" t="s">
        <v>185</v>
      </c>
      <c r="Y53" s="16">
        <v>577.29999999999995</v>
      </c>
      <c r="Z53" s="16" t="s">
        <v>185</v>
      </c>
      <c r="AA53" s="16">
        <v>593</v>
      </c>
      <c r="AB53" s="16" t="s">
        <v>185</v>
      </c>
      <c r="AC53" s="16">
        <v>608.9</v>
      </c>
      <c r="AD53" s="16" t="s">
        <v>185</v>
      </c>
      <c r="AE53" s="16">
        <v>598.9</v>
      </c>
      <c r="AF53" s="16" t="s">
        <v>185</v>
      </c>
      <c r="AG53" s="16">
        <v>611.5</v>
      </c>
      <c r="AH53" s="16" t="s">
        <v>185</v>
      </c>
      <c r="AI53" s="16">
        <v>567.29999999999995</v>
      </c>
      <c r="AJ53" s="16" t="s">
        <v>185</v>
      </c>
      <c r="AK53" s="16">
        <v>555</v>
      </c>
      <c r="AL53" s="16" t="s">
        <v>185</v>
      </c>
      <c r="AM53" s="16">
        <v>552.6</v>
      </c>
      <c r="AN53" s="16" t="s">
        <v>185</v>
      </c>
      <c r="AO53" s="16">
        <v>544.70000000000005</v>
      </c>
      <c r="AP53" s="16" t="s">
        <v>185</v>
      </c>
      <c r="AQ53" s="16">
        <v>544.79999999999995</v>
      </c>
      <c r="AR53" s="16" t="s">
        <v>185</v>
      </c>
      <c r="AS53" s="16">
        <v>558.6</v>
      </c>
      <c r="AT53" s="16" t="s">
        <v>185</v>
      </c>
      <c r="AU53" s="16">
        <v>569.5</v>
      </c>
      <c r="AV53" s="16" t="s">
        <v>185</v>
      </c>
      <c r="AW53" s="16">
        <v>553.4</v>
      </c>
      <c r="AX53" s="16" t="s">
        <v>185</v>
      </c>
      <c r="AY53" s="16">
        <v>548.6</v>
      </c>
      <c r="AZ53" s="16" t="s">
        <v>185</v>
      </c>
      <c r="BA53" s="16">
        <v>540.9</v>
      </c>
      <c r="BB53" s="16" t="s">
        <v>185</v>
      </c>
      <c r="BC53" s="16">
        <v>519.20000000000005</v>
      </c>
      <c r="BD53" s="16" t="s">
        <v>185</v>
      </c>
      <c r="BE53" s="16">
        <v>507.7</v>
      </c>
      <c r="BF53" s="16" t="s">
        <v>185</v>
      </c>
      <c r="BG53" s="16">
        <v>500.6</v>
      </c>
      <c r="BH53" s="16" t="s">
        <v>185</v>
      </c>
      <c r="BI53" s="16">
        <v>505</v>
      </c>
      <c r="BJ53" s="16" t="s">
        <v>185</v>
      </c>
      <c r="BK53" s="16">
        <v>500</v>
      </c>
      <c r="BL53" s="16" t="s">
        <v>185</v>
      </c>
      <c r="BM53" s="16">
        <v>497.2</v>
      </c>
      <c r="BN53" s="16" t="s">
        <v>185</v>
      </c>
      <c r="BO53" s="16">
        <v>504.5</v>
      </c>
      <c r="BP53" s="16" t="s">
        <v>185</v>
      </c>
      <c r="BQ53" s="16">
        <v>506.7</v>
      </c>
      <c r="BR53" s="16" t="s">
        <v>185</v>
      </c>
      <c r="BS53" s="16">
        <v>498</v>
      </c>
      <c r="BT53" s="16" t="s">
        <v>185</v>
      </c>
      <c r="BU53" s="16">
        <v>503.6</v>
      </c>
      <c r="BV53" s="16" t="s">
        <v>185</v>
      </c>
      <c r="BW53" s="16">
        <v>495.3</v>
      </c>
      <c r="BX53" s="16" t="s">
        <v>185</v>
      </c>
      <c r="BY53" s="16">
        <v>505.1</v>
      </c>
      <c r="BZ53" s="16" t="s">
        <v>185</v>
      </c>
      <c r="CA53" s="16">
        <v>506.8</v>
      </c>
      <c r="CB53" s="16" t="s">
        <v>185</v>
      </c>
      <c r="CC53" s="16">
        <v>521.79999999999995</v>
      </c>
      <c r="CD53" s="16" t="s">
        <v>185</v>
      </c>
      <c r="CE53" s="16">
        <v>528</v>
      </c>
      <c r="CF53" s="16" t="s">
        <v>185</v>
      </c>
      <c r="CG53" s="16">
        <v>540.79999999999995</v>
      </c>
      <c r="CH53" s="16" t="s">
        <v>185</v>
      </c>
      <c r="CI53" s="16">
        <v>540.1</v>
      </c>
      <c r="CJ53" s="16" t="s">
        <v>185</v>
      </c>
      <c r="CK53" s="16">
        <v>537.20000000000005</v>
      </c>
      <c r="CL53" s="16" t="s">
        <v>185</v>
      </c>
      <c r="CM53" s="16">
        <v>531.29999999999995</v>
      </c>
      <c r="CN53" s="16" t="s">
        <v>185</v>
      </c>
      <c r="CO53" s="16">
        <v>529.4</v>
      </c>
      <c r="CP53" s="16" t="s">
        <v>185</v>
      </c>
      <c r="CQ53" s="16">
        <v>535.6</v>
      </c>
      <c r="CR53" s="16" t="s">
        <v>185</v>
      </c>
      <c r="CS53" s="16">
        <v>510.4</v>
      </c>
      <c r="CT53" s="16" t="s">
        <v>185</v>
      </c>
      <c r="CU53" s="16">
        <v>513.4</v>
      </c>
      <c r="CV53" s="16" t="s">
        <v>185</v>
      </c>
      <c r="CW53" s="16">
        <v>514.4</v>
      </c>
      <c r="CX53" s="16" t="s">
        <v>185</v>
      </c>
    </row>
    <row r="54" spans="4:102">
      <c r="D54" s="15" t="s">
        <v>72</v>
      </c>
      <c r="E54" s="16">
        <v>476.4</v>
      </c>
      <c r="F54" s="16" t="s">
        <v>185</v>
      </c>
      <c r="G54" s="16">
        <v>489.4</v>
      </c>
      <c r="H54" s="16" t="s">
        <v>185</v>
      </c>
      <c r="I54" s="16">
        <v>501.5</v>
      </c>
      <c r="J54" s="16" t="s">
        <v>185</v>
      </c>
      <c r="K54" s="16">
        <v>507.8</v>
      </c>
      <c r="L54" s="16" t="s">
        <v>185</v>
      </c>
      <c r="M54" s="16">
        <v>516.29999999999995</v>
      </c>
      <c r="N54" s="16" t="s">
        <v>185</v>
      </c>
      <c r="O54" s="16">
        <v>543.79999999999995</v>
      </c>
      <c r="P54" s="16" t="s">
        <v>185</v>
      </c>
      <c r="Q54" s="16">
        <v>544.29999999999995</v>
      </c>
      <c r="R54" s="16" t="s">
        <v>185</v>
      </c>
      <c r="S54" s="16">
        <v>553.9</v>
      </c>
      <c r="T54" s="16" t="s">
        <v>185</v>
      </c>
      <c r="U54" s="16">
        <v>547.1</v>
      </c>
      <c r="V54" s="16" t="s">
        <v>185</v>
      </c>
      <c r="W54" s="16">
        <v>550.20000000000005</v>
      </c>
      <c r="X54" s="16" t="s">
        <v>185</v>
      </c>
      <c r="Y54" s="16">
        <v>557.1</v>
      </c>
      <c r="Z54" s="16" t="s">
        <v>185</v>
      </c>
      <c r="AA54" s="16">
        <v>576.9</v>
      </c>
      <c r="AB54" s="16" t="s">
        <v>185</v>
      </c>
      <c r="AC54" s="16">
        <v>592.6</v>
      </c>
      <c r="AD54" s="16" t="s">
        <v>185</v>
      </c>
      <c r="AE54" s="16">
        <v>608.5</v>
      </c>
      <c r="AF54" s="16" t="s">
        <v>185</v>
      </c>
      <c r="AG54" s="16">
        <v>598.5</v>
      </c>
      <c r="AH54" s="16" t="s">
        <v>185</v>
      </c>
      <c r="AI54" s="16">
        <v>611.1</v>
      </c>
      <c r="AJ54" s="16" t="s">
        <v>185</v>
      </c>
      <c r="AK54" s="16">
        <v>567</v>
      </c>
      <c r="AL54" s="16" t="s">
        <v>185</v>
      </c>
      <c r="AM54" s="16">
        <v>554.79999999999995</v>
      </c>
      <c r="AN54" s="16" t="s">
        <v>185</v>
      </c>
      <c r="AO54" s="16">
        <v>552.4</v>
      </c>
      <c r="AP54" s="16" t="s">
        <v>185</v>
      </c>
      <c r="AQ54" s="16">
        <v>544.4</v>
      </c>
      <c r="AR54" s="16" t="s">
        <v>185</v>
      </c>
      <c r="AS54" s="16">
        <v>544.6</v>
      </c>
      <c r="AT54" s="16" t="s">
        <v>185</v>
      </c>
      <c r="AU54" s="16">
        <v>558.4</v>
      </c>
      <c r="AV54" s="16" t="s">
        <v>185</v>
      </c>
      <c r="AW54" s="16">
        <v>569.29999999999995</v>
      </c>
      <c r="AX54" s="16" t="s">
        <v>185</v>
      </c>
      <c r="AY54" s="16">
        <v>553.29999999999995</v>
      </c>
      <c r="AZ54" s="16" t="s">
        <v>185</v>
      </c>
      <c r="BA54" s="16">
        <v>548.5</v>
      </c>
      <c r="BB54" s="16" t="s">
        <v>185</v>
      </c>
      <c r="BC54" s="16">
        <v>540.70000000000005</v>
      </c>
      <c r="BD54" s="16" t="s">
        <v>185</v>
      </c>
      <c r="BE54" s="16">
        <v>519.20000000000005</v>
      </c>
      <c r="BF54" s="16" t="s">
        <v>185</v>
      </c>
      <c r="BG54" s="16">
        <v>507.6</v>
      </c>
      <c r="BH54" s="16" t="s">
        <v>185</v>
      </c>
      <c r="BI54" s="16">
        <v>500.6</v>
      </c>
      <c r="BJ54" s="16" t="s">
        <v>185</v>
      </c>
      <c r="BK54" s="16">
        <v>505</v>
      </c>
      <c r="BL54" s="16" t="s">
        <v>185</v>
      </c>
      <c r="BM54" s="16">
        <v>500</v>
      </c>
      <c r="BN54" s="16" t="s">
        <v>185</v>
      </c>
      <c r="BO54" s="16">
        <v>497.2</v>
      </c>
      <c r="BP54" s="16" t="s">
        <v>185</v>
      </c>
      <c r="BQ54" s="16">
        <v>504.5</v>
      </c>
      <c r="BR54" s="16" t="s">
        <v>185</v>
      </c>
      <c r="BS54" s="16">
        <v>506.7</v>
      </c>
      <c r="BT54" s="16" t="s">
        <v>185</v>
      </c>
      <c r="BU54" s="16">
        <v>498.1</v>
      </c>
      <c r="BV54" s="16" t="s">
        <v>185</v>
      </c>
      <c r="BW54" s="16">
        <v>503.7</v>
      </c>
      <c r="BX54" s="16" t="s">
        <v>185</v>
      </c>
      <c r="BY54" s="16">
        <v>495.4</v>
      </c>
      <c r="BZ54" s="16" t="s">
        <v>185</v>
      </c>
      <c r="CA54" s="16">
        <v>505.2</v>
      </c>
      <c r="CB54" s="16" t="s">
        <v>185</v>
      </c>
      <c r="CC54" s="16">
        <v>506.9</v>
      </c>
      <c r="CD54" s="16" t="s">
        <v>185</v>
      </c>
      <c r="CE54" s="16">
        <v>521.9</v>
      </c>
      <c r="CF54" s="16" t="s">
        <v>185</v>
      </c>
      <c r="CG54" s="16">
        <v>528.1</v>
      </c>
      <c r="CH54" s="16" t="s">
        <v>185</v>
      </c>
      <c r="CI54" s="16">
        <v>540.9</v>
      </c>
      <c r="CJ54" s="16" t="s">
        <v>185</v>
      </c>
      <c r="CK54" s="16">
        <v>540.20000000000005</v>
      </c>
      <c r="CL54" s="16" t="s">
        <v>185</v>
      </c>
      <c r="CM54" s="16">
        <v>537.29999999999995</v>
      </c>
      <c r="CN54" s="16" t="s">
        <v>185</v>
      </c>
      <c r="CO54" s="16">
        <v>531.4</v>
      </c>
      <c r="CP54" s="16" t="s">
        <v>185</v>
      </c>
      <c r="CQ54" s="16">
        <v>529.5</v>
      </c>
      <c r="CR54" s="16" t="s">
        <v>185</v>
      </c>
      <c r="CS54" s="16">
        <v>535.79999999999995</v>
      </c>
      <c r="CT54" s="16" t="s">
        <v>185</v>
      </c>
      <c r="CU54" s="16">
        <v>510.6</v>
      </c>
      <c r="CV54" s="16" t="s">
        <v>185</v>
      </c>
      <c r="CW54" s="16">
        <v>513.5</v>
      </c>
      <c r="CX54" s="16" t="s">
        <v>185</v>
      </c>
    </row>
    <row r="55" spans="4:102">
      <c r="D55" s="15" t="s">
        <v>73</v>
      </c>
      <c r="E55" s="16">
        <v>479.5</v>
      </c>
      <c r="F55" s="16" t="s">
        <v>185</v>
      </c>
      <c r="G55" s="16">
        <v>476.6</v>
      </c>
      <c r="H55" s="16" t="s">
        <v>185</v>
      </c>
      <c r="I55" s="16">
        <v>489.3</v>
      </c>
      <c r="J55" s="16" t="s">
        <v>185</v>
      </c>
      <c r="K55" s="16">
        <v>501.3</v>
      </c>
      <c r="L55" s="16" t="s">
        <v>185</v>
      </c>
      <c r="M55" s="16">
        <v>507.5</v>
      </c>
      <c r="N55" s="16" t="s">
        <v>185</v>
      </c>
      <c r="O55" s="16">
        <v>516</v>
      </c>
      <c r="P55" s="16" t="s">
        <v>185</v>
      </c>
      <c r="Q55" s="16">
        <v>543.4</v>
      </c>
      <c r="R55" s="16" t="s">
        <v>185</v>
      </c>
      <c r="S55" s="16">
        <v>543.9</v>
      </c>
      <c r="T55" s="16" t="s">
        <v>185</v>
      </c>
      <c r="U55" s="16">
        <v>553.4</v>
      </c>
      <c r="V55" s="16" t="s">
        <v>185</v>
      </c>
      <c r="W55" s="16">
        <v>546.70000000000005</v>
      </c>
      <c r="X55" s="16" t="s">
        <v>185</v>
      </c>
      <c r="Y55" s="16">
        <v>549.70000000000005</v>
      </c>
      <c r="Z55" s="16" t="s">
        <v>185</v>
      </c>
      <c r="AA55" s="16">
        <v>556.6</v>
      </c>
      <c r="AB55" s="16" t="s">
        <v>185</v>
      </c>
      <c r="AC55" s="16">
        <v>576.4</v>
      </c>
      <c r="AD55" s="16" t="s">
        <v>185</v>
      </c>
      <c r="AE55" s="16">
        <v>592</v>
      </c>
      <c r="AF55" s="16" t="s">
        <v>185</v>
      </c>
      <c r="AG55" s="16">
        <v>607.9</v>
      </c>
      <c r="AH55" s="16" t="s">
        <v>185</v>
      </c>
      <c r="AI55" s="16">
        <v>598</v>
      </c>
      <c r="AJ55" s="16" t="s">
        <v>185</v>
      </c>
      <c r="AK55" s="16">
        <v>610.6</v>
      </c>
      <c r="AL55" s="16" t="s">
        <v>185</v>
      </c>
      <c r="AM55" s="16">
        <v>566.6</v>
      </c>
      <c r="AN55" s="16" t="s">
        <v>185</v>
      </c>
      <c r="AO55" s="16">
        <v>554.4</v>
      </c>
      <c r="AP55" s="16" t="s">
        <v>185</v>
      </c>
      <c r="AQ55" s="16">
        <v>552.1</v>
      </c>
      <c r="AR55" s="16" t="s">
        <v>185</v>
      </c>
      <c r="AS55" s="16">
        <v>544.1</v>
      </c>
      <c r="AT55" s="16" t="s">
        <v>185</v>
      </c>
      <c r="AU55" s="16">
        <v>544.29999999999995</v>
      </c>
      <c r="AV55" s="16" t="s">
        <v>185</v>
      </c>
      <c r="AW55" s="16">
        <v>558.1</v>
      </c>
      <c r="AX55" s="16" t="s">
        <v>185</v>
      </c>
      <c r="AY55" s="16">
        <v>569</v>
      </c>
      <c r="AZ55" s="16" t="s">
        <v>185</v>
      </c>
      <c r="BA55" s="16">
        <v>553</v>
      </c>
      <c r="BB55" s="16" t="s">
        <v>185</v>
      </c>
      <c r="BC55" s="16">
        <v>548.20000000000005</v>
      </c>
      <c r="BD55" s="16" t="s">
        <v>185</v>
      </c>
      <c r="BE55" s="16">
        <v>540.5</v>
      </c>
      <c r="BF55" s="16" t="s">
        <v>185</v>
      </c>
      <c r="BG55" s="16">
        <v>519</v>
      </c>
      <c r="BH55" s="16" t="s">
        <v>185</v>
      </c>
      <c r="BI55" s="16">
        <v>507.5</v>
      </c>
      <c r="BJ55" s="16" t="s">
        <v>185</v>
      </c>
      <c r="BK55" s="16">
        <v>500.5</v>
      </c>
      <c r="BL55" s="16" t="s">
        <v>185</v>
      </c>
      <c r="BM55" s="16">
        <v>504.9</v>
      </c>
      <c r="BN55" s="16" t="s">
        <v>185</v>
      </c>
      <c r="BO55" s="16">
        <v>499.9</v>
      </c>
      <c r="BP55" s="16" t="s">
        <v>185</v>
      </c>
      <c r="BQ55" s="16">
        <v>497.1</v>
      </c>
      <c r="BR55" s="16" t="s">
        <v>185</v>
      </c>
      <c r="BS55" s="16">
        <v>504.5</v>
      </c>
      <c r="BT55" s="16" t="s">
        <v>185</v>
      </c>
      <c r="BU55" s="16">
        <v>506.6</v>
      </c>
      <c r="BV55" s="16" t="s">
        <v>185</v>
      </c>
      <c r="BW55" s="16">
        <v>498</v>
      </c>
      <c r="BX55" s="16" t="s">
        <v>185</v>
      </c>
      <c r="BY55" s="16">
        <v>503.6</v>
      </c>
      <c r="BZ55" s="16" t="s">
        <v>185</v>
      </c>
      <c r="CA55" s="16">
        <v>495.4</v>
      </c>
      <c r="CB55" s="16" t="s">
        <v>185</v>
      </c>
      <c r="CC55" s="16">
        <v>505.1</v>
      </c>
      <c r="CD55" s="16" t="s">
        <v>185</v>
      </c>
      <c r="CE55" s="16">
        <v>506.9</v>
      </c>
      <c r="CF55" s="16" t="s">
        <v>185</v>
      </c>
      <c r="CG55" s="16">
        <v>521.9</v>
      </c>
      <c r="CH55" s="16" t="s">
        <v>185</v>
      </c>
      <c r="CI55" s="16">
        <v>528.1</v>
      </c>
      <c r="CJ55" s="16" t="s">
        <v>185</v>
      </c>
      <c r="CK55" s="16">
        <v>540.9</v>
      </c>
      <c r="CL55" s="16" t="s">
        <v>185</v>
      </c>
      <c r="CM55" s="16">
        <v>540.20000000000005</v>
      </c>
      <c r="CN55" s="16" t="s">
        <v>185</v>
      </c>
      <c r="CO55" s="16">
        <v>537.29999999999995</v>
      </c>
      <c r="CP55" s="16" t="s">
        <v>185</v>
      </c>
      <c r="CQ55" s="16">
        <v>531.4</v>
      </c>
      <c r="CR55" s="16" t="s">
        <v>185</v>
      </c>
      <c r="CS55" s="16">
        <v>529.6</v>
      </c>
      <c r="CT55" s="16" t="s">
        <v>185</v>
      </c>
      <c r="CU55" s="16">
        <v>535.79999999999995</v>
      </c>
      <c r="CV55" s="16" t="s">
        <v>185</v>
      </c>
      <c r="CW55" s="16">
        <v>510.6</v>
      </c>
      <c r="CX55" s="16" t="s">
        <v>185</v>
      </c>
    </row>
    <row r="56" spans="4:102">
      <c r="D56" s="15" t="s">
        <v>74</v>
      </c>
      <c r="E56" s="16">
        <v>481.3</v>
      </c>
      <c r="F56" s="16" t="s">
        <v>185</v>
      </c>
      <c r="G56" s="16">
        <v>479.3</v>
      </c>
      <c r="H56" s="16" t="s">
        <v>185</v>
      </c>
      <c r="I56" s="16">
        <v>476.1</v>
      </c>
      <c r="J56" s="16" t="s">
        <v>185</v>
      </c>
      <c r="K56" s="16">
        <v>488.7</v>
      </c>
      <c r="L56" s="16" t="s">
        <v>185</v>
      </c>
      <c r="M56" s="16">
        <v>500.7</v>
      </c>
      <c r="N56" s="16" t="s">
        <v>185</v>
      </c>
      <c r="O56" s="16">
        <v>506.9</v>
      </c>
      <c r="P56" s="16" t="s">
        <v>185</v>
      </c>
      <c r="Q56" s="16">
        <v>515.4</v>
      </c>
      <c r="R56" s="16" t="s">
        <v>185</v>
      </c>
      <c r="S56" s="16">
        <v>542.70000000000005</v>
      </c>
      <c r="T56" s="16" t="s">
        <v>185</v>
      </c>
      <c r="U56" s="16">
        <v>543.1</v>
      </c>
      <c r="V56" s="16" t="s">
        <v>185</v>
      </c>
      <c r="W56" s="16">
        <v>552.6</v>
      </c>
      <c r="X56" s="16" t="s">
        <v>185</v>
      </c>
      <c r="Y56" s="16">
        <v>545.9</v>
      </c>
      <c r="Z56" s="16" t="s">
        <v>185</v>
      </c>
      <c r="AA56" s="16">
        <v>548.9</v>
      </c>
      <c r="AB56" s="16" t="s">
        <v>185</v>
      </c>
      <c r="AC56" s="16">
        <v>555.79999999999995</v>
      </c>
      <c r="AD56" s="16" t="s">
        <v>185</v>
      </c>
      <c r="AE56" s="16">
        <v>575.5</v>
      </c>
      <c r="AF56" s="16" t="s">
        <v>185</v>
      </c>
      <c r="AG56" s="16">
        <v>591.20000000000005</v>
      </c>
      <c r="AH56" s="16" t="s">
        <v>185</v>
      </c>
      <c r="AI56" s="16">
        <v>607.1</v>
      </c>
      <c r="AJ56" s="16" t="s">
        <v>185</v>
      </c>
      <c r="AK56" s="16">
        <v>597.20000000000005</v>
      </c>
      <c r="AL56" s="16" t="s">
        <v>185</v>
      </c>
      <c r="AM56" s="16">
        <v>609.79999999999995</v>
      </c>
      <c r="AN56" s="16" t="s">
        <v>185</v>
      </c>
      <c r="AO56" s="16">
        <v>565.9</v>
      </c>
      <c r="AP56" s="16" t="s">
        <v>185</v>
      </c>
      <c r="AQ56" s="16">
        <v>553.70000000000005</v>
      </c>
      <c r="AR56" s="16" t="s">
        <v>185</v>
      </c>
      <c r="AS56" s="16">
        <v>551.4</v>
      </c>
      <c r="AT56" s="16" t="s">
        <v>185</v>
      </c>
      <c r="AU56" s="16">
        <v>543.5</v>
      </c>
      <c r="AV56" s="16" t="s">
        <v>185</v>
      </c>
      <c r="AW56" s="16">
        <v>543.70000000000005</v>
      </c>
      <c r="AX56" s="16" t="s">
        <v>185</v>
      </c>
      <c r="AY56" s="16">
        <v>557.5</v>
      </c>
      <c r="AZ56" s="16" t="s">
        <v>185</v>
      </c>
      <c r="BA56" s="16">
        <v>568.4</v>
      </c>
      <c r="BB56" s="16" t="s">
        <v>185</v>
      </c>
      <c r="BC56" s="16">
        <v>552.4</v>
      </c>
      <c r="BD56" s="16" t="s">
        <v>185</v>
      </c>
      <c r="BE56" s="16">
        <v>547.70000000000005</v>
      </c>
      <c r="BF56" s="16" t="s">
        <v>185</v>
      </c>
      <c r="BG56" s="16">
        <v>540</v>
      </c>
      <c r="BH56" s="16" t="s">
        <v>185</v>
      </c>
      <c r="BI56" s="16">
        <v>518.5</v>
      </c>
      <c r="BJ56" s="16" t="s">
        <v>185</v>
      </c>
      <c r="BK56" s="16">
        <v>507.1</v>
      </c>
      <c r="BL56" s="16" t="s">
        <v>185</v>
      </c>
      <c r="BM56" s="16">
        <v>500.1</v>
      </c>
      <c r="BN56" s="16" t="s">
        <v>185</v>
      </c>
      <c r="BO56" s="16">
        <v>504.5</v>
      </c>
      <c r="BP56" s="16" t="s">
        <v>185</v>
      </c>
      <c r="BQ56" s="16">
        <v>499.5</v>
      </c>
      <c r="BR56" s="16" t="s">
        <v>185</v>
      </c>
      <c r="BS56" s="16">
        <v>496.8</v>
      </c>
      <c r="BT56" s="16" t="s">
        <v>185</v>
      </c>
      <c r="BU56" s="16">
        <v>504.1</v>
      </c>
      <c r="BV56" s="16" t="s">
        <v>185</v>
      </c>
      <c r="BW56" s="16">
        <v>506.3</v>
      </c>
      <c r="BX56" s="16" t="s">
        <v>185</v>
      </c>
      <c r="BY56" s="16">
        <v>497.7</v>
      </c>
      <c r="BZ56" s="16" t="s">
        <v>185</v>
      </c>
      <c r="CA56" s="16">
        <v>503.3</v>
      </c>
      <c r="CB56" s="16" t="s">
        <v>185</v>
      </c>
      <c r="CC56" s="16">
        <v>495.1</v>
      </c>
      <c r="CD56" s="16" t="s">
        <v>185</v>
      </c>
      <c r="CE56" s="16">
        <v>504.8</v>
      </c>
      <c r="CF56" s="16" t="s">
        <v>185</v>
      </c>
      <c r="CG56" s="16">
        <v>506.6</v>
      </c>
      <c r="CH56" s="16" t="s">
        <v>185</v>
      </c>
      <c r="CI56" s="16">
        <v>521.6</v>
      </c>
      <c r="CJ56" s="16" t="s">
        <v>185</v>
      </c>
      <c r="CK56" s="16">
        <v>527.79999999999995</v>
      </c>
      <c r="CL56" s="16" t="s">
        <v>185</v>
      </c>
      <c r="CM56" s="16">
        <v>540.6</v>
      </c>
      <c r="CN56" s="16" t="s">
        <v>185</v>
      </c>
      <c r="CO56" s="16">
        <v>539.9</v>
      </c>
      <c r="CP56" s="16" t="s">
        <v>185</v>
      </c>
      <c r="CQ56" s="16">
        <v>537</v>
      </c>
      <c r="CR56" s="16" t="s">
        <v>185</v>
      </c>
      <c r="CS56" s="16">
        <v>531.20000000000005</v>
      </c>
      <c r="CT56" s="16" t="s">
        <v>185</v>
      </c>
      <c r="CU56" s="16">
        <v>529.29999999999995</v>
      </c>
      <c r="CV56" s="16" t="s">
        <v>185</v>
      </c>
      <c r="CW56" s="16">
        <v>535.6</v>
      </c>
      <c r="CX56" s="16" t="s">
        <v>185</v>
      </c>
    </row>
    <row r="57" spans="4:102">
      <c r="D57" s="15" t="s">
        <v>75</v>
      </c>
      <c r="E57" s="16">
        <v>520.6</v>
      </c>
      <c r="F57" s="16" t="s">
        <v>185</v>
      </c>
      <c r="G57" s="16">
        <v>480.8</v>
      </c>
      <c r="H57" s="16" t="s">
        <v>185</v>
      </c>
      <c r="I57" s="16">
        <v>478.5</v>
      </c>
      <c r="J57" s="16" t="s">
        <v>185</v>
      </c>
      <c r="K57" s="16">
        <v>475.3</v>
      </c>
      <c r="L57" s="16" t="s">
        <v>185</v>
      </c>
      <c r="M57" s="16">
        <v>487.9</v>
      </c>
      <c r="N57" s="16" t="s">
        <v>185</v>
      </c>
      <c r="O57" s="16">
        <v>499.8</v>
      </c>
      <c r="P57" s="16" t="s">
        <v>185</v>
      </c>
      <c r="Q57" s="16">
        <v>506</v>
      </c>
      <c r="R57" s="16" t="s">
        <v>185</v>
      </c>
      <c r="S57" s="16">
        <v>514.5</v>
      </c>
      <c r="T57" s="16" t="s">
        <v>185</v>
      </c>
      <c r="U57" s="16">
        <v>541.70000000000005</v>
      </c>
      <c r="V57" s="16" t="s">
        <v>185</v>
      </c>
      <c r="W57" s="16">
        <v>542.1</v>
      </c>
      <c r="X57" s="16" t="s">
        <v>185</v>
      </c>
      <c r="Y57" s="16">
        <v>551.6</v>
      </c>
      <c r="Z57" s="16" t="s">
        <v>185</v>
      </c>
      <c r="AA57" s="16">
        <v>544.9</v>
      </c>
      <c r="AB57" s="16" t="s">
        <v>185</v>
      </c>
      <c r="AC57" s="16">
        <v>547.9</v>
      </c>
      <c r="AD57" s="16" t="s">
        <v>185</v>
      </c>
      <c r="AE57" s="16">
        <v>554.79999999999995</v>
      </c>
      <c r="AF57" s="16" t="s">
        <v>185</v>
      </c>
      <c r="AG57" s="16">
        <v>574.5</v>
      </c>
      <c r="AH57" s="16" t="s">
        <v>185</v>
      </c>
      <c r="AI57" s="16">
        <v>590.20000000000005</v>
      </c>
      <c r="AJ57" s="16" t="s">
        <v>185</v>
      </c>
      <c r="AK57" s="16">
        <v>606</v>
      </c>
      <c r="AL57" s="16" t="s">
        <v>185</v>
      </c>
      <c r="AM57" s="16">
        <v>596.20000000000005</v>
      </c>
      <c r="AN57" s="16" t="s">
        <v>185</v>
      </c>
      <c r="AO57" s="16">
        <v>608.79999999999995</v>
      </c>
      <c r="AP57" s="16" t="s">
        <v>185</v>
      </c>
      <c r="AQ57" s="16">
        <v>565</v>
      </c>
      <c r="AR57" s="16" t="s">
        <v>185</v>
      </c>
      <c r="AS57" s="16">
        <v>552.9</v>
      </c>
      <c r="AT57" s="16" t="s">
        <v>185</v>
      </c>
      <c r="AU57" s="16">
        <v>550.6</v>
      </c>
      <c r="AV57" s="16" t="s">
        <v>185</v>
      </c>
      <c r="AW57" s="16">
        <v>542.70000000000005</v>
      </c>
      <c r="AX57" s="16" t="s">
        <v>185</v>
      </c>
      <c r="AY57" s="16">
        <v>542.9</v>
      </c>
      <c r="AZ57" s="16" t="s">
        <v>185</v>
      </c>
      <c r="BA57" s="16">
        <v>556.70000000000005</v>
      </c>
      <c r="BB57" s="16" t="s">
        <v>185</v>
      </c>
      <c r="BC57" s="16">
        <v>567.6</v>
      </c>
      <c r="BD57" s="16" t="s">
        <v>185</v>
      </c>
      <c r="BE57" s="16">
        <v>551.70000000000005</v>
      </c>
      <c r="BF57" s="16" t="s">
        <v>185</v>
      </c>
      <c r="BG57" s="16">
        <v>547</v>
      </c>
      <c r="BH57" s="16" t="s">
        <v>185</v>
      </c>
      <c r="BI57" s="16">
        <v>539.4</v>
      </c>
      <c r="BJ57" s="16" t="s">
        <v>185</v>
      </c>
      <c r="BK57" s="16">
        <v>517.9</v>
      </c>
      <c r="BL57" s="16" t="s">
        <v>185</v>
      </c>
      <c r="BM57" s="16">
        <v>506.5</v>
      </c>
      <c r="BN57" s="16" t="s">
        <v>185</v>
      </c>
      <c r="BO57" s="16">
        <v>499.6</v>
      </c>
      <c r="BP57" s="16" t="s">
        <v>185</v>
      </c>
      <c r="BQ57" s="16">
        <v>504</v>
      </c>
      <c r="BR57" s="16" t="s">
        <v>185</v>
      </c>
      <c r="BS57" s="16">
        <v>499</v>
      </c>
      <c r="BT57" s="16" t="s">
        <v>185</v>
      </c>
      <c r="BU57" s="16">
        <v>496.3</v>
      </c>
      <c r="BV57" s="16" t="s">
        <v>185</v>
      </c>
      <c r="BW57" s="16">
        <v>503.6</v>
      </c>
      <c r="BX57" s="16" t="s">
        <v>185</v>
      </c>
      <c r="BY57" s="16">
        <v>505.8</v>
      </c>
      <c r="BZ57" s="16" t="s">
        <v>185</v>
      </c>
      <c r="CA57" s="16">
        <v>497.3</v>
      </c>
      <c r="CB57" s="16" t="s">
        <v>185</v>
      </c>
      <c r="CC57" s="16">
        <v>502.9</v>
      </c>
      <c r="CD57" s="16" t="s">
        <v>185</v>
      </c>
      <c r="CE57" s="16">
        <v>494.7</v>
      </c>
      <c r="CF57" s="16" t="s">
        <v>185</v>
      </c>
      <c r="CG57" s="16">
        <v>504.4</v>
      </c>
      <c r="CH57" s="16" t="s">
        <v>185</v>
      </c>
      <c r="CI57" s="16">
        <v>506.2</v>
      </c>
      <c r="CJ57" s="16" t="s">
        <v>185</v>
      </c>
      <c r="CK57" s="16">
        <v>521.20000000000005</v>
      </c>
      <c r="CL57" s="16" t="s">
        <v>185</v>
      </c>
      <c r="CM57" s="16">
        <v>527.4</v>
      </c>
      <c r="CN57" s="16" t="s">
        <v>185</v>
      </c>
      <c r="CO57" s="16">
        <v>540.20000000000005</v>
      </c>
      <c r="CP57" s="16" t="s">
        <v>185</v>
      </c>
      <c r="CQ57" s="16">
        <v>539.5</v>
      </c>
      <c r="CR57" s="16" t="s">
        <v>185</v>
      </c>
      <c r="CS57" s="16">
        <v>536.70000000000005</v>
      </c>
      <c r="CT57" s="16" t="s">
        <v>185</v>
      </c>
      <c r="CU57" s="16">
        <v>530.79999999999995</v>
      </c>
      <c r="CV57" s="16" t="s">
        <v>185</v>
      </c>
      <c r="CW57" s="16">
        <v>529</v>
      </c>
      <c r="CX57" s="16" t="s">
        <v>185</v>
      </c>
    </row>
    <row r="58" spans="4:102">
      <c r="D58" s="15" t="s">
        <v>76</v>
      </c>
      <c r="E58" s="16">
        <v>570.1</v>
      </c>
      <c r="F58" s="16" t="s">
        <v>185</v>
      </c>
      <c r="G58" s="16">
        <v>519.5</v>
      </c>
      <c r="H58" s="16" t="s">
        <v>185</v>
      </c>
      <c r="I58" s="16">
        <v>479.7</v>
      </c>
      <c r="J58" s="16" t="s">
        <v>185</v>
      </c>
      <c r="K58" s="16">
        <v>477.4</v>
      </c>
      <c r="L58" s="16" t="s">
        <v>185</v>
      </c>
      <c r="M58" s="16">
        <v>474.2</v>
      </c>
      <c r="N58" s="16" t="s">
        <v>185</v>
      </c>
      <c r="O58" s="16">
        <v>486.7</v>
      </c>
      <c r="P58" s="16" t="s">
        <v>185</v>
      </c>
      <c r="Q58" s="16">
        <v>498.6</v>
      </c>
      <c r="R58" s="16" t="s">
        <v>185</v>
      </c>
      <c r="S58" s="16">
        <v>504.8</v>
      </c>
      <c r="T58" s="16" t="s">
        <v>185</v>
      </c>
      <c r="U58" s="16">
        <v>513.20000000000005</v>
      </c>
      <c r="V58" s="16" t="s">
        <v>185</v>
      </c>
      <c r="W58" s="16">
        <v>540.4</v>
      </c>
      <c r="X58" s="16" t="s">
        <v>185</v>
      </c>
      <c r="Y58" s="16">
        <v>540.79999999999995</v>
      </c>
      <c r="Z58" s="16" t="s">
        <v>185</v>
      </c>
      <c r="AA58" s="16">
        <v>550.29999999999995</v>
      </c>
      <c r="AB58" s="16" t="s">
        <v>185</v>
      </c>
      <c r="AC58" s="16">
        <v>543.6</v>
      </c>
      <c r="AD58" s="16" t="s">
        <v>185</v>
      </c>
      <c r="AE58" s="16">
        <v>546.70000000000005</v>
      </c>
      <c r="AF58" s="16" t="s">
        <v>185</v>
      </c>
      <c r="AG58" s="16">
        <v>553.5</v>
      </c>
      <c r="AH58" s="16" t="s">
        <v>185</v>
      </c>
      <c r="AI58" s="16">
        <v>573.20000000000005</v>
      </c>
      <c r="AJ58" s="16" t="s">
        <v>185</v>
      </c>
      <c r="AK58" s="16">
        <v>588.9</v>
      </c>
      <c r="AL58" s="16" t="s">
        <v>185</v>
      </c>
      <c r="AM58" s="16">
        <v>604.70000000000005</v>
      </c>
      <c r="AN58" s="16" t="s">
        <v>185</v>
      </c>
      <c r="AO58" s="16">
        <v>594.9</v>
      </c>
      <c r="AP58" s="16" t="s">
        <v>185</v>
      </c>
      <c r="AQ58" s="16">
        <v>607.5</v>
      </c>
      <c r="AR58" s="16" t="s">
        <v>185</v>
      </c>
      <c r="AS58" s="16">
        <v>563.9</v>
      </c>
      <c r="AT58" s="16" t="s">
        <v>185</v>
      </c>
      <c r="AU58" s="16">
        <v>551.79999999999995</v>
      </c>
      <c r="AV58" s="16" t="s">
        <v>185</v>
      </c>
      <c r="AW58" s="16">
        <v>549.5</v>
      </c>
      <c r="AX58" s="16" t="s">
        <v>185</v>
      </c>
      <c r="AY58" s="16">
        <v>541.70000000000005</v>
      </c>
      <c r="AZ58" s="16" t="s">
        <v>185</v>
      </c>
      <c r="BA58" s="16">
        <v>541.9</v>
      </c>
      <c r="BB58" s="16" t="s">
        <v>185</v>
      </c>
      <c r="BC58" s="16">
        <v>555.70000000000005</v>
      </c>
      <c r="BD58" s="16" t="s">
        <v>185</v>
      </c>
      <c r="BE58" s="16">
        <v>566.6</v>
      </c>
      <c r="BF58" s="16" t="s">
        <v>185</v>
      </c>
      <c r="BG58" s="16">
        <v>550.70000000000005</v>
      </c>
      <c r="BH58" s="16" t="s">
        <v>185</v>
      </c>
      <c r="BI58" s="16">
        <v>546.1</v>
      </c>
      <c r="BJ58" s="16" t="s">
        <v>185</v>
      </c>
      <c r="BK58" s="16">
        <v>538.4</v>
      </c>
      <c r="BL58" s="16" t="s">
        <v>185</v>
      </c>
      <c r="BM58" s="16">
        <v>517.1</v>
      </c>
      <c r="BN58" s="16" t="s">
        <v>185</v>
      </c>
      <c r="BO58" s="16">
        <v>505.7</v>
      </c>
      <c r="BP58" s="16" t="s">
        <v>185</v>
      </c>
      <c r="BQ58" s="16">
        <v>498.8</v>
      </c>
      <c r="BR58" s="16" t="s">
        <v>185</v>
      </c>
      <c r="BS58" s="16">
        <v>503.2</v>
      </c>
      <c r="BT58" s="16" t="s">
        <v>185</v>
      </c>
      <c r="BU58" s="16">
        <v>498.3</v>
      </c>
      <c r="BV58" s="16" t="s">
        <v>185</v>
      </c>
      <c r="BW58" s="16">
        <v>495.6</v>
      </c>
      <c r="BX58" s="16" t="s">
        <v>185</v>
      </c>
      <c r="BY58" s="16">
        <v>502.9</v>
      </c>
      <c r="BZ58" s="16" t="s">
        <v>185</v>
      </c>
      <c r="CA58" s="16">
        <v>505.1</v>
      </c>
      <c r="CB58" s="16" t="s">
        <v>185</v>
      </c>
      <c r="CC58" s="16">
        <v>496.6</v>
      </c>
      <c r="CD58" s="16" t="s">
        <v>185</v>
      </c>
      <c r="CE58" s="16">
        <v>502.2</v>
      </c>
      <c r="CF58" s="16" t="s">
        <v>185</v>
      </c>
      <c r="CG58" s="16">
        <v>494</v>
      </c>
      <c r="CH58" s="16" t="s">
        <v>185</v>
      </c>
      <c r="CI58" s="16">
        <v>503.8</v>
      </c>
      <c r="CJ58" s="16" t="s">
        <v>185</v>
      </c>
      <c r="CK58" s="16">
        <v>505.6</v>
      </c>
      <c r="CL58" s="16" t="s">
        <v>185</v>
      </c>
      <c r="CM58" s="16">
        <v>520.5</v>
      </c>
      <c r="CN58" s="16" t="s">
        <v>185</v>
      </c>
      <c r="CO58" s="16">
        <v>526.70000000000005</v>
      </c>
      <c r="CP58" s="16" t="s">
        <v>185</v>
      </c>
      <c r="CQ58" s="16">
        <v>539.5</v>
      </c>
      <c r="CR58" s="16" t="s">
        <v>185</v>
      </c>
      <c r="CS58" s="16">
        <v>538.9</v>
      </c>
      <c r="CT58" s="16" t="s">
        <v>185</v>
      </c>
      <c r="CU58" s="16">
        <v>536</v>
      </c>
      <c r="CV58" s="16" t="s">
        <v>185</v>
      </c>
      <c r="CW58" s="16">
        <v>530.20000000000005</v>
      </c>
      <c r="CX58" s="16" t="s">
        <v>185</v>
      </c>
    </row>
    <row r="59" spans="4:102">
      <c r="D59" s="15" t="s">
        <v>77</v>
      </c>
      <c r="E59" s="16">
        <v>589.1</v>
      </c>
      <c r="F59" s="16" t="s">
        <v>185</v>
      </c>
      <c r="G59" s="16">
        <v>568.5</v>
      </c>
      <c r="H59" s="16" t="s">
        <v>185</v>
      </c>
      <c r="I59" s="16">
        <v>518</v>
      </c>
      <c r="J59" s="16" t="s">
        <v>185</v>
      </c>
      <c r="K59" s="16">
        <v>478.2</v>
      </c>
      <c r="L59" s="16" t="s">
        <v>185</v>
      </c>
      <c r="M59" s="16">
        <v>475.9</v>
      </c>
      <c r="N59" s="16" t="s">
        <v>185</v>
      </c>
      <c r="O59" s="16">
        <v>472.8</v>
      </c>
      <c r="P59" s="16" t="s">
        <v>185</v>
      </c>
      <c r="Q59" s="16">
        <v>485.3</v>
      </c>
      <c r="R59" s="16" t="s">
        <v>185</v>
      </c>
      <c r="S59" s="16">
        <v>497.1</v>
      </c>
      <c r="T59" s="16" t="s">
        <v>185</v>
      </c>
      <c r="U59" s="16">
        <v>503.3</v>
      </c>
      <c r="V59" s="16" t="s">
        <v>185</v>
      </c>
      <c r="W59" s="16">
        <v>511.7</v>
      </c>
      <c r="X59" s="16" t="s">
        <v>185</v>
      </c>
      <c r="Y59" s="16">
        <v>538.79999999999995</v>
      </c>
      <c r="Z59" s="16" t="s">
        <v>185</v>
      </c>
      <c r="AA59" s="16">
        <v>539.29999999999995</v>
      </c>
      <c r="AB59" s="16" t="s">
        <v>185</v>
      </c>
      <c r="AC59" s="16">
        <v>548.70000000000005</v>
      </c>
      <c r="AD59" s="16" t="s">
        <v>185</v>
      </c>
      <c r="AE59" s="16">
        <v>542.1</v>
      </c>
      <c r="AF59" s="16" t="s">
        <v>185</v>
      </c>
      <c r="AG59" s="16">
        <v>545.20000000000005</v>
      </c>
      <c r="AH59" s="16" t="s">
        <v>185</v>
      </c>
      <c r="AI59" s="16">
        <v>552</v>
      </c>
      <c r="AJ59" s="16" t="s">
        <v>185</v>
      </c>
      <c r="AK59" s="16">
        <v>571.70000000000005</v>
      </c>
      <c r="AL59" s="16" t="s">
        <v>185</v>
      </c>
      <c r="AM59" s="16">
        <v>587.29999999999995</v>
      </c>
      <c r="AN59" s="16" t="s">
        <v>185</v>
      </c>
      <c r="AO59" s="16">
        <v>603.1</v>
      </c>
      <c r="AP59" s="16" t="s">
        <v>185</v>
      </c>
      <c r="AQ59" s="16">
        <v>593.4</v>
      </c>
      <c r="AR59" s="16" t="s">
        <v>185</v>
      </c>
      <c r="AS59" s="16">
        <v>606</v>
      </c>
      <c r="AT59" s="16" t="s">
        <v>185</v>
      </c>
      <c r="AU59" s="16">
        <v>562.5</v>
      </c>
      <c r="AV59" s="16" t="s">
        <v>185</v>
      </c>
      <c r="AW59" s="16">
        <v>550.5</v>
      </c>
      <c r="AX59" s="16" t="s">
        <v>185</v>
      </c>
      <c r="AY59" s="16">
        <v>548.20000000000005</v>
      </c>
      <c r="AZ59" s="16" t="s">
        <v>185</v>
      </c>
      <c r="BA59" s="16">
        <v>540.5</v>
      </c>
      <c r="BB59" s="16" t="s">
        <v>185</v>
      </c>
      <c r="BC59" s="16">
        <v>540.70000000000005</v>
      </c>
      <c r="BD59" s="16" t="s">
        <v>185</v>
      </c>
      <c r="BE59" s="16">
        <v>554.4</v>
      </c>
      <c r="BF59" s="16" t="s">
        <v>185</v>
      </c>
      <c r="BG59" s="16">
        <v>565.4</v>
      </c>
      <c r="BH59" s="16" t="s">
        <v>185</v>
      </c>
      <c r="BI59" s="16">
        <v>549.6</v>
      </c>
      <c r="BJ59" s="16" t="s">
        <v>185</v>
      </c>
      <c r="BK59" s="16">
        <v>544.9</v>
      </c>
      <c r="BL59" s="16" t="s">
        <v>185</v>
      </c>
      <c r="BM59" s="16">
        <v>537.29999999999995</v>
      </c>
      <c r="BN59" s="16" t="s">
        <v>185</v>
      </c>
      <c r="BO59" s="16">
        <v>516</v>
      </c>
      <c r="BP59" s="16" t="s">
        <v>185</v>
      </c>
      <c r="BQ59" s="16">
        <v>504.7</v>
      </c>
      <c r="BR59" s="16" t="s">
        <v>185</v>
      </c>
      <c r="BS59" s="16">
        <v>497.8</v>
      </c>
      <c r="BT59" s="16" t="s">
        <v>185</v>
      </c>
      <c r="BU59" s="16">
        <v>502.3</v>
      </c>
      <c r="BV59" s="16" t="s">
        <v>185</v>
      </c>
      <c r="BW59" s="16">
        <v>497.3</v>
      </c>
      <c r="BX59" s="16" t="s">
        <v>185</v>
      </c>
      <c r="BY59" s="16">
        <v>494.7</v>
      </c>
      <c r="BZ59" s="16" t="s">
        <v>185</v>
      </c>
      <c r="CA59" s="16">
        <v>502</v>
      </c>
      <c r="CB59" s="16" t="s">
        <v>185</v>
      </c>
      <c r="CC59" s="16">
        <v>504.2</v>
      </c>
      <c r="CD59" s="16" t="s">
        <v>185</v>
      </c>
      <c r="CE59" s="16">
        <v>495.8</v>
      </c>
      <c r="CF59" s="16" t="s">
        <v>185</v>
      </c>
      <c r="CG59" s="16">
        <v>501.3</v>
      </c>
      <c r="CH59" s="16" t="s">
        <v>185</v>
      </c>
      <c r="CI59" s="16">
        <v>493.2</v>
      </c>
      <c r="CJ59" s="16" t="s">
        <v>185</v>
      </c>
      <c r="CK59" s="16">
        <v>502.9</v>
      </c>
      <c r="CL59" s="16" t="s">
        <v>185</v>
      </c>
      <c r="CM59" s="16">
        <v>504.8</v>
      </c>
      <c r="CN59" s="16" t="s">
        <v>185</v>
      </c>
      <c r="CO59" s="16">
        <v>519.70000000000005</v>
      </c>
      <c r="CP59" s="16" t="s">
        <v>185</v>
      </c>
      <c r="CQ59" s="16">
        <v>525.9</v>
      </c>
      <c r="CR59" s="16" t="s">
        <v>185</v>
      </c>
      <c r="CS59" s="16">
        <v>538.70000000000005</v>
      </c>
      <c r="CT59" s="16" t="s">
        <v>185</v>
      </c>
      <c r="CU59" s="16">
        <v>538.1</v>
      </c>
      <c r="CV59" s="16" t="s">
        <v>185</v>
      </c>
      <c r="CW59" s="16">
        <v>535.20000000000005</v>
      </c>
      <c r="CX59" s="16" t="s">
        <v>185</v>
      </c>
    </row>
    <row r="60" spans="4:102">
      <c r="D60" s="15" t="s">
        <v>78</v>
      </c>
      <c r="E60" s="16">
        <v>631.9</v>
      </c>
      <c r="F60" s="16" t="s">
        <v>185</v>
      </c>
      <c r="G60" s="16">
        <v>587.1</v>
      </c>
      <c r="H60" s="16" t="s">
        <v>185</v>
      </c>
      <c r="I60" s="16">
        <v>566.5</v>
      </c>
      <c r="J60" s="16" t="s">
        <v>185</v>
      </c>
      <c r="K60" s="16">
        <v>516.1</v>
      </c>
      <c r="L60" s="16" t="s">
        <v>185</v>
      </c>
      <c r="M60" s="16">
        <v>476.5</v>
      </c>
      <c r="N60" s="16" t="s">
        <v>185</v>
      </c>
      <c r="O60" s="16">
        <v>474.2</v>
      </c>
      <c r="P60" s="16" t="s">
        <v>185</v>
      </c>
      <c r="Q60" s="16">
        <v>471.1</v>
      </c>
      <c r="R60" s="16" t="s">
        <v>185</v>
      </c>
      <c r="S60" s="16">
        <v>483.6</v>
      </c>
      <c r="T60" s="16" t="s">
        <v>185</v>
      </c>
      <c r="U60" s="16">
        <v>495.4</v>
      </c>
      <c r="V60" s="16" t="s">
        <v>185</v>
      </c>
      <c r="W60" s="16">
        <v>501.6</v>
      </c>
      <c r="X60" s="16" t="s">
        <v>185</v>
      </c>
      <c r="Y60" s="16">
        <v>510</v>
      </c>
      <c r="Z60" s="16" t="s">
        <v>185</v>
      </c>
      <c r="AA60" s="16">
        <v>537</v>
      </c>
      <c r="AB60" s="16" t="s">
        <v>185</v>
      </c>
      <c r="AC60" s="16">
        <v>537.5</v>
      </c>
      <c r="AD60" s="16" t="s">
        <v>185</v>
      </c>
      <c r="AE60" s="16">
        <v>547</v>
      </c>
      <c r="AF60" s="16" t="s">
        <v>185</v>
      </c>
      <c r="AG60" s="16">
        <v>540.4</v>
      </c>
      <c r="AH60" s="16" t="s">
        <v>185</v>
      </c>
      <c r="AI60" s="16">
        <v>543.5</v>
      </c>
      <c r="AJ60" s="16" t="s">
        <v>185</v>
      </c>
      <c r="AK60" s="16">
        <v>550.4</v>
      </c>
      <c r="AL60" s="16" t="s">
        <v>185</v>
      </c>
      <c r="AM60" s="16">
        <v>570</v>
      </c>
      <c r="AN60" s="16" t="s">
        <v>185</v>
      </c>
      <c r="AO60" s="16">
        <v>585.6</v>
      </c>
      <c r="AP60" s="16" t="s">
        <v>185</v>
      </c>
      <c r="AQ60" s="16">
        <v>601.4</v>
      </c>
      <c r="AR60" s="16" t="s">
        <v>185</v>
      </c>
      <c r="AS60" s="16">
        <v>591.70000000000005</v>
      </c>
      <c r="AT60" s="16" t="s">
        <v>185</v>
      </c>
      <c r="AU60" s="16">
        <v>604.29999999999995</v>
      </c>
      <c r="AV60" s="16" t="s">
        <v>185</v>
      </c>
      <c r="AW60" s="16">
        <v>560.9</v>
      </c>
      <c r="AX60" s="16" t="s">
        <v>185</v>
      </c>
      <c r="AY60" s="16">
        <v>549</v>
      </c>
      <c r="AZ60" s="16" t="s">
        <v>185</v>
      </c>
      <c r="BA60" s="16">
        <v>546.79999999999995</v>
      </c>
      <c r="BB60" s="16" t="s">
        <v>185</v>
      </c>
      <c r="BC60" s="16">
        <v>539</v>
      </c>
      <c r="BD60" s="16" t="s">
        <v>185</v>
      </c>
      <c r="BE60" s="16">
        <v>539.29999999999995</v>
      </c>
      <c r="BF60" s="16" t="s">
        <v>185</v>
      </c>
      <c r="BG60" s="16">
        <v>553</v>
      </c>
      <c r="BH60" s="16" t="s">
        <v>185</v>
      </c>
      <c r="BI60" s="16">
        <v>563.9</v>
      </c>
      <c r="BJ60" s="16" t="s">
        <v>185</v>
      </c>
      <c r="BK60" s="16">
        <v>548.20000000000005</v>
      </c>
      <c r="BL60" s="16" t="s">
        <v>185</v>
      </c>
      <c r="BM60" s="16">
        <v>543.6</v>
      </c>
      <c r="BN60" s="16" t="s">
        <v>185</v>
      </c>
      <c r="BO60" s="16">
        <v>536</v>
      </c>
      <c r="BP60" s="16" t="s">
        <v>185</v>
      </c>
      <c r="BQ60" s="16">
        <v>514.79999999999995</v>
      </c>
      <c r="BR60" s="16" t="s">
        <v>185</v>
      </c>
      <c r="BS60" s="16">
        <v>503.5</v>
      </c>
      <c r="BT60" s="16" t="s">
        <v>185</v>
      </c>
      <c r="BU60" s="16">
        <v>496.7</v>
      </c>
      <c r="BV60" s="16" t="s">
        <v>185</v>
      </c>
      <c r="BW60" s="16">
        <v>501.1</v>
      </c>
      <c r="BX60" s="16" t="s">
        <v>185</v>
      </c>
      <c r="BY60" s="16">
        <v>496.2</v>
      </c>
      <c r="BZ60" s="16" t="s">
        <v>185</v>
      </c>
      <c r="CA60" s="16">
        <v>493.6</v>
      </c>
      <c r="CB60" s="16" t="s">
        <v>185</v>
      </c>
      <c r="CC60" s="16">
        <v>500.9</v>
      </c>
      <c r="CD60" s="16" t="s">
        <v>185</v>
      </c>
      <c r="CE60" s="16">
        <v>503.2</v>
      </c>
      <c r="CF60" s="16" t="s">
        <v>185</v>
      </c>
      <c r="CG60" s="16">
        <v>494.7</v>
      </c>
      <c r="CH60" s="16" t="s">
        <v>185</v>
      </c>
      <c r="CI60" s="16">
        <v>500.3</v>
      </c>
      <c r="CJ60" s="16" t="s">
        <v>185</v>
      </c>
      <c r="CK60" s="16">
        <v>492.2</v>
      </c>
      <c r="CL60" s="16" t="s">
        <v>185</v>
      </c>
      <c r="CM60" s="16">
        <v>502</v>
      </c>
      <c r="CN60" s="16" t="s">
        <v>185</v>
      </c>
      <c r="CO60" s="16">
        <v>503.8</v>
      </c>
      <c r="CP60" s="16" t="s">
        <v>185</v>
      </c>
      <c r="CQ60" s="16">
        <v>518.70000000000005</v>
      </c>
      <c r="CR60" s="16" t="s">
        <v>185</v>
      </c>
      <c r="CS60" s="16">
        <v>524.9</v>
      </c>
      <c r="CT60" s="16" t="s">
        <v>185</v>
      </c>
      <c r="CU60" s="16">
        <v>537.70000000000005</v>
      </c>
      <c r="CV60" s="16" t="s">
        <v>185</v>
      </c>
      <c r="CW60" s="16">
        <v>537.1</v>
      </c>
      <c r="CX60" s="16" t="s">
        <v>185</v>
      </c>
    </row>
    <row r="61" spans="4:102">
      <c r="D61" s="15" t="s">
        <v>79</v>
      </c>
      <c r="E61" s="16">
        <v>658.8</v>
      </c>
      <c r="F61" s="16" t="s">
        <v>185</v>
      </c>
      <c r="G61" s="16">
        <v>629.20000000000005</v>
      </c>
      <c r="H61" s="16" t="s">
        <v>185</v>
      </c>
      <c r="I61" s="16">
        <v>584.5</v>
      </c>
      <c r="J61" s="16" t="s">
        <v>185</v>
      </c>
      <c r="K61" s="16">
        <v>563.9</v>
      </c>
      <c r="L61" s="16" t="s">
        <v>185</v>
      </c>
      <c r="M61" s="16">
        <v>513.79999999999995</v>
      </c>
      <c r="N61" s="16" t="s">
        <v>185</v>
      </c>
      <c r="O61" s="16">
        <v>474.4</v>
      </c>
      <c r="P61" s="16" t="s">
        <v>185</v>
      </c>
      <c r="Q61" s="16">
        <v>472.2</v>
      </c>
      <c r="R61" s="16" t="s">
        <v>185</v>
      </c>
      <c r="S61" s="16">
        <v>469.2</v>
      </c>
      <c r="T61" s="16" t="s">
        <v>185</v>
      </c>
      <c r="U61" s="16">
        <v>481.6</v>
      </c>
      <c r="V61" s="16" t="s">
        <v>185</v>
      </c>
      <c r="W61" s="16">
        <v>493.4</v>
      </c>
      <c r="X61" s="16" t="s">
        <v>185</v>
      </c>
      <c r="Y61" s="16">
        <v>499.6</v>
      </c>
      <c r="Z61" s="16" t="s">
        <v>185</v>
      </c>
      <c r="AA61" s="16">
        <v>508</v>
      </c>
      <c r="AB61" s="16" t="s">
        <v>185</v>
      </c>
      <c r="AC61" s="16">
        <v>534.9</v>
      </c>
      <c r="AD61" s="16" t="s">
        <v>185</v>
      </c>
      <c r="AE61" s="16">
        <v>535.4</v>
      </c>
      <c r="AF61" s="16" t="s">
        <v>185</v>
      </c>
      <c r="AG61" s="16">
        <v>544.9</v>
      </c>
      <c r="AH61" s="16" t="s">
        <v>185</v>
      </c>
      <c r="AI61" s="16">
        <v>538.4</v>
      </c>
      <c r="AJ61" s="16" t="s">
        <v>185</v>
      </c>
      <c r="AK61" s="16">
        <v>541.5</v>
      </c>
      <c r="AL61" s="16" t="s">
        <v>185</v>
      </c>
      <c r="AM61" s="16">
        <v>548.4</v>
      </c>
      <c r="AN61" s="16" t="s">
        <v>185</v>
      </c>
      <c r="AO61" s="16">
        <v>568</v>
      </c>
      <c r="AP61" s="16" t="s">
        <v>185</v>
      </c>
      <c r="AQ61" s="16">
        <v>583.5</v>
      </c>
      <c r="AR61" s="16" t="s">
        <v>185</v>
      </c>
      <c r="AS61" s="16">
        <v>599.29999999999995</v>
      </c>
      <c r="AT61" s="16" t="s">
        <v>185</v>
      </c>
      <c r="AU61" s="16">
        <v>589.70000000000005</v>
      </c>
      <c r="AV61" s="16" t="s">
        <v>185</v>
      </c>
      <c r="AW61" s="16">
        <v>602.29999999999995</v>
      </c>
      <c r="AX61" s="16" t="s">
        <v>185</v>
      </c>
      <c r="AY61" s="16">
        <v>559.1</v>
      </c>
      <c r="AZ61" s="16" t="s">
        <v>185</v>
      </c>
      <c r="BA61" s="16">
        <v>547.20000000000005</v>
      </c>
      <c r="BB61" s="16" t="s">
        <v>185</v>
      </c>
      <c r="BC61" s="16">
        <v>545</v>
      </c>
      <c r="BD61" s="16" t="s">
        <v>185</v>
      </c>
      <c r="BE61" s="16">
        <v>537.29999999999995</v>
      </c>
      <c r="BF61" s="16" t="s">
        <v>185</v>
      </c>
      <c r="BG61" s="16">
        <v>537.6</v>
      </c>
      <c r="BH61" s="16" t="s">
        <v>185</v>
      </c>
      <c r="BI61" s="16">
        <v>551.29999999999995</v>
      </c>
      <c r="BJ61" s="16" t="s">
        <v>185</v>
      </c>
      <c r="BK61" s="16">
        <v>562.20000000000005</v>
      </c>
      <c r="BL61" s="16" t="s">
        <v>185</v>
      </c>
      <c r="BM61" s="16">
        <v>546.6</v>
      </c>
      <c r="BN61" s="16" t="s">
        <v>185</v>
      </c>
      <c r="BO61" s="16">
        <v>542</v>
      </c>
      <c r="BP61" s="16" t="s">
        <v>185</v>
      </c>
      <c r="BQ61" s="16">
        <v>534.5</v>
      </c>
      <c r="BR61" s="16" t="s">
        <v>185</v>
      </c>
      <c r="BS61" s="16">
        <v>513.4</v>
      </c>
      <c r="BT61" s="16" t="s">
        <v>185</v>
      </c>
      <c r="BU61" s="16">
        <v>502.1</v>
      </c>
      <c r="BV61" s="16" t="s">
        <v>185</v>
      </c>
      <c r="BW61" s="16">
        <v>495.3</v>
      </c>
      <c r="BX61" s="16" t="s">
        <v>185</v>
      </c>
      <c r="BY61" s="16">
        <v>499.8</v>
      </c>
      <c r="BZ61" s="16" t="s">
        <v>185</v>
      </c>
      <c r="CA61" s="16">
        <v>494.9</v>
      </c>
      <c r="CB61" s="16" t="s">
        <v>185</v>
      </c>
      <c r="CC61" s="16">
        <v>492.3</v>
      </c>
      <c r="CD61" s="16" t="s">
        <v>185</v>
      </c>
      <c r="CE61" s="16">
        <v>499.7</v>
      </c>
      <c r="CF61" s="16" t="s">
        <v>185</v>
      </c>
      <c r="CG61" s="16">
        <v>501.9</v>
      </c>
      <c r="CH61" s="16" t="s">
        <v>185</v>
      </c>
      <c r="CI61" s="16">
        <v>493.5</v>
      </c>
      <c r="CJ61" s="16" t="s">
        <v>185</v>
      </c>
      <c r="CK61" s="16">
        <v>499.1</v>
      </c>
      <c r="CL61" s="16" t="s">
        <v>185</v>
      </c>
      <c r="CM61" s="16">
        <v>491</v>
      </c>
      <c r="CN61" s="16" t="s">
        <v>185</v>
      </c>
      <c r="CO61" s="16">
        <v>500.8</v>
      </c>
      <c r="CP61" s="16" t="s">
        <v>185</v>
      </c>
      <c r="CQ61" s="16">
        <v>502.6</v>
      </c>
      <c r="CR61" s="16" t="s">
        <v>185</v>
      </c>
      <c r="CS61" s="16">
        <v>517.5</v>
      </c>
      <c r="CT61" s="16" t="s">
        <v>185</v>
      </c>
      <c r="CU61" s="16">
        <v>523.70000000000005</v>
      </c>
      <c r="CV61" s="16" t="s">
        <v>185</v>
      </c>
      <c r="CW61" s="16">
        <v>536.5</v>
      </c>
      <c r="CX61" s="16" t="s">
        <v>185</v>
      </c>
    </row>
    <row r="62" spans="4:102">
      <c r="D62" s="15" t="s">
        <v>80</v>
      </c>
      <c r="E62" s="16">
        <v>672.3</v>
      </c>
      <c r="F62" s="16" t="s">
        <v>185</v>
      </c>
      <c r="G62" s="16">
        <v>655.5</v>
      </c>
      <c r="H62" s="16" t="s">
        <v>185</v>
      </c>
      <c r="I62" s="16">
        <v>626</v>
      </c>
      <c r="J62" s="16" t="s">
        <v>185</v>
      </c>
      <c r="K62" s="16">
        <v>581.5</v>
      </c>
      <c r="L62" s="16" t="s">
        <v>185</v>
      </c>
      <c r="M62" s="16">
        <v>561.1</v>
      </c>
      <c r="N62" s="16" t="s">
        <v>185</v>
      </c>
      <c r="O62" s="16">
        <v>511.3</v>
      </c>
      <c r="P62" s="16" t="s">
        <v>185</v>
      </c>
      <c r="Q62" s="16">
        <v>472.1</v>
      </c>
      <c r="R62" s="16" t="s">
        <v>185</v>
      </c>
      <c r="S62" s="16">
        <v>470</v>
      </c>
      <c r="T62" s="16" t="s">
        <v>185</v>
      </c>
      <c r="U62" s="16">
        <v>467</v>
      </c>
      <c r="V62" s="16" t="s">
        <v>185</v>
      </c>
      <c r="W62" s="16">
        <v>479.4</v>
      </c>
      <c r="X62" s="16" t="s">
        <v>185</v>
      </c>
      <c r="Y62" s="16">
        <v>491.2</v>
      </c>
      <c r="Z62" s="16" t="s">
        <v>185</v>
      </c>
      <c r="AA62" s="16">
        <v>497.4</v>
      </c>
      <c r="AB62" s="16" t="s">
        <v>185</v>
      </c>
      <c r="AC62" s="16">
        <v>505.8</v>
      </c>
      <c r="AD62" s="16" t="s">
        <v>185</v>
      </c>
      <c r="AE62" s="16">
        <v>532.6</v>
      </c>
      <c r="AF62" s="16" t="s">
        <v>185</v>
      </c>
      <c r="AG62" s="16">
        <v>533.20000000000005</v>
      </c>
      <c r="AH62" s="16" t="s">
        <v>185</v>
      </c>
      <c r="AI62" s="16">
        <v>542.6</v>
      </c>
      <c r="AJ62" s="16" t="s">
        <v>185</v>
      </c>
      <c r="AK62" s="16">
        <v>536.1</v>
      </c>
      <c r="AL62" s="16" t="s">
        <v>185</v>
      </c>
      <c r="AM62" s="16">
        <v>539.29999999999995</v>
      </c>
      <c r="AN62" s="16" t="s">
        <v>185</v>
      </c>
      <c r="AO62" s="16">
        <v>546.20000000000005</v>
      </c>
      <c r="AP62" s="16" t="s">
        <v>185</v>
      </c>
      <c r="AQ62" s="16">
        <v>565.70000000000005</v>
      </c>
      <c r="AR62" s="16" t="s">
        <v>185</v>
      </c>
      <c r="AS62" s="16">
        <v>581.20000000000005</v>
      </c>
      <c r="AT62" s="16" t="s">
        <v>185</v>
      </c>
      <c r="AU62" s="16">
        <v>597</v>
      </c>
      <c r="AV62" s="16" t="s">
        <v>185</v>
      </c>
      <c r="AW62" s="16">
        <v>587.5</v>
      </c>
      <c r="AX62" s="16" t="s">
        <v>185</v>
      </c>
      <c r="AY62" s="16">
        <v>600</v>
      </c>
      <c r="AZ62" s="16" t="s">
        <v>185</v>
      </c>
      <c r="BA62" s="16">
        <v>557</v>
      </c>
      <c r="BB62" s="16" t="s">
        <v>185</v>
      </c>
      <c r="BC62" s="16">
        <v>545.20000000000005</v>
      </c>
      <c r="BD62" s="16" t="s">
        <v>185</v>
      </c>
      <c r="BE62" s="16">
        <v>543.1</v>
      </c>
      <c r="BF62" s="16" t="s">
        <v>185</v>
      </c>
      <c r="BG62" s="16">
        <v>535.4</v>
      </c>
      <c r="BH62" s="16" t="s">
        <v>185</v>
      </c>
      <c r="BI62" s="16">
        <v>535.70000000000005</v>
      </c>
      <c r="BJ62" s="16" t="s">
        <v>185</v>
      </c>
      <c r="BK62" s="16">
        <v>549.4</v>
      </c>
      <c r="BL62" s="16" t="s">
        <v>185</v>
      </c>
      <c r="BM62" s="16">
        <v>560.29999999999995</v>
      </c>
      <c r="BN62" s="16" t="s">
        <v>185</v>
      </c>
      <c r="BO62" s="16">
        <v>544.70000000000005</v>
      </c>
      <c r="BP62" s="16" t="s">
        <v>185</v>
      </c>
      <c r="BQ62" s="16">
        <v>540.20000000000005</v>
      </c>
      <c r="BR62" s="16" t="s">
        <v>185</v>
      </c>
      <c r="BS62" s="16">
        <v>532.79999999999995</v>
      </c>
      <c r="BT62" s="16" t="s">
        <v>185</v>
      </c>
      <c r="BU62" s="16">
        <v>511.7</v>
      </c>
      <c r="BV62" s="16" t="s">
        <v>185</v>
      </c>
      <c r="BW62" s="16">
        <v>500.6</v>
      </c>
      <c r="BX62" s="16" t="s">
        <v>185</v>
      </c>
      <c r="BY62" s="16">
        <v>493.8</v>
      </c>
      <c r="BZ62" s="16" t="s">
        <v>185</v>
      </c>
      <c r="CA62" s="16">
        <v>498.3</v>
      </c>
      <c r="CB62" s="16" t="s">
        <v>185</v>
      </c>
      <c r="CC62" s="16">
        <v>493.4</v>
      </c>
      <c r="CD62" s="16" t="s">
        <v>185</v>
      </c>
      <c r="CE62" s="16">
        <v>490.9</v>
      </c>
      <c r="CF62" s="16" t="s">
        <v>185</v>
      </c>
      <c r="CG62" s="16">
        <v>498.2</v>
      </c>
      <c r="CH62" s="16" t="s">
        <v>185</v>
      </c>
      <c r="CI62" s="16">
        <v>500.4</v>
      </c>
      <c r="CJ62" s="16" t="s">
        <v>185</v>
      </c>
      <c r="CK62" s="16">
        <v>492.1</v>
      </c>
      <c r="CL62" s="16" t="s">
        <v>185</v>
      </c>
      <c r="CM62" s="16">
        <v>497.7</v>
      </c>
      <c r="CN62" s="16" t="s">
        <v>185</v>
      </c>
      <c r="CO62" s="16">
        <v>489.7</v>
      </c>
      <c r="CP62" s="16" t="s">
        <v>185</v>
      </c>
      <c r="CQ62" s="16">
        <v>499.4</v>
      </c>
      <c r="CR62" s="16" t="s">
        <v>185</v>
      </c>
      <c r="CS62" s="16">
        <v>501.3</v>
      </c>
      <c r="CT62" s="16" t="s">
        <v>185</v>
      </c>
      <c r="CU62" s="16">
        <v>516.1</v>
      </c>
      <c r="CV62" s="16" t="s">
        <v>185</v>
      </c>
      <c r="CW62" s="16">
        <v>522.4</v>
      </c>
      <c r="CX62" s="16" t="s">
        <v>185</v>
      </c>
    </row>
    <row r="63" spans="4:102">
      <c r="D63" s="15" t="s">
        <v>81</v>
      </c>
      <c r="E63" s="16">
        <v>687.5</v>
      </c>
      <c r="F63" s="16" t="s">
        <v>185</v>
      </c>
      <c r="G63" s="16">
        <v>668.5</v>
      </c>
      <c r="H63" s="16" t="s">
        <v>185</v>
      </c>
      <c r="I63" s="16">
        <v>651.79999999999995</v>
      </c>
      <c r="J63" s="16" t="s">
        <v>185</v>
      </c>
      <c r="K63" s="16">
        <v>622.5</v>
      </c>
      <c r="L63" s="16" t="s">
        <v>185</v>
      </c>
      <c r="M63" s="16">
        <v>578.29999999999995</v>
      </c>
      <c r="N63" s="16" t="s">
        <v>185</v>
      </c>
      <c r="O63" s="16">
        <v>558.1</v>
      </c>
      <c r="P63" s="16" t="s">
        <v>185</v>
      </c>
      <c r="Q63" s="16">
        <v>508.5</v>
      </c>
      <c r="R63" s="16" t="s">
        <v>185</v>
      </c>
      <c r="S63" s="16">
        <v>469.6</v>
      </c>
      <c r="T63" s="16" t="s">
        <v>185</v>
      </c>
      <c r="U63" s="16">
        <v>467.5</v>
      </c>
      <c r="V63" s="16" t="s">
        <v>185</v>
      </c>
      <c r="W63" s="16">
        <v>464.6</v>
      </c>
      <c r="X63" s="16" t="s">
        <v>185</v>
      </c>
      <c r="Y63" s="16">
        <v>476.9</v>
      </c>
      <c r="Z63" s="16" t="s">
        <v>185</v>
      </c>
      <c r="AA63" s="16">
        <v>488.7</v>
      </c>
      <c r="AB63" s="16" t="s">
        <v>185</v>
      </c>
      <c r="AC63" s="16">
        <v>494.9</v>
      </c>
      <c r="AD63" s="16" t="s">
        <v>185</v>
      </c>
      <c r="AE63" s="16">
        <v>503.3</v>
      </c>
      <c r="AF63" s="16" t="s">
        <v>185</v>
      </c>
      <c r="AG63" s="16">
        <v>530.1</v>
      </c>
      <c r="AH63" s="16" t="s">
        <v>185</v>
      </c>
      <c r="AI63" s="16">
        <v>530.6</v>
      </c>
      <c r="AJ63" s="16" t="s">
        <v>185</v>
      </c>
      <c r="AK63" s="16">
        <v>540.1</v>
      </c>
      <c r="AL63" s="16" t="s">
        <v>185</v>
      </c>
      <c r="AM63" s="16">
        <v>533.70000000000005</v>
      </c>
      <c r="AN63" s="16" t="s">
        <v>185</v>
      </c>
      <c r="AO63" s="16">
        <v>536.79999999999995</v>
      </c>
      <c r="AP63" s="16" t="s">
        <v>185</v>
      </c>
      <c r="AQ63" s="16">
        <v>543.70000000000005</v>
      </c>
      <c r="AR63" s="16" t="s">
        <v>185</v>
      </c>
      <c r="AS63" s="16">
        <v>563.20000000000005</v>
      </c>
      <c r="AT63" s="16" t="s">
        <v>185</v>
      </c>
      <c r="AU63" s="16">
        <v>578.70000000000005</v>
      </c>
      <c r="AV63" s="16" t="s">
        <v>185</v>
      </c>
      <c r="AW63" s="16">
        <v>594.4</v>
      </c>
      <c r="AX63" s="16" t="s">
        <v>185</v>
      </c>
      <c r="AY63" s="16">
        <v>585</v>
      </c>
      <c r="AZ63" s="16" t="s">
        <v>185</v>
      </c>
      <c r="BA63" s="16">
        <v>597.5</v>
      </c>
      <c r="BB63" s="16" t="s">
        <v>185</v>
      </c>
      <c r="BC63" s="16">
        <v>554.70000000000005</v>
      </c>
      <c r="BD63" s="16" t="s">
        <v>185</v>
      </c>
      <c r="BE63" s="16">
        <v>543</v>
      </c>
      <c r="BF63" s="16" t="s">
        <v>185</v>
      </c>
      <c r="BG63" s="16">
        <v>540.9</v>
      </c>
      <c r="BH63" s="16" t="s">
        <v>185</v>
      </c>
      <c r="BI63" s="16">
        <v>533.29999999999995</v>
      </c>
      <c r="BJ63" s="16" t="s">
        <v>185</v>
      </c>
      <c r="BK63" s="16">
        <v>533.70000000000005</v>
      </c>
      <c r="BL63" s="16" t="s">
        <v>185</v>
      </c>
      <c r="BM63" s="16">
        <v>547.29999999999995</v>
      </c>
      <c r="BN63" s="16" t="s">
        <v>185</v>
      </c>
      <c r="BO63" s="16">
        <v>558.20000000000005</v>
      </c>
      <c r="BP63" s="16" t="s">
        <v>185</v>
      </c>
      <c r="BQ63" s="16">
        <v>542.70000000000005</v>
      </c>
      <c r="BR63" s="16" t="s">
        <v>185</v>
      </c>
      <c r="BS63" s="16">
        <v>538.29999999999995</v>
      </c>
      <c r="BT63" s="16" t="s">
        <v>185</v>
      </c>
      <c r="BU63" s="16">
        <v>530.9</v>
      </c>
      <c r="BV63" s="16" t="s">
        <v>185</v>
      </c>
      <c r="BW63" s="16">
        <v>509.9</v>
      </c>
      <c r="BX63" s="16" t="s">
        <v>185</v>
      </c>
      <c r="BY63" s="16">
        <v>498.8</v>
      </c>
      <c r="BZ63" s="16" t="s">
        <v>185</v>
      </c>
      <c r="CA63" s="16">
        <v>492.1</v>
      </c>
      <c r="CB63" s="16" t="s">
        <v>185</v>
      </c>
      <c r="CC63" s="16">
        <v>496.6</v>
      </c>
      <c r="CD63" s="16" t="s">
        <v>185</v>
      </c>
      <c r="CE63" s="16">
        <v>491.8</v>
      </c>
      <c r="CF63" s="16" t="s">
        <v>185</v>
      </c>
      <c r="CG63" s="16">
        <v>489.2</v>
      </c>
      <c r="CH63" s="16" t="s">
        <v>185</v>
      </c>
      <c r="CI63" s="16">
        <v>496.6</v>
      </c>
      <c r="CJ63" s="16" t="s">
        <v>185</v>
      </c>
      <c r="CK63" s="16">
        <v>498.8</v>
      </c>
      <c r="CL63" s="16" t="s">
        <v>185</v>
      </c>
      <c r="CM63" s="16">
        <v>490.5</v>
      </c>
      <c r="CN63" s="16" t="s">
        <v>185</v>
      </c>
      <c r="CO63" s="16">
        <v>496.2</v>
      </c>
      <c r="CP63" s="16" t="s">
        <v>185</v>
      </c>
      <c r="CQ63" s="16">
        <v>488.2</v>
      </c>
      <c r="CR63" s="16" t="s">
        <v>185</v>
      </c>
      <c r="CS63" s="16">
        <v>497.9</v>
      </c>
      <c r="CT63" s="16" t="s">
        <v>185</v>
      </c>
      <c r="CU63" s="16">
        <v>499.8</v>
      </c>
      <c r="CV63" s="16" t="s">
        <v>185</v>
      </c>
      <c r="CW63" s="16">
        <v>514.6</v>
      </c>
      <c r="CX63" s="16" t="s">
        <v>185</v>
      </c>
    </row>
    <row r="64" spans="4:102">
      <c r="D64" s="15" t="s">
        <v>82</v>
      </c>
      <c r="E64" s="16">
        <v>686.7</v>
      </c>
      <c r="F64" s="16" t="s">
        <v>185</v>
      </c>
      <c r="G64" s="16">
        <v>683</v>
      </c>
      <c r="H64" s="16" t="s">
        <v>185</v>
      </c>
      <c r="I64" s="16">
        <v>664.1</v>
      </c>
      <c r="J64" s="16" t="s">
        <v>185</v>
      </c>
      <c r="K64" s="16">
        <v>647.5</v>
      </c>
      <c r="L64" s="16" t="s">
        <v>185</v>
      </c>
      <c r="M64" s="16">
        <v>618.4</v>
      </c>
      <c r="N64" s="16" t="s">
        <v>185</v>
      </c>
      <c r="O64" s="16">
        <v>574.6</v>
      </c>
      <c r="P64" s="16" t="s">
        <v>185</v>
      </c>
      <c r="Q64" s="16">
        <v>554.6</v>
      </c>
      <c r="R64" s="16" t="s">
        <v>185</v>
      </c>
      <c r="S64" s="16">
        <v>505.4</v>
      </c>
      <c r="T64" s="16" t="s">
        <v>185</v>
      </c>
      <c r="U64" s="16">
        <v>466.7</v>
      </c>
      <c r="V64" s="16" t="s">
        <v>185</v>
      </c>
      <c r="W64" s="16">
        <v>464.7</v>
      </c>
      <c r="X64" s="16" t="s">
        <v>185</v>
      </c>
      <c r="Y64" s="16">
        <v>461.8</v>
      </c>
      <c r="Z64" s="16" t="s">
        <v>185</v>
      </c>
      <c r="AA64" s="16">
        <v>474.2</v>
      </c>
      <c r="AB64" s="16" t="s">
        <v>185</v>
      </c>
      <c r="AC64" s="16">
        <v>485.9</v>
      </c>
      <c r="AD64" s="16" t="s">
        <v>185</v>
      </c>
      <c r="AE64" s="16">
        <v>492.1</v>
      </c>
      <c r="AF64" s="16" t="s">
        <v>185</v>
      </c>
      <c r="AG64" s="16">
        <v>500.5</v>
      </c>
      <c r="AH64" s="16" t="s">
        <v>185</v>
      </c>
      <c r="AI64" s="16">
        <v>527.20000000000005</v>
      </c>
      <c r="AJ64" s="16" t="s">
        <v>185</v>
      </c>
      <c r="AK64" s="16">
        <v>527.79999999999995</v>
      </c>
      <c r="AL64" s="16" t="s">
        <v>185</v>
      </c>
      <c r="AM64" s="16">
        <v>537.20000000000005</v>
      </c>
      <c r="AN64" s="16" t="s">
        <v>185</v>
      </c>
      <c r="AO64" s="16">
        <v>530.9</v>
      </c>
      <c r="AP64" s="16" t="s">
        <v>185</v>
      </c>
      <c r="AQ64" s="16">
        <v>534</v>
      </c>
      <c r="AR64" s="16" t="s">
        <v>185</v>
      </c>
      <c r="AS64" s="16">
        <v>541</v>
      </c>
      <c r="AT64" s="16" t="s">
        <v>185</v>
      </c>
      <c r="AU64" s="16">
        <v>560.4</v>
      </c>
      <c r="AV64" s="16" t="s">
        <v>185</v>
      </c>
      <c r="AW64" s="16">
        <v>575.79999999999995</v>
      </c>
      <c r="AX64" s="16" t="s">
        <v>185</v>
      </c>
      <c r="AY64" s="16">
        <v>591.5</v>
      </c>
      <c r="AZ64" s="16" t="s">
        <v>185</v>
      </c>
      <c r="BA64" s="16">
        <v>582.20000000000005</v>
      </c>
      <c r="BB64" s="16" t="s">
        <v>185</v>
      </c>
      <c r="BC64" s="16">
        <v>594.70000000000005</v>
      </c>
      <c r="BD64" s="16" t="s">
        <v>185</v>
      </c>
      <c r="BE64" s="16">
        <v>552.1</v>
      </c>
      <c r="BF64" s="16" t="s">
        <v>185</v>
      </c>
      <c r="BG64" s="16">
        <v>540.5</v>
      </c>
      <c r="BH64" s="16" t="s">
        <v>185</v>
      </c>
      <c r="BI64" s="16">
        <v>538.4</v>
      </c>
      <c r="BJ64" s="16" t="s">
        <v>185</v>
      </c>
      <c r="BK64" s="16">
        <v>530.9</v>
      </c>
      <c r="BL64" s="16" t="s">
        <v>185</v>
      </c>
      <c r="BM64" s="16">
        <v>531.29999999999995</v>
      </c>
      <c r="BN64" s="16" t="s">
        <v>185</v>
      </c>
      <c r="BO64" s="16">
        <v>544.9</v>
      </c>
      <c r="BP64" s="16" t="s">
        <v>185</v>
      </c>
      <c r="BQ64" s="16">
        <v>555.79999999999995</v>
      </c>
      <c r="BR64" s="16" t="s">
        <v>185</v>
      </c>
      <c r="BS64" s="16">
        <v>540.4</v>
      </c>
      <c r="BT64" s="16" t="s">
        <v>185</v>
      </c>
      <c r="BU64" s="16">
        <v>536</v>
      </c>
      <c r="BV64" s="16" t="s">
        <v>185</v>
      </c>
      <c r="BW64" s="16">
        <v>528.70000000000005</v>
      </c>
      <c r="BX64" s="16" t="s">
        <v>185</v>
      </c>
      <c r="BY64" s="16">
        <v>507.8</v>
      </c>
      <c r="BZ64" s="16" t="s">
        <v>185</v>
      </c>
      <c r="CA64" s="16">
        <v>496.8</v>
      </c>
      <c r="CB64" s="16" t="s">
        <v>185</v>
      </c>
      <c r="CC64" s="16">
        <v>490.1</v>
      </c>
      <c r="CD64" s="16" t="s">
        <v>185</v>
      </c>
      <c r="CE64" s="16">
        <v>494.6</v>
      </c>
      <c r="CF64" s="16" t="s">
        <v>185</v>
      </c>
      <c r="CG64" s="16">
        <v>489.9</v>
      </c>
      <c r="CH64" s="16" t="s">
        <v>185</v>
      </c>
      <c r="CI64" s="16">
        <v>487.4</v>
      </c>
      <c r="CJ64" s="16" t="s">
        <v>185</v>
      </c>
      <c r="CK64" s="16">
        <v>494.7</v>
      </c>
      <c r="CL64" s="16" t="s">
        <v>185</v>
      </c>
      <c r="CM64" s="16">
        <v>497</v>
      </c>
      <c r="CN64" s="16" t="s">
        <v>185</v>
      </c>
      <c r="CO64" s="16">
        <v>488.7</v>
      </c>
      <c r="CP64" s="16" t="s">
        <v>185</v>
      </c>
      <c r="CQ64" s="16">
        <v>494.4</v>
      </c>
      <c r="CR64" s="16" t="s">
        <v>185</v>
      </c>
      <c r="CS64" s="16">
        <v>486.4</v>
      </c>
      <c r="CT64" s="16" t="s">
        <v>185</v>
      </c>
      <c r="CU64" s="16">
        <v>496.1</v>
      </c>
      <c r="CV64" s="16" t="s">
        <v>185</v>
      </c>
      <c r="CW64" s="16">
        <v>498</v>
      </c>
      <c r="CX64" s="16" t="s">
        <v>185</v>
      </c>
    </row>
    <row r="65" spans="4:102">
      <c r="D65" s="15" t="s">
        <v>83</v>
      </c>
      <c r="E65" s="16">
        <v>694.6</v>
      </c>
      <c r="F65" s="16" t="s">
        <v>185</v>
      </c>
      <c r="G65" s="16">
        <v>681.6</v>
      </c>
      <c r="H65" s="16" t="s">
        <v>185</v>
      </c>
      <c r="I65" s="16">
        <v>677.9</v>
      </c>
      <c r="J65" s="16" t="s">
        <v>185</v>
      </c>
      <c r="K65" s="16">
        <v>659.2</v>
      </c>
      <c r="L65" s="16" t="s">
        <v>185</v>
      </c>
      <c r="M65" s="16">
        <v>642.79999999999995</v>
      </c>
      <c r="N65" s="16" t="s">
        <v>185</v>
      </c>
      <c r="O65" s="16">
        <v>614</v>
      </c>
      <c r="P65" s="16" t="s">
        <v>185</v>
      </c>
      <c r="Q65" s="16">
        <v>570.5</v>
      </c>
      <c r="R65" s="16" t="s">
        <v>185</v>
      </c>
      <c r="S65" s="16">
        <v>550.70000000000005</v>
      </c>
      <c r="T65" s="16" t="s">
        <v>185</v>
      </c>
      <c r="U65" s="16">
        <v>501.9</v>
      </c>
      <c r="V65" s="16" t="s">
        <v>185</v>
      </c>
      <c r="W65" s="16">
        <v>463.6</v>
      </c>
      <c r="X65" s="16" t="s">
        <v>185</v>
      </c>
      <c r="Y65" s="16">
        <v>461.6</v>
      </c>
      <c r="Z65" s="16" t="s">
        <v>185</v>
      </c>
      <c r="AA65" s="16">
        <v>458.8</v>
      </c>
      <c r="AB65" s="16" t="s">
        <v>185</v>
      </c>
      <c r="AC65" s="16">
        <v>471.1</v>
      </c>
      <c r="AD65" s="16" t="s">
        <v>185</v>
      </c>
      <c r="AE65" s="16">
        <v>482.8</v>
      </c>
      <c r="AF65" s="16" t="s">
        <v>185</v>
      </c>
      <c r="AG65" s="16">
        <v>489</v>
      </c>
      <c r="AH65" s="16" t="s">
        <v>185</v>
      </c>
      <c r="AI65" s="16">
        <v>497.4</v>
      </c>
      <c r="AJ65" s="16" t="s">
        <v>185</v>
      </c>
      <c r="AK65" s="16">
        <v>524</v>
      </c>
      <c r="AL65" s="16" t="s">
        <v>185</v>
      </c>
      <c r="AM65" s="16">
        <v>524.6</v>
      </c>
      <c r="AN65" s="16" t="s">
        <v>185</v>
      </c>
      <c r="AO65" s="16">
        <v>534</v>
      </c>
      <c r="AP65" s="16" t="s">
        <v>185</v>
      </c>
      <c r="AQ65" s="16">
        <v>527.79999999999995</v>
      </c>
      <c r="AR65" s="16" t="s">
        <v>185</v>
      </c>
      <c r="AS65" s="16">
        <v>531</v>
      </c>
      <c r="AT65" s="16" t="s">
        <v>185</v>
      </c>
      <c r="AU65" s="16">
        <v>537.9</v>
      </c>
      <c r="AV65" s="16" t="s">
        <v>185</v>
      </c>
      <c r="AW65" s="16">
        <v>557.29999999999995</v>
      </c>
      <c r="AX65" s="16" t="s">
        <v>185</v>
      </c>
      <c r="AY65" s="16">
        <v>572.70000000000005</v>
      </c>
      <c r="AZ65" s="16" t="s">
        <v>185</v>
      </c>
      <c r="BA65" s="16">
        <v>588.29999999999995</v>
      </c>
      <c r="BB65" s="16" t="s">
        <v>185</v>
      </c>
      <c r="BC65" s="16">
        <v>579.1</v>
      </c>
      <c r="BD65" s="16" t="s">
        <v>185</v>
      </c>
      <c r="BE65" s="16">
        <v>591.5</v>
      </c>
      <c r="BF65" s="16" t="s">
        <v>185</v>
      </c>
      <c r="BG65" s="16">
        <v>549.20000000000005</v>
      </c>
      <c r="BH65" s="16" t="s">
        <v>185</v>
      </c>
      <c r="BI65" s="16">
        <v>537.70000000000005</v>
      </c>
      <c r="BJ65" s="16" t="s">
        <v>185</v>
      </c>
      <c r="BK65" s="16">
        <v>535.70000000000005</v>
      </c>
      <c r="BL65" s="16" t="s">
        <v>185</v>
      </c>
      <c r="BM65" s="16">
        <v>528.29999999999995</v>
      </c>
      <c r="BN65" s="16" t="s">
        <v>185</v>
      </c>
      <c r="BO65" s="16">
        <v>528.6</v>
      </c>
      <c r="BP65" s="16" t="s">
        <v>185</v>
      </c>
      <c r="BQ65" s="16">
        <v>542.29999999999995</v>
      </c>
      <c r="BR65" s="16" t="s">
        <v>185</v>
      </c>
      <c r="BS65" s="16">
        <v>553.1</v>
      </c>
      <c r="BT65" s="16" t="s">
        <v>185</v>
      </c>
      <c r="BU65" s="16">
        <v>537.79999999999995</v>
      </c>
      <c r="BV65" s="16" t="s">
        <v>185</v>
      </c>
      <c r="BW65" s="16">
        <v>533.5</v>
      </c>
      <c r="BX65" s="16" t="s">
        <v>185</v>
      </c>
      <c r="BY65" s="16">
        <v>526.20000000000005</v>
      </c>
      <c r="BZ65" s="16" t="s">
        <v>185</v>
      </c>
      <c r="CA65" s="16">
        <v>505.5</v>
      </c>
      <c r="CB65" s="16" t="s">
        <v>185</v>
      </c>
      <c r="CC65" s="16">
        <v>494.5</v>
      </c>
      <c r="CD65" s="16" t="s">
        <v>185</v>
      </c>
      <c r="CE65" s="16">
        <v>487.9</v>
      </c>
      <c r="CF65" s="16" t="s">
        <v>185</v>
      </c>
      <c r="CG65" s="16">
        <v>492.4</v>
      </c>
      <c r="CH65" s="16" t="s">
        <v>185</v>
      </c>
      <c r="CI65" s="16">
        <v>487.7</v>
      </c>
      <c r="CJ65" s="16" t="s">
        <v>185</v>
      </c>
      <c r="CK65" s="16">
        <v>485.2</v>
      </c>
      <c r="CL65" s="16" t="s">
        <v>185</v>
      </c>
      <c r="CM65" s="16">
        <v>492.6</v>
      </c>
      <c r="CN65" s="16" t="s">
        <v>185</v>
      </c>
      <c r="CO65" s="16">
        <v>494.9</v>
      </c>
      <c r="CP65" s="16" t="s">
        <v>185</v>
      </c>
      <c r="CQ65" s="16">
        <v>486.7</v>
      </c>
      <c r="CR65" s="16" t="s">
        <v>185</v>
      </c>
      <c r="CS65" s="16">
        <v>492.3</v>
      </c>
      <c r="CT65" s="16" t="s">
        <v>185</v>
      </c>
      <c r="CU65" s="16">
        <v>484.4</v>
      </c>
      <c r="CV65" s="16" t="s">
        <v>185</v>
      </c>
      <c r="CW65" s="16">
        <v>494.2</v>
      </c>
      <c r="CX65" s="16" t="s">
        <v>185</v>
      </c>
    </row>
    <row r="66" spans="4:102">
      <c r="D66" s="15" t="s">
        <v>84</v>
      </c>
      <c r="E66" s="16">
        <v>683.6</v>
      </c>
      <c r="F66" s="16" t="s">
        <v>185</v>
      </c>
      <c r="G66" s="16">
        <v>688.8</v>
      </c>
      <c r="H66" s="16" t="s">
        <v>185</v>
      </c>
      <c r="I66" s="16">
        <v>676</v>
      </c>
      <c r="J66" s="16" t="s">
        <v>185</v>
      </c>
      <c r="K66" s="16">
        <v>672.4</v>
      </c>
      <c r="L66" s="16" t="s">
        <v>185</v>
      </c>
      <c r="M66" s="16">
        <v>653.9</v>
      </c>
      <c r="N66" s="16" t="s">
        <v>185</v>
      </c>
      <c r="O66" s="16">
        <v>637.70000000000005</v>
      </c>
      <c r="P66" s="16" t="s">
        <v>185</v>
      </c>
      <c r="Q66" s="16">
        <v>609.20000000000005</v>
      </c>
      <c r="R66" s="16" t="s">
        <v>185</v>
      </c>
      <c r="S66" s="16">
        <v>566.1</v>
      </c>
      <c r="T66" s="16" t="s">
        <v>185</v>
      </c>
      <c r="U66" s="16">
        <v>546.5</v>
      </c>
      <c r="V66" s="16" t="s">
        <v>185</v>
      </c>
      <c r="W66" s="16">
        <v>498.1</v>
      </c>
      <c r="X66" s="16" t="s">
        <v>185</v>
      </c>
      <c r="Y66" s="16">
        <v>460.1</v>
      </c>
      <c r="Z66" s="16" t="s">
        <v>185</v>
      </c>
      <c r="AA66" s="16">
        <v>458.2</v>
      </c>
      <c r="AB66" s="16" t="s">
        <v>185</v>
      </c>
      <c r="AC66" s="16">
        <v>455.5</v>
      </c>
      <c r="AD66" s="16" t="s">
        <v>185</v>
      </c>
      <c r="AE66" s="16">
        <v>467.8</v>
      </c>
      <c r="AF66" s="16" t="s">
        <v>185</v>
      </c>
      <c r="AG66" s="16">
        <v>479.5</v>
      </c>
      <c r="AH66" s="16" t="s">
        <v>185</v>
      </c>
      <c r="AI66" s="16">
        <v>485.7</v>
      </c>
      <c r="AJ66" s="16" t="s">
        <v>185</v>
      </c>
      <c r="AK66" s="16">
        <v>494</v>
      </c>
      <c r="AL66" s="16" t="s">
        <v>185</v>
      </c>
      <c r="AM66" s="16">
        <v>520.5</v>
      </c>
      <c r="AN66" s="16" t="s">
        <v>185</v>
      </c>
      <c r="AO66" s="16">
        <v>521.20000000000005</v>
      </c>
      <c r="AP66" s="16" t="s">
        <v>185</v>
      </c>
      <c r="AQ66" s="16">
        <v>530.6</v>
      </c>
      <c r="AR66" s="16" t="s">
        <v>185</v>
      </c>
      <c r="AS66" s="16">
        <v>524.4</v>
      </c>
      <c r="AT66" s="16" t="s">
        <v>185</v>
      </c>
      <c r="AU66" s="16">
        <v>527.6</v>
      </c>
      <c r="AV66" s="16" t="s">
        <v>185</v>
      </c>
      <c r="AW66" s="16">
        <v>534.5</v>
      </c>
      <c r="AX66" s="16" t="s">
        <v>185</v>
      </c>
      <c r="AY66" s="16">
        <v>553.9</v>
      </c>
      <c r="AZ66" s="16" t="s">
        <v>185</v>
      </c>
      <c r="BA66" s="16">
        <v>569.20000000000005</v>
      </c>
      <c r="BB66" s="16" t="s">
        <v>185</v>
      </c>
      <c r="BC66" s="16">
        <v>584.9</v>
      </c>
      <c r="BD66" s="16" t="s">
        <v>185</v>
      </c>
      <c r="BE66" s="16">
        <v>575.70000000000005</v>
      </c>
      <c r="BF66" s="16" t="s">
        <v>185</v>
      </c>
      <c r="BG66" s="16">
        <v>588.1</v>
      </c>
      <c r="BH66" s="16" t="s">
        <v>185</v>
      </c>
      <c r="BI66" s="16">
        <v>546.1</v>
      </c>
      <c r="BJ66" s="16" t="s">
        <v>185</v>
      </c>
      <c r="BK66" s="16">
        <v>534.70000000000005</v>
      </c>
      <c r="BL66" s="16" t="s">
        <v>185</v>
      </c>
      <c r="BM66" s="16">
        <v>532.70000000000005</v>
      </c>
      <c r="BN66" s="16" t="s">
        <v>185</v>
      </c>
      <c r="BO66" s="16">
        <v>525.4</v>
      </c>
      <c r="BP66" s="16" t="s">
        <v>185</v>
      </c>
      <c r="BQ66" s="16">
        <v>525.79999999999995</v>
      </c>
      <c r="BR66" s="16" t="s">
        <v>185</v>
      </c>
      <c r="BS66" s="16">
        <v>539.4</v>
      </c>
      <c r="BT66" s="16" t="s">
        <v>185</v>
      </c>
      <c r="BU66" s="16">
        <v>550.20000000000005</v>
      </c>
      <c r="BV66" s="16" t="s">
        <v>185</v>
      </c>
      <c r="BW66" s="16">
        <v>535.1</v>
      </c>
      <c r="BX66" s="16" t="s">
        <v>185</v>
      </c>
      <c r="BY66" s="16">
        <v>530.70000000000005</v>
      </c>
      <c r="BZ66" s="16" t="s">
        <v>185</v>
      </c>
      <c r="CA66" s="16">
        <v>523.5</v>
      </c>
      <c r="CB66" s="16" t="s">
        <v>185</v>
      </c>
      <c r="CC66" s="16">
        <v>503</v>
      </c>
      <c r="CD66" s="16" t="s">
        <v>185</v>
      </c>
      <c r="CE66" s="16">
        <v>492.1</v>
      </c>
      <c r="CF66" s="16" t="s">
        <v>185</v>
      </c>
      <c r="CG66" s="16">
        <v>485.6</v>
      </c>
      <c r="CH66" s="16" t="s">
        <v>185</v>
      </c>
      <c r="CI66" s="16">
        <v>490.1</v>
      </c>
      <c r="CJ66" s="16" t="s">
        <v>185</v>
      </c>
      <c r="CK66" s="16">
        <v>485.4</v>
      </c>
      <c r="CL66" s="16" t="s">
        <v>185</v>
      </c>
      <c r="CM66" s="16">
        <v>483</v>
      </c>
      <c r="CN66" s="16" t="s">
        <v>185</v>
      </c>
      <c r="CO66" s="16">
        <v>490.3</v>
      </c>
      <c r="CP66" s="16" t="s">
        <v>185</v>
      </c>
      <c r="CQ66" s="16">
        <v>492.6</v>
      </c>
      <c r="CR66" s="16" t="s">
        <v>185</v>
      </c>
      <c r="CS66" s="16">
        <v>484.5</v>
      </c>
      <c r="CT66" s="16" t="s">
        <v>185</v>
      </c>
      <c r="CU66" s="16">
        <v>490.1</v>
      </c>
      <c r="CV66" s="16" t="s">
        <v>185</v>
      </c>
      <c r="CW66" s="16">
        <v>482.3</v>
      </c>
      <c r="CX66" s="16" t="s">
        <v>185</v>
      </c>
    </row>
    <row r="67" spans="4:102">
      <c r="D67" s="15" t="s">
        <v>85</v>
      </c>
      <c r="E67" s="16">
        <v>655.9</v>
      </c>
      <c r="F67" s="16" t="s">
        <v>185</v>
      </c>
      <c r="G67" s="16">
        <v>677.2</v>
      </c>
      <c r="H67" s="16" t="s">
        <v>185</v>
      </c>
      <c r="I67" s="16">
        <v>682.3</v>
      </c>
      <c r="J67" s="16" t="s">
        <v>185</v>
      </c>
      <c r="K67" s="16">
        <v>669.7</v>
      </c>
      <c r="L67" s="16" t="s">
        <v>185</v>
      </c>
      <c r="M67" s="16">
        <v>666.2</v>
      </c>
      <c r="N67" s="16" t="s">
        <v>185</v>
      </c>
      <c r="O67" s="16">
        <v>648</v>
      </c>
      <c r="P67" s="16" t="s">
        <v>185</v>
      </c>
      <c r="Q67" s="16">
        <v>632.1</v>
      </c>
      <c r="R67" s="16" t="s">
        <v>185</v>
      </c>
      <c r="S67" s="16">
        <v>603.9</v>
      </c>
      <c r="T67" s="16" t="s">
        <v>185</v>
      </c>
      <c r="U67" s="16">
        <v>561.20000000000005</v>
      </c>
      <c r="V67" s="16" t="s">
        <v>185</v>
      </c>
      <c r="W67" s="16">
        <v>541.9</v>
      </c>
      <c r="X67" s="16" t="s">
        <v>185</v>
      </c>
      <c r="Y67" s="16">
        <v>494</v>
      </c>
      <c r="Z67" s="16" t="s">
        <v>185</v>
      </c>
      <c r="AA67" s="16">
        <v>456.3</v>
      </c>
      <c r="AB67" s="16" t="s">
        <v>185</v>
      </c>
      <c r="AC67" s="16">
        <v>454.5</v>
      </c>
      <c r="AD67" s="16" t="s">
        <v>185</v>
      </c>
      <c r="AE67" s="16">
        <v>451.8</v>
      </c>
      <c r="AF67" s="16" t="s">
        <v>185</v>
      </c>
      <c r="AG67" s="16">
        <v>464.1</v>
      </c>
      <c r="AH67" s="16" t="s">
        <v>185</v>
      </c>
      <c r="AI67" s="16">
        <v>475.7</v>
      </c>
      <c r="AJ67" s="16" t="s">
        <v>185</v>
      </c>
      <c r="AK67" s="16">
        <v>481.9</v>
      </c>
      <c r="AL67" s="16" t="s">
        <v>185</v>
      </c>
      <c r="AM67" s="16">
        <v>490.3</v>
      </c>
      <c r="AN67" s="16" t="s">
        <v>185</v>
      </c>
      <c r="AO67" s="16">
        <v>516.6</v>
      </c>
      <c r="AP67" s="16" t="s">
        <v>185</v>
      </c>
      <c r="AQ67" s="16">
        <v>517.29999999999995</v>
      </c>
      <c r="AR67" s="16" t="s">
        <v>185</v>
      </c>
      <c r="AS67" s="16">
        <v>526.70000000000005</v>
      </c>
      <c r="AT67" s="16" t="s">
        <v>185</v>
      </c>
      <c r="AU67" s="16">
        <v>520.6</v>
      </c>
      <c r="AV67" s="16" t="s">
        <v>185</v>
      </c>
      <c r="AW67" s="16">
        <v>523.9</v>
      </c>
      <c r="AX67" s="16" t="s">
        <v>185</v>
      </c>
      <c r="AY67" s="16">
        <v>530.79999999999995</v>
      </c>
      <c r="AZ67" s="16" t="s">
        <v>185</v>
      </c>
      <c r="BA67" s="16">
        <v>550.1</v>
      </c>
      <c r="BB67" s="16" t="s">
        <v>185</v>
      </c>
      <c r="BC67" s="16">
        <v>565.4</v>
      </c>
      <c r="BD67" s="16" t="s">
        <v>185</v>
      </c>
      <c r="BE67" s="16">
        <v>580.9</v>
      </c>
      <c r="BF67" s="16" t="s">
        <v>185</v>
      </c>
      <c r="BG67" s="16">
        <v>571.9</v>
      </c>
      <c r="BH67" s="16" t="s">
        <v>185</v>
      </c>
      <c r="BI67" s="16">
        <v>584.29999999999995</v>
      </c>
      <c r="BJ67" s="16" t="s">
        <v>185</v>
      </c>
      <c r="BK67" s="16">
        <v>542.6</v>
      </c>
      <c r="BL67" s="16" t="s">
        <v>185</v>
      </c>
      <c r="BM67" s="16">
        <v>531.20000000000005</v>
      </c>
      <c r="BN67" s="16" t="s">
        <v>185</v>
      </c>
      <c r="BO67" s="16">
        <v>529.4</v>
      </c>
      <c r="BP67" s="16" t="s">
        <v>185</v>
      </c>
      <c r="BQ67" s="16">
        <v>522.1</v>
      </c>
      <c r="BR67" s="16" t="s">
        <v>185</v>
      </c>
      <c r="BS67" s="16">
        <v>522.6</v>
      </c>
      <c r="BT67" s="16" t="s">
        <v>185</v>
      </c>
      <c r="BU67" s="16">
        <v>536.1</v>
      </c>
      <c r="BV67" s="16" t="s">
        <v>185</v>
      </c>
      <c r="BW67" s="16">
        <v>547</v>
      </c>
      <c r="BX67" s="16" t="s">
        <v>185</v>
      </c>
      <c r="BY67" s="16">
        <v>531.9</v>
      </c>
      <c r="BZ67" s="16" t="s">
        <v>185</v>
      </c>
      <c r="CA67" s="16">
        <v>527.70000000000005</v>
      </c>
      <c r="CB67" s="16" t="s">
        <v>185</v>
      </c>
      <c r="CC67" s="16">
        <v>520.5</v>
      </c>
      <c r="CD67" s="16" t="s">
        <v>185</v>
      </c>
      <c r="CE67" s="16">
        <v>500.1</v>
      </c>
      <c r="CF67" s="16" t="s">
        <v>185</v>
      </c>
      <c r="CG67" s="16">
        <v>489.3</v>
      </c>
      <c r="CH67" s="16" t="s">
        <v>185</v>
      </c>
      <c r="CI67" s="16">
        <v>482.8</v>
      </c>
      <c r="CJ67" s="16" t="s">
        <v>185</v>
      </c>
      <c r="CK67" s="16">
        <v>487.4</v>
      </c>
      <c r="CL67" s="16" t="s">
        <v>185</v>
      </c>
      <c r="CM67" s="16">
        <v>482.8</v>
      </c>
      <c r="CN67" s="16" t="s">
        <v>185</v>
      </c>
      <c r="CO67" s="16">
        <v>480.4</v>
      </c>
      <c r="CP67" s="16" t="s">
        <v>185</v>
      </c>
      <c r="CQ67" s="16">
        <v>487.7</v>
      </c>
      <c r="CR67" s="16" t="s">
        <v>185</v>
      </c>
      <c r="CS67" s="16">
        <v>490.1</v>
      </c>
      <c r="CT67" s="16" t="s">
        <v>185</v>
      </c>
      <c r="CU67" s="16">
        <v>482</v>
      </c>
      <c r="CV67" s="16" t="s">
        <v>185</v>
      </c>
      <c r="CW67" s="16">
        <v>487.6</v>
      </c>
      <c r="CX67" s="16" t="s">
        <v>185</v>
      </c>
    </row>
    <row r="68" spans="4:102">
      <c r="D68" s="15" t="s">
        <v>86</v>
      </c>
      <c r="E68" s="16">
        <v>639.5</v>
      </c>
      <c r="F68" s="16" t="s">
        <v>185</v>
      </c>
      <c r="G68" s="16">
        <v>649.29999999999995</v>
      </c>
      <c r="H68" s="16" t="s">
        <v>185</v>
      </c>
      <c r="I68" s="16">
        <v>670.2</v>
      </c>
      <c r="J68" s="16" t="s">
        <v>185</v>
      </c>
      <c r="K68" s="16">
        <v>675.3</v>
      </c>
      <c r="L68" s="16" t="s">
        <v>185</v>
      </c>
      <c r="M68" s="16">
        <v>662.9</v>
      </c>
      <c r="N68" s="16" t="s">
        <v>185</v>
      </c>
      <c r="O68" s="16">
        <v>659.6</v>
      </c>
      <c r="P68" s="16" t="s">
        <v>185</v>
      </c>
      <c r="Q68" s="16">
        <v>641.70000000000005</v>
      </c>
      <c r="R68" s="16" t="s">
        <v>185</v>
      </c>
      <c r="S68" s="16">
        <v>626</v>
      </c>
      <c r="T68" s="16" t="s">
        <v>185</v>
      </c>
      <c r="U68" s="16">
        <v>598.20000000000005</v>
      </c>
      <c r="V68" s="16" t="s">
        <v>185</v>
      </c>
      <c r="W68" s="16">
        <v>556</v>
      </c>
      <c r="X68" s="16" t="s">
        <v>185</v>
      </c>
      <c r="Y68" s="16">
        <v>536.9</v>
      </c>
      <c r="Z68" s="16" t="s">
        <v>185</v>
      </c>
      <c r="AA68" s="16">
        <v>489.5</v>
      </c>
      <c r="AB68" s="16" t="s">
        <v>185</v>
      </c>
      <c r="AC68" s="16">
        <v>452.2</v>
      </c>
      <c r="AD68" s="16" t="s">
        <v>185</v>
      </c>
      <c r="AE68" s="16">
        <v>450.4</v>
      </c>
      <c r="AF68" s="16" t="s">
        <v>185</v>
      </c>
      <c r="AG68" s="16">
        <v>447.8</v>
      </c>
      <c r="AH68" s="16" t="s">
        <v>185</v>
      </c>
      <c r="AI68" s="16">
        <v>460</v>
      </c>
      <c r="AJ68" s="16" t="s">
        <v>185</v>
      </c>
      <c r="AK68" s="16">
        <v>471.7</v>
      </c>
      <c r="AL68" s="16" t="s">
        <v>185</v>
      </c>
      <c r="AM68" s="16">
        <v>477.9</v>
      </c>
      <c r="AN68" s="16" t="s">
        <v>185</v>
      </c>
      <c r="AO68" s="16">
        <v>486.2</v>
      </c>
      <c r="AP68" s="16" t="s">
        <v>185</v>
      </c>
      <c r="AQ68" s="16">
        <v>512.4</v>
      </c>
      <c r="AR68" s="16" t="s">
        <v>185</v>
      </c>
      <c r="AS68" s="16">
        <v>513.20000000000005</v>
      </c>
      <c r="AT68" s="16" t="s">
        <v>185</v>
      </c>
      <c r="AU68" s="16">
        <v>522.6</v>
      </c>
      <c r="AV68" s="16" t="s">
        <v>185</v>
      </c>
      <c r="AW68" s="16">
        <v>516.6</v>
      </c>
      <c r="AX68" s="16" t="s">
        <v>185</v>
      </c>
      <c r="AY68" s="16">
        <v>519.9</v>
      </c>
      <c r="AZ68" s="16" t="s">
        <v>185</v>
      </c>
      <c r="BA68" s="16">
        <v>526.79999999999995</v>
      </c>
      <c r="BB68" s="16" t="s">
        <v>185</v>
      </c>
      <c r="BC68" s="16">
        <v>545.9</v>
      </c>
      <c r="BD68" s="16" t="s">
        <v>185</v>
      </c>
      <c r="BE68" s="16">
        <v>561.20000000000005</v>
      </c>
      <c r="BF68" s="16" t="s">
        <v>185</v>
      </c>
      <c r="BG68" s="16">
        <v>576.70000000000005</v>
      </c>
      <c r="BH68" s="16" t="s">
        <v>185</v>
      </c>
      <c r="BI68" s="16">
        <v>567.79999999999995</v>
      </c>
      <c r="BJ68" s="16" t="s">
        <v>185</v>
      </c>
      <c r="BK68" s="16">
        <v>580.20000000000005</v>
      </c>
      <c r="BL68" s="16" t="s">
        <v>185</v>
      </c>
      <c r="BM68" s="16">
        <v>538.79999999999995</v>
      </c>
      <c r="BN68" s="16" t="s">
        <v>185</v>
      </c>
      <c r="BO68" s="16">
        <v>527.6</v>
      </c>
      <c r="BP68" s="16" t="s">
        <v>185</v>
      </c>
      <c r="BQ68" s="16">
        <v>525.70000000000005</v>
      </c>
      <c r="BR68" s="16" t="s">
        <v>185</v>
      </c>
      <c r="BS68" s="16">
        <v>518.6</v>
      </c>
      <c r="BT68" s="16" t="s">
        <v>185</v>
      </c>
      <c r="BU68" s="16">
        <v>519.1</v>
      </c>
      <c r="BV68" s="16" t="s">
        <v>185</v>
      </c>
      <c r="BW68" s="16">
        <v>532.6</v>
      </c>
      <c r="BX68" s="16" t="s">
        <v>185</v>
      </c>
      <c r="BY68" s="16">
        <v>543.4</v>
      </c>
      <c r="BZ68" s="16" t="s">
        <v>185</v>
      </c>
      <c r="CA68" s="16">
        <v>528.5</v>
      </c>
      <c r="CB68" s="16" t="s">
        <v>185</v>
      </c>
      <c r="CC68" s="16">
        <v>524.29999999999995</v>
      </c>
      <c r="CD68" s="16" t="s">
        <v>185</v>
      </c>
      <c r="CE68" s="16">
        <v>517.29999999999995</v>
      </c>
      <c r="CF68" s="16" t="s">
        <v>185</v>
      </c>
      <c r="CG68" s="16">
        <v>497</v>
      </c>
      <c r="CH68" s="16" t="s">
        <v>185</v>
      </c>
      <c r="CI68" s="16">
        <v>486.3</v>
      </c>
      <c r="CJ68" s="16" t="s">
        <v>185</v>
      </c>
      <c r="CK68" s="16">
        <v>479.9</v>
      </c>
      <c r="CL68" s="16" t="s">
        <v>185</v>
      </c>
      <c r="CM68" s="16">
        <v>484.5</v>
      </c>
      <c r="CN68" s="16" t="s">
        <v>185</v>
      </c>
      <c r="CO68" s="16">
        <v>479.9</v>
      </c>
      <c r="CP68" s="16" t="s">
        <v>185</v>
      </c>
      <c r="CQ68" s="16">
        <v>477.6</v>
      </c>
      <c r="CR68" s="16" t="s">
        <v>185</v>
      </c>
      <c r="CS68" s="16">
        <v>484.9</v>
      </c>
      <c r="CT68" s="16" t="s">
        <v>185</v>
      </c>
      <c r="CU68" s="16">
        <v>487.3</v>
      </c>
      <c r="CV68" s="16" t="s">
        <v>185</v>
      </c>
      <c r="CW68" s="16">
        <v>479.3</v>
      </c>
      <c r="CX68" s="16" t="s">
        <v>185</v>
      </c>
    </row>
    <row r="69" spans="4:102">
      <c r="D69" s="15" t="s">
        <v>87</v>
      </c>
      <c r="E69" s="16">
        <v>612.6</v>
      </c>
      <c r="F69" s="16" t="s">
        <v>185</v>
      </c>
      <c r="G69" s="16">
        <v>632.29999999999995</v>
      </c>
      <c r="H69" s="16" t="s">
        <v>185</v>
      </c>
      <c r="I69" s="16">
        <v>641.9</v>
      </c>
      <c r="J69" s="16" t="s">
        <v>185</v>
      </c>
      <c r="K69" s="16">
        <v>662.7</v>
      </c>
      <c r="L69" s="16" t="s">
        <v>185</v>
      </c>
      <c r="M69" s="16">
        <v>667.9</v>
      </c>
      <c r="N69" s="16" t="s">
        <v>185</v>
      </c>
      <c r="O69" s="16">
        <v>655.7</v>
      </c>
      <c r="P69" s="16" t="s">
        <v>185</v>
      </c>
      <c r="Q69" s="16">
        <v>652.6</v>
      </c>
      <c r="R69" s="16" t="s">
        <v>185</v>
      </c>
      <c r="S69" s="16">
        <v>635</v>
      </c>
      <c r="T69" s="16" t="s">
        <v>185</v>
      </c>
      <c r="U69" s="16">
        <v>619.5</v>
      </c>
      <c r="V69" s="16" t="s">
        <v>185</v>
      </c>
      <c r="W69" s="16">
        <v>592.1</v>
      </c>
      <c r="X69" s="16" t="s">
        <v>185</v>
      </c>
      <c r="Y69" s="16">
        <v>550.4</v>
      </c>
      <c r="Z69" s="16" t="s">
        <v>185</v>
      </c>
      <c r="AA69" s="16">
        <v>531.6</v>
      </c>
      <c r="AB69" s="16" t="s">
        <v>185</v>
      </c>
      <c r="AC69" s="16">
        <v>484.6</v>
      </c>
      <c r="AD69" s="16" t="s">
        <v>185</v>
      </c>
      <c r="AE69" s="16">
        <v>447.8</v>
      </c>
      <c r="AF69" s="16" t="s">
        <v>185</v>
      </c>
      <c r="AG69" s="16">
        <v>446.1</v>
      </c>
      <c r="AH69" s="16" t="s">
        <v>185</v>
      </c>
      <c r="AI69" s="16">
        <v>443.6</v>
      </c>
      <c r="AJ69" s="16" t="s">
        <v>185</v>
      </c>
      <c r="AK69" s="16">
        <v>455.7</v>
      </c>
      <c r="AL69" s="16" t="s">
        <v>185</v>
      </c>
      <c r="AM69" s="16">
        <v>467.3</v>
      </c>
      <c r="AN69" s="16" t="s">
        <v>185</v>
      </c>
      <c r="AO69" s="16">
        <v>473.5</v>
      </c>
      <c r="AP69" s="16" t="s">
        <v>185</v>
      </c>
      <c r="AQ69" s="16">
        <v>481.9</v>
      </c>
      <c r="AR69" s="16" t="s">
        <v>185</v>
      </c>
      <c r="AS69" s="16">
        <v>507.9</v>
      </c>
      <c r="AT69" s="16" t="s">
        <v>185</v>
      </c>
      <c r="AU69" s="16">
        <v>508.7</v>
      </c>
      <c r="AV69" s="16" t="s">
        <v>185</v>
      </c>
      <c r="AW69" s="16">
        <v>518.1</v>
      </c>
      <c r="AX69" s="16" t="s">
        <v>185</v>
      </c>
      <c r="AY69" s="16">
        <v>512.20000000000005</v>
      </c>
      <c r="AZ69" s="16" t="s">
        <v>185</v>
      </c>
      <c r="BA69" s="16">
        <v>515.5</v>
      </c>
      <c r="BB69" s="16" t="s">
        <v>185</v>
      </c>
      <c r="BC69" s="16">
        <v>522.4</v>
      </c>
      <c r="BD69" s="16" t="s">
        <v>185</v>
      </c>
      <c r="BE69" s="16">
        <v>541.5</v>
      </c>
      <c r="BF69" s="16" t="s">
        <v>185</v>
      </c>
      <c r="BG69" s="16">
        <v>556.70000000000005</v>
      </c>
      <c r="BH69" s="16" t="s">
        <v>185</v>
      </c>
      <c r="BI69" s="16">
        <v>572.20000000000005</v>
      </c>
      <c r="BJ69" s="16" t="s">
        <v>185</v>
      </c>
      <c r="BK69" s="16">
        <v>563.4</v>
      </c>
      <c r="BL69" s="16" t="s">
        <v>185</v>
      </c>
      <c r="BM69" s="16">
        <v>575.79999999999995</v>
      </c>
      <c r="BN69" s="16" t="s">
        <v>185</v>
      </c>
      <c r="BO69" s="16">
        <v>534.70000000000005</v>
      </c>
      <c r="BP69" s="16" t="s">
        <v>185</v>
      </c>
      <c r="BQ69" s="16">
        <v>523.6</v>
      </c>
      <c r="BR69" s="16" t="s">
        <v>185</v>
      </c>
      <c r="BS69" s="16">
        <v>521.9</v>
      </c>
      <c r="BT69" s="16" t="s">
        <v>185</v>
      </c>
      <c r="BU69" s="16">
        <v>514.79999999999995</v>
      </c>
      <c r="BV69" s="16" t="s">
        <v>185</v>
      </c>
      <c r="BW69" s="16">
        <v>515.29999999999995</v>
      </c>
      <c r="BX69" s="16" t="s">
        <v>185</v>
      </c>
      <c r="BY69" s="16">
        <v>528.79999999999995</v>
      </c>
      <c r="BZ69" s="16" t="s">
        <v>185</v>
      </c>
      <c r="CA69" s="16">
        <v>539.6</v>
      </c>
      <c r="CB69" s="16" t="s">
        <v>185</v>
      </c>
      <c r="CC69" s="16">
        <v>524.79999999999995</v>
      </c>
      <c r="CD69" s="16" t="s">
        <v>185</v>
      </c>
      <c r="CE69" s="16">
        <v>520.70000000000005</v>
      </c>
      <c r="CF69" s="16" t="s">
        <v>185</v>
      </c>
      <c r="CG69" s="16">
        <v>513.79999999999995</v>
      </c>
      <c r="CH69" s="16" t="s">
        <v>185</v>
      </c>
      <c r="CI69" s="16">
        <v>493.7</v>
      </c>
      <c r="CJ69" s="16" t="s">
        <v>185</v>
      </c>
      <c r="CK69" s="16">
        <v>483.1</v>
      </c>
      <c r="CL69" s="16" t="s">
        <v>185</v>
      </c>
      <c r="CM69" s="16">
        <v>476.8</v>
      </c>
      <c r="CN69" s="16" t="s">
        <v>185</v>
      </c>
      <c r="CO69" s="16">
        <v>481.3</v>
      </c>
      <c r="CP69" s="16" t="s">
        <v>185</v>
      </c>
      <c r="CQ69" s="16">
        <v>476.9</v>
      </c>
      <c r="CR69" s="16" t="s">
        <v>185</v>
      </c>
      <c r="CS69" s="16">
        <v>474.6</v>
      </c>
      <c r="CT69" s="16" t="s">
        <v>185</v>
      </c>
      <c r="CU69" s="16">
        <v>481.9</v>
      </c>
      <c r="CV69" s="16" t="s">
        <v>185</v>
      </c>
      <c r="CW69" s="16">
        <v>484.3</v>
      </c>
      <c r="CX69" s="16" t="s">
        <v>185</v>
      </c>
    </row>
    <row r="70" spans="4:102">
      <c r="D70" s="15" t="s">
        <v>88</v>
      </c>
      <c r="E70" s="16">
        <v>589.4</v>
      </c>
      <c r="F70" s="16" t="s">
        <v>185</v>
      </c>
      <c r="G70" s="16">
        <v>604.79999999999995</v>
      </c>
      <c r="H70" s="16" t="s">
        <v>185</v>
      </c>
      <c r="I70" s="16">
        <v>624.20000000000005</v>
      </c>
      <c r="J70" s="16" t="s">
        <v>185</v>
      </c>
      <c r="K70" s="16">
        <v>633.70000000000005</v>
      </c>
      <c r="L70" s="16" t="s">
        <v>185</v>
      </c>
      <c r="M70" s="16">
        <v>654.5</v>
      </c>
      <c r="N70" s="16" t="s">
        <v>185</v>
      </c>
      <c r="O70" s="16">
        <v>659.7</v>
      </c>
      <c r="P70" s="16" t="s">
        <v>185</v>
      </c>
      <c r="Q70" s="16">
        <v>647.9</v>
      </c>
      <c r="R70" s="16" t="s">
        <v>185</v>
      </c>
      <c r="S70" s="16">
        <v>644.9</v>
      </c>
      <c r="T70" s="16" t="s">
        <v>185</v>
      </c>
      <c r="U70" s="16">
        <v>627.6</v>
      </c>
      <c r="V70" s="16" t="s">
        <v>185</v>
      </c>
      <c r="W70" s="16">
        <v>612.4</v>
      </c>
      <c r="X70" s="16" t="s">
        <v>185</v>
      </c>
      <c r="Y70" s="16">
        <v>585.4</v>
      </c>
      <c r="Z70" s="16" t="s">
        <v>185</v>
      </c>
      <c r="AA70" s="16">
        <v>544.29999999999995</v>
      </c>
      <c r="AB70" s="16" t="s">
        <v>185</v>
      </c>
      <c r="AC70" s="16">
        <v>525.70000000000005</v>
      </c>
      <c r="AD70" s="16" t="s">
        <v>185</v>
      </c>
      <c r="AE70" s="16">
        <v>479.3</v>
      </c>
      <c r="AF70" s="16" t="s">
        <v>185</v>
      </c>
      <c r="AG70" s="16">
        <v>442.9</v>
      </c>
      <c r="AH70" s="16" t="s">
        <v>185</v>
      </c>
      <c r="AI70" s="16">
        <v>441.3</v>
      </c>
      <c r="AJ70" s="16" t="s">
        <v>185</v>
      </c>
      <c r="AK70" s="16">
        <v>438.9</v>
      </c>
      <c r="AL70" s="16" t="s">
        <v>185</v>
      </c>
      <c r="AM70" s="16">
        <v>451</v>
      </c>
      <c r="AN70" s="16" t="s">
        <v>185</v>
      </c>
      <c r="AO70" s="16">
        <v>462.5</v>
      </c>
      <c r="AP70" s="16" t="s">
        <v>185</v>
      </c>
      <c r="AQ70" s="16">
        <v>468.7</v>
      </c>
      <c r="AR70" s="16" t="s">
        <v>185</v>
      </c>
      <c r="AS70" s="16">
        <v>477</v>
      </c>
      <c r="AT70" s="16" t="s">
        <v>185</v>
      </c>
      <c r="AU70" s="16">
        <v>502.9</v>
      </c>
      <c r="AV70" s="16" t="s">
        <v>185</v>
      </c>
      <c r="AW70" s="16">
        <v>503.8</v>
      </c>
      <c r="AX70" s="16" t="s">
        <v>185</v>
      </c>
      <c r="AY70" s="16">
        <v>513.1</v>
      </c>
      <c r="AZ70" s="16" t="s">
        <v>185</v>
      </c>
      <c r="BA70" s="16">
        <v>507.4</v>
      </c>
      <c r="BB70" s="16" t="s">
        <v>185</v>
      </c>
      <c r="BC70" s="16">
        <v>510.7</v>
      </c>
      <c r="BD70" s="16" t="s">
        <v>185</v>
      </c>
      <c r="BE70" s="16">
        <v>517.6</v>
      </c>
      <c r="BF70" s="16" t="s">
        <v>185</v>
      </c>
      <c r="BG70" s="16">
        <v>536.6</v>
      </c>
      <c r="BH70" s="16" t="s">
        <v>185</v>
      </c>
      <c r="BI70" s="16">
        <v>551.79999999999995</v>
      </c>
      <c r="BJ70" s="16" t="s">
        <v>185</v>
      </c>
      <c r="BK70" s="16">
        <v>567.20000000000005</v>
      </c>
      <c r="BL70" s="16" t="s">
        <v>185</v>
      </c>
      <c r="BM70" s="16">
        <v>558.5</v>
      </c>
      <c r="BN70" s="16" t="s">
        <v>185</v>
      </c>
      <c r="BO70" s="16">
        <v>570.79999999999995</v>
      </c>
      <c r="BP70" s="16" t="s">
        <v>185</v>
      </c>
      <c r="BQ70" s="16">
        <v>530.20000000000005</v>
      </c>
      <c r="BR70" s="16" t="s">
        <v>185</v>
      </c>
      <c r="BS70" s="16">
        <v>519.20000000000005</v>
      </c>
      <c r="BT70" s="16" t="s">
        <v>185</v>
      </c>
      <c r="BU70" s="16">
        <v>517.5</v>
      </c>
      <c r="BV70" s="16" t="s">
        <v>185</v>
      </c>
      <c r="BW70" s="16">
        <v>510.6</v>
      </c>
      <c r="BX70" s="16" t="s">
        <v>185</v>
      </c>
      <c r="BY70" s="16">
        <v>511.2</v>
      </c>
      <c r="BZ70" s="16" t="s">
        <v>185</v>
      </c>
      <c r="CA70" s="16">
        <v>524.6</v>
      </c>
      <c r="CB70" s="16" t="s">
        <v>185</v>
      </c>
      <c r="CC70" s="16">
        <v>535.4</v>
      </c>
      <c r="CD70" s="16" t="s">
        <v>185</v>
      </c>
      <c r="CE70" s="16">
        <v>520.79999999999995</v>
      </c>
      <c r="CF70" s="16" t="s">
        <v>185</v>
      </c>
      <c r="CG70" s="16">
        <v>516.79999999999995</v>
      </c>
      <c r="CH70" s="16" t="s">
        <v>185</v>
      </c>
      <c r="CI70" s="16">
        <v>509.9</v>
      </c>
      <c r="CJ70" s="16" t="s">
        <v>185</v>
      </c>
      <c r="CK70" s="16">
        <v>490</v>
      </c>
      <c r="CL70" s="16" t="s">
        <v>185</v>
      </c>
      <c r="CM70" s="16">
        <v>479.5</v>
      </c>
      <c r="CN70" s="16" t="s">
        <v>185</v>
      </c>
      <c r="CO70" s="16">
        <v>473.3</v>
      </c>
      <c r="CP70" s="16" t="s">
        <v>185</v>
      </c>
      <c r="CQ70" s="16">
        <v>477.8</v>
      </c>
      <c r="CR70" s="16" t="s">
        <v>185</v>
      </c>
      <c r="CS70" s="16">
        <v>473.5</v>
      </c>
      <c r="CT70" s="16" t="s">
        <v>185</v>
      </c>
      <c r="CU70" s="16">
        <v>471.2</v>
      </c>
      <c r="CV70" s="16" t="s">
        <v>185</v>
      </c>
      <c r="CW70" s="16">
        <v>478.6</v>
      </c>
      <c r="CX70" s="16" t="s">
        <v>185</v>
      </c>
    </row>
    <row r="71" spans="4:102">
      <c r="D71" s="15" t="s">
        <v>89</v>
      </c>
      <c r="E71" s="16">
        <v>550.70000000000005</v>
      </c>
      <c r="F71" s="16" t="s">
        <v>185</v>
      </c>
      <c r="G71" s="16">
        <v>581</v>
      </c>
      <c r="H71" s="16" t="s">
        <v>185</v>
      </c>
      <c r="I71" s="16">
        <v>596.20000000000005</v>
      </c>
      <c r="J71" s="16" t="s">
        <v>185</v>
      </c>
      <c r="K71" s="16">
        <v>615.4</v>
      </c>
      <c r="L71" s="16" t="s">
        <v>185</v>
      </c>
      <c r="M71" s="16">
        <v>625</v>
      </c>
      <c r="N71" s="16" t="s">
        <v>185</v>
      </c>
      <c r="O71" s="16">
        <v>645.6</v>
      </c>
      <c r="P71" s="16" t="s">
        <v>185</v>
      </c>
      <c r="Q71" s="16">
        <v>651</v>
      </c>
      <c r="R71" s="16" t="s">
        <v>185</v>
      </c>
      <c r="S71" s="16">
        <v>639.4</v>
      </c>
      <c r="T71" s="16" t="s">
        <v>185</v>
      </c>
      <c r="U71" s="16">
        <v>636.6</v>
      </c>
      <c r="V71" s="16" t="s">
        <v>185</v>
      </c>
      <c r="W71" s="16">
        <v>619.6</v>
      </c>
      <c r="X71" s="16" t="s">
        <v>185</v>
      </c>
      <c r="Y71" s="16">
        <v>604.79999999999995</v>
      </c>
      <c r="Z71" s="16" t="s">
        <v>185</v>
      </c>
      <c r="AA71" s="16">
        <v>578.20000000000005</v>
      </c>
      <c r="AB71" s="16" t="s">
        <v>185</v>
      </c>
      <c r="AC71" s="16">
        <v>537.6</v>
      </c>
      <c r="AD71" s="16" t="s">
        <v>185</v>
      </c>
      <c r="AE71" s="16">
        <v>519.4</v>
      </c>
      <c r="AF71" s="16" t="s">
        <v>185</v>
      </c>
      <c r="AG71" s="16">
        <v>473.6</v>
      </c>
      <c r="AH71" s="16" t="s">
        <v>185</v>
      </c>
      <c r="AI71" s="16">
        <v>437.7</v>
      </c>
      <c r="AJ71" s="16" t="s">
        <v>185</v>
      </c>
      <c r="AK71" s="16">
        <v>436.1</v>
      </c>
      <c r="AL71" s="16" t="s">
        <v>185</v>
      </c>
      <c r="AM71" s="16">
        <v>433.8</v>
      </c>
      <c r="AN71" s="16" t="s">
        <v>185</v>
      </c>
      <c r="AO71" s="16">
        <v>445.8</v>
      </c>
      <c r="AP71" s="16" t="s">
        <v>185</v>
      </c>
      <c r="AQ71" s="16">
        <v>457.3</v>
      </c>
      <c r="AR71" s="16" t="s">
        <v>185</v>
      </c>
      <c r="AS71" s="16">
        <v>463.5</v>
      </c>
      <c r="AT71" s="16" t="s">
        <v>185</v>
      </c>
      <c r="AU71" s="16">
        <v>471.8</v>
      </c>
      <c r="AV71" s="16" t="s">
        <v>185</v>
      </c>
      <c r="AW71" s="16">
        <v>497.5</v>
      </c>
      <c r="AX71" s="16" t="s">
        <v>185</v>
      </c>
      <c r="AY71" s="16">
        <v>498.4</v>
      </c>
      <c r="AZ71" s="16" t="s">
        <v>185</v>
      </c>
      <c r="BA71" s="16">
        <v>507.8</v>
      </c>
      <c r="BB71" s="16" t="s">
        <v>185</v>
      </c>
      <c r="BC71" s="16">
        <v>502.1</v>
      </c>
      <c r="BD71" s="16" t="s">
        <v>185</v>
      </c>
      <c r="BE71" s="16">
        <v>505.5</v>
      </c>
      <c r="BF71" s="16" t="s">
        <v>185</v>
      </c>
      <c r="BG71" s="16">
        <v>512.4</v>
      </c>
      <c r="BH71" s="16" t="s">
        <v>185</v>
      </c>
      <c r="BI71" s="16">
        <v>531.29999999999995</v>
      </c>
      <c r="BJ71" s="16" t="s">
        <v>185</v>
      </c>
      <c r="BK71" s="16">
        <v>546.4</v>
      </c>
      <c r="BL71" s="16" t="s">
        <v>185</v>
      </c>
      <c r="BM71" s="16">
        <v>561.70000000000005</v>
      </c>
      <c r="BN71" s="16" t="s">
        <v>185</v>
      </c>
      <c r="BO71" s="16">
        <v>553.20000000000005</v>
      </c>
      <c r="BP71" s="16" t="s">
        <v>185</v>
      </c>
      <c r="BQ71" s="16">
        <v>565.5</v>
      </c>
      <c r="BR71" s="16" t="s">
        <v>185</v>
      </c>
      <c r="BS71" s="16">
        <v>525.29999999999995</v>
      </c>
      <c r="BT71" s="16" t="s">
        <v>185</v>
      </c>
      <c r="BU71" s="16">
        <v>514.5</v>
      </c>
      <c r="BV71" s="16" t="s">
        <v>185</v>
      </c>
      <c r="BW71" s="16">
        <v>512.79999999999995</v>
      </c>
      <c r="BX71" s="16" t="s">
        <v>185</v>
      </c>
      <c r="BY71" s="16">
        <v>506</v>
      </c>
      <c r="BZ71" s="16" t="s">
        <v>185</v>
      </c>
      <c r="CA71" s="16">
        <v>506.6</v>
      </c>
      <c r="CB71" s="16" t="s">
        <v>185</v>
      </c>
      <c r="CC71" s="16">
        <v>520.1</v>
      </c>
      <c r="CD71" s="16" t="s">
        <v>185</v>
      </c>
      <c r="CE71" s="16">
        <v>530.79999999999995</v>
      </c>
      <c r="CF71" s="16" t="s">
        <v>185</v>
      </c>
      <c r="CG71" s="16">
        <v>516.29999999999995</v>
      </c>
      <c r="CH71" s="16" t="s">
        <v>185</v>
      </c>
      <c r="CI71" s="16">
        <v>512.4</v>
      </c>
      <c r="CJ71" s="16" t="s">
        <v>185</v>
      </c>
      <c r="CK71" s="16">
        <v>505.7</v>
      </c>
      <c r="CL71" s="16" t="s">
        <v>185</v>
      </c>
      <c r="CM71" s="16">
        <v>485.9</v>
      </c>
      <c r="CN71" s="16" t="s">
        <v>185</v>
      </c>
      <c r="CO71" s="16">
        <v>475.6</v>
      </c>
      <c r="CP71" s="16" t="s">
        <v>185</v>
      </c>
      <c r="CQ71" s="16">
        <v>469.5</v>
      </c>
      <c r="CR71" s="16" t="s">
        <v>185</v>
      </c>
      <c r="CS71" s="16">
        <v>474</v>
      </c>
      <c r="CT71" s="16" t="s">
        <v>185</v>
      </c>
      <c r="CU71" s="16">
        <v>469.7</v>
      </c>
      <c r="CV71" s="16" t="s">
        <v>185</v>
      </c>
      <c r="CW71" s="16">
        <v>467.6</v>
      </c>
      <c r="CX71" s="16" t="s">
        <v>185</v>
      </c>
    </row>
    <row r="72" spans="4:102">
      <c r="D72" s="15" t="s">
        <v>90</v>
      </c>
      <c r="E72" s="16">
        <v>530.5</v>
      </c>
      <c r="F72" s="16" t="s">
        <v>185</v>
      </c>
      <c r="G72" s="16">
        <v>542</v>
      </c>
      <c r="H72" s="16" t="s">
        <v>185</v>
      </c>
      <c r="I72" s="16">
        <v>571.9</v>
      </c>
      <c r="J72" s="16" t="s">
        <v>185</v>
      </c>
      <c r="K72" s="16">
        <v>586.9</v>
      </c>
      <c r="L72" s="16" t="s">
        <v>185</v>
      </c>
      <c r="M72" s="16">
        <v>606.1</v>
      </c>
      <c r="N72" s="16" t="s">
        <v>185</v>
      </c>
      <c r="O72" s="16">
        <v>615.70000000000005</v>
      </c>
      <c r="P72" s="16" t="s">
        <v>185</v>
      </c>
      <c r="Q72" s="16">
        <v>636.20000000000005</v>
      </c>
      <c r="R72" s="16" t="s">
        <v>185</v>
      </c>
      <c r="S72" s="16">
        <v>641.6</v>
      </c>
      <c r="T72" s="16" t="s">
        <v>185</v>
      </c>
      <c r="U72" s="16">
        <v>630.29999999999995</v>
      </c>
      <c r="V72" s="16" t="s">
        <v>185</v>
      </c>
      <c r="W72" s="16">
        <v>627.70000000000005</v>
      </c>
      <c r="X72" s="16" t="s">
        <v>185</v>
      </c>
      <c r="Y72" s="16">
        <v>611.1</v>
      </c>
      <c r="Z72" s="16" t="s">
        <v>185</v>
      </c>
      <c r="AA72" s="16">
        <v>596.6</v>
      </c>
      <c r="AB72" s="16" t="s">
        <v>185</v>
      </c>
      <c r="AC72" s="16">
        <v>570.5</v>
      </c>
      <c r="AD72" s="16" t="s">
        <v>185</v>
      </c>
      <c r="AE72" s="16">
        <v>530.5</v>
      </c>
      <c r="AF72" s="16" t="s">
        <v>185</v>
      </c>
      <c r="AG72" s="16">
        <v>512.6</v>
      </c>
      <c r="AH72" s="16" t="s">
        <v>185</v>
      </c>
      <c r="AI72" s="16">
        <v>467.4</v>
      </c>
      <c r="AJ72" s="16" t="s">
        <v>185</v>
      </c>
      <c r="AK72" s="16">
        <v>432</v>
      </c>
      <c r="AL72" s="16" t="s">
        <v>185</v>
      </c>
      <c r="AM72" s="16">
        <v>430.5</v>
      </c>
      <c r="AN72" s="16" t="s">
        <v>185</v>
      </c>
      <c r="AO72" s="16">
        <v>428.3</v>
      </c>
      <c r="AP72" s="16" t="s">
        <v>185</v>
      </c>
      <c r="AQ72" s="16">
        <v>440.3</v>
      </c>
      <c r="AR72" s="16" t="s">
        <v>185</v>
      </c>
      <c r="AS72" s="16">
        <v>451.7</v>
      </c>
      <c r="AT72" s="16" t="s">
        <v>185</v>
      </c>
      <c r="AU72" s="16">
        <v>457.9</v>
      </c>
      <c r="AV72" s="16" t="s">
        <v>185</v>
      </c>
      <c r="AW72" s="16">
        <v>466.2</v>
      </c>
      <c r="AX72" s="16" t="s">
        <v>185</v>
      </c>
      <c r="AY72" s="16">
        <v>491.6</v>
      </c>
      <c r="AZ72" s="16" t="s">
        <v>185</v>
      </c>
      <c r="BA72" s="16">
        <v>492.6</v>
      </c>
      <c r="BB72" s="16" t="s">
        <v>185</v>
      </c>
      <c r="BC72" s="16">
        <v>502</v>
      </c>
      <c r="BD72" s="16" t="s">
        <v>185</v>
      </c>
      <c r="BE72" s="16">
        <v>496.5</v>
      </c>
      <c r="BF72" s="16" t="s">
        <v>185</v>
      </c>
      <c r="BG72" s="16">
        <v>499.9</v>
      </c>
      <c r="BH72" s="16" t="s">
        <v>185</v>
      </c>
      <c r="BI72" s="16">
        <v>506.8</v>
      </c>
      <c r="BJ72" s="16" t="s">
        <v>185</v>
      </c>
      <c r="BK72" s="16">
        <v>525.6</v>
      </c>
      <c r="BL72" s="16" t="s">
        <v>185</v>
      </c>
      <c r="BM72" s="16">
        <v>540.6</v>
      </c>
      <c r="BN72" s="16" t="s">
        <v>185</v>
      </c>
      <c r="BO72" s="16">
        <v>555.9</v>
      </c>
      <c r="BP72" s="16" t="s">
        <v>185</v>
      </c>
      <c r="BQ72" s="16">
        <v>547.5</v>
      </c>
      <c r="BR72" s="16" t="s">
        <v>185</v>
      </c>
      <c r="BS72" s="16">
        <v>559.70000000000005</v>
      </c>
      <c r="BT72" s="16" t="s">
        <v>185</v>
      </c>
      <c r="BU72" s="16">
        <v>519.9</v>
      </c>
      <c r="BV72" s="16" t="s">
        <v>185</v>
      </c>
      <c r="BW72" s="16">
        <v>509.3</v>
      </c>
      <c r="BX72" s="16" t="s">
        <v>185</v>
      </c>
      <c r="BY72" s="16">
        <v>507.8</v>
      </c>
      <c r="BZ72" s="16" t="s">
        <v>185</v>
      </c>
      <c r="CA72" s="16">
        <v>501</v>
      </c>
      <c r="CB72" s="16" t="s">
        <v>185</v>
      </c>
      <c r="CC72" s="16">
        <v>501.7</v>
      </c>
      <c r="CD72" s="16" t="s">
        <v>185</v>
      </c>
      <c r="CE72" s="16">
        <v>515.1</v>
      </c>
      <c r="CF72" s="16" t="s">
        <v>185</v>
      </c>
      <c r="CG72" s="16">
        <v>525.79999999999995</v>
      </c>
      <c r="CH72" s="16" t="s">
        <v>185</v>
      </c>
      <c r="CI72" s="16">
        <v>511.5</v>
      </c>
      <c r="CJ72" s="16" t="s">
        <v>185</v>
      </c>
      <c r="CK72" s="16">
        <v>507.7</v>
      </c>
      <c r="CL72" s="16" t="s">
        <v>185</v>
      </c>
      <c r="CM72" s="16">
        <v>501.1</v>
      </c>
      <c r="CN72" s="16" t="s">
        <v>185</v>
      </c>
      <c r="CO72" s="16">
        <v>481.5</v>
      </c>
      <c r="CP72" s="16" t="s">
        <v>185</v>
      </c>
      <c r="CQ72" s="16">
        <v>471.3</v>
      </c>
      <c r="CR72" s="16" t="s">
        <v>185</v>
      </c>
      <c r="CS72" s="16">
        <v>465.3</v>
      </c>
      <c r="CT72" s="16" t="s">
        <v>185</v>
      </c>
      <c r="CU72" s="16">
        <v>469.9</v>
      </c>
      <c r="CV72" s="16" t="s">
        <v>185</v>
      </c>
      <c r="CW72" s="16">
        <v>465.7</v>
      </c>
      <c r="CX72" s="16" t="s">
        <v>185</v>
      </c>
    </row>
    <row r="73" spans="4:102">
      <c r="D73" s="15" t="s">
        <v>91</v>
      </c>
      <c r="E73" s="16">
        <v>507.8</v>
      </c>
      <c r="F73" s="16" t="s">
        <v>185</v>
      </c>
      <c r="G73" s="16">
        <v>521.4</v>
      </c>
      <c r="H73" s="16" t="s">
        <v>185</v>
      </c>
      <c r="I73" s="16">
        <v>532.70000000000005</v>
      </c>
      <c r="J73" s="16" t="s">
        <v>185</v>
      </c>
      <c r="K73" s="16">
        <v>562.20000000000005</v>
      </c>
      <c r="L73" s="16" t="s">
        <v>185</v>
      </c>
      <c r="M73" s="16">
        <v>577.20000000000005</v>
      </c>
      <c r="N73" s="16" t="s">
        <v>185</v>
      </c>
      <c r="O73" s="16">
        <v>596.20000000000005</v>
      </c>
      <c r="P73" s="16" t="s">
        <v>185</v>
      </c>
      <c r="Q73" s="16">
        <v>605.9</v>
      </c>
      <c r="R73" s="16" t="s">
        <v>185</v>
      </c>
      <c r="S73" s="16">
        <v>626.20000000000005</v>
      </c>
      <c r="T73" s="16" t="s">
        <v>185</v>
      </c>
      <c r="U73" s="16">
        <v>631.79999999999995</v>
      </c>
      <c r="V73" s="16" t="s">
        <v>185</v>
      </c>
      <c r="W73" s="16">
        <v>620.79999999999995</v>
      </c>
      <c r="X73" s="16" t="s">
        <v>185</v>
      </c>
      <c r="Y73" s="16">
        <v>618.4</v>
      </c>
      <c r="Z73" s="16" t="s">
        <v>185</v>
      </c>
      <c r="AA73" s="16">
        <v>602.20000000000005</v>
      </c>
      <c r="AB73" s="16" t="s">
        <v>185</v>
      </c>
      <c r="AC73" s="16">
        <v>588</v>
      </c>
      <c r="AD73" s="16" t="s">
        <v>185</v>
      </c>
      <c r="AE73" s="16">
        <v>562.29999999999995</v>
      </c>
      <c r="AF73" s="16" t="s">
        <v>185</v>
      </c>
      <c r="AG73" s="16">
        <v>523</v>
      </c>
      <c r="AH73" s="16" t="s">
        <v>185</v>
      </c>
      <c r="AI73" s="16">
        <v>505.3</v>
      </c>
      <c r="AJ73" s="16" t="s">
        <v>185</v>
      </c>
      <c r="AK73" s="16">
        <v>460.9</v>
      </c>
      <c r="AL73" s="16" t="s">
        <v>185</v>
      </c>
      <c r="AM73" s="16">
        <v>426</v>
      </c>
      <c r="AN73" s="16" t="s">
        <v>185</v>
      </c>
      <c r="AO73" s="16">
        <v>424.6</v>
      </c>
      <c r="AP73" s="16" t="s">
        <v>185</v>
      </c>
      <c r="AQ73" s="16">
        <v>422.5</v>
      </c>
      <c r="AR73" s="16" t="s">
        <v>185</v>
      </c>
      <c r="AS73" s="16">
        <v>434.4</v>
      </c>
      <c r="AT73" s="16" t="s">
        <v>185</v>
      </c>
      <c r="AU73" s="16">
        <v>445.7</v>
      </c>
      <c r="AV73" s="16" t="s">
        <v>185</v>
      </c>
      <c r="AW73" s="16">
        <v>452</v>
      </c>
      <c r="AX73" s="16" t="s">
        <v>185</v>
      </c>
      <c r="AY73" s="16">
        <v>460.2</v>
      </c>
      <c r="AZ73" s="16" t="s">
        <v>185</v>
      </c>
      <c r="BA73" s="16">
        <v>485.4</v>
      </c>
      <c r="BB73" s="16" t="s">
        <v>185</v>
      </c>
      <c r="BC73" s="16">
        <v>486.5</v>
      </c>
      <c r="BD73" s="16" t="s">
        <v>185</v>
      </c>
      <c r="BE73" s="16">
        <v>495.8</v>
      </c>
      <c r="BF73" s="16" t="s">
        <v>185</v>
      </c>
      <c r="BG73" s="16">
        <v>490.4</v>
      </c>
      <c r="BH73" s="16" t="s">
        <v>185</v>
      </c>
      <c r="BI73" s="16">
        <v>493.9</v>
      </c>
      <c r="BJ73" s="16" t="s">
        <v>185</v>
      </c>
      <c r="BK73" s="16">
        <v>500.8</v>
      </c>
      <c r="BL73" s="16" t="s">
        <v>185</v>
      </c>
      <c r="BM73" s="16">
        <v>519.5</v>
      </c>
      <c r="BN73" s="16" t="s">
        <v>185</v>
      </c>
      <c r="BO73" s="16">
        <v>534.4</v>
      </c>
      <c r="BP73" s="16" t="s">
        <v>185</v>
      </c>
      <c r="BQ73" s="16">
        <v>549.6</v>
      </c>
      <c r="BR73" s="16" t="s">
        <v>185</v>
      </c>
      <c r="BS73" s="16">
        <v>541.4</v>
      </c>
      <c r="BT73" s="16" t="s">
        <v>185</v>
      </c>
      <c r="BU73" s="16">
        <v>553.6</v>
      </c>
      <c r="BV73" s="16" t="s">
        <v>185</v>
      </c>
      <c r="BW73" s="16">
        <v>514.20000000000005</v>
      </c>
      <c r="BX73" s="16" t="s">
        <v>185</v>
      </c>
      <c r="BY73" s="16">
        <v>503.8</v>
      </c>
      <c r="BZ73" s="16" t="s">
        <v>185</v>
      </c>
      <c r="CA73" s="16">
        <v>502.3</v>
      </c>
      <c r="CB73" s="16" t="s">
        <v>185</v>
      </c>
      <c r="CC73" s="16">
        <v>495.7</v>
      </c>
      <c r="CD73" s="16" t="s">
        <v>185</v>
      </c>
      <c r="CE73" s="16">
        <v>496.5</v>
      </c>
      <c r="CF73" s="16" t="s">
        <v>185</v>
      </c>
      <c r="CG73" s="16">
        <v>509.8</v>
      </c>
      <c r="CH73" s="16" t="s">
        <v>185</v>
      </c>
      <c r="CI73" s="16">
        <v>520.5</v>
      </c>
      <c r="CJ73" s="16" t="s">
        <v>185</v>
      </c>
      <c r="CK73" s="16">
        <v>506.4</v>
      </c>
      <c r="CL73" s="16" t="s">
        <v>185</v>
      </c>
      <c r="CM73" s="16">
        <v>502.7</v>
      </c>
      <c r="CN73" s="16" t="s">
        <v>185</v>
      </c>
      <c r="CO73" s="16">
        <v>496.1</v>
      </c>
      <c r="CP73" s="16" t="s">
        <v>185</v>
      </c>
      <c r="CQ73" s="16">
        <v>476.8</v>
      </c>
      <c r="CR73" s="16" t="s">
        <v>185</v>
      </c>
      <c r="CS73" s="16">
        <v>466.8</v>
      </c>
      <c r="CT73" s="16" t="s">
        <v>185</v>
      </c>
      <c r="CU73" s="16">
        <v>460.9</v>
      </c>
      <c r="CV73" s="16" t="s">
        <v>185</v>
      </c>
      <c r="CW73" s="16">
        <v>465.5</v>
      </c>
      <c r="CX73" s="16" t="s">
        <v>185</v>
      </c>
    </row>
    <row r="74" spans="4:102">
      <c r="D74" s="15" t="s">
        <v>92</v>
      </c>
      <c r="E74" s="16">
        <v>483</v>
      </c>
      <c r="F74" s="16" t="s">
        <v>185</v>
      </c>
      <c r="G74" s="16">
        <v>498.5</v>
      </c>
      <c r="H74" s="16" t="s">
        <v>185</v>
      </c>
      <c r="I74" s="16">
        <v>511.9</v>
      </c>
      <c r="J74" s="16" t="s">
        <v>185</v>
      </c>
      <c r="K74" s="16">
        <v>523.1</v>
      </c>
      <c r="L74" s="16" t="s">
        <v>185</v>
      </c>
      <c r="M74" s="16">
        <v>552.29999999999995</v>
      </c>
      <c r="N74" s="16" t="s">
        <v>185</v>
      </c>
      <c r="O74" s="16">
        <v>567.20000000000005</v>
      </c>
      <c r="P74" s="16" t="s">
        <v>185</v>
      </c>
      <c r="Q74" s="16">
        <v>586.1</v>
      </c>
      <c r="R74" s="16" t="s">
        <v>185</v>
      </c>
      <c r="S74" s="16">
        <v>595.79999999999995</v>
      </c>
      <c r="T74" s="16" t="s">
        <v>185</v>
      </c>
      <c r="U74" s="16">
        <v>616</v>
      </c>
      <c r="V74" s="16" t="s">
        <v>185</v>
      </c>
      <c r="W74" s="16">
        <v>621.6</v>
      </c>
      <c r="X74" s="16" t="s">
        <v>185</v>
      </c>
      <c r="Y74" s="16">
        <v>611</v>
      </c>
      <c r="Z74" s="16" t="s">
        <v>185</v>
      </c>
      <c r="AA74" s="16">
        <v>608.70000000000005</v>
      </c>
      <c r="AB74" s="16" t="s">
        <v>185</v>
      </c>
      <c r="AC74" s="16">
        <v>592.9</v>
      </c>
      <c r="AD74" s="16" t="s">
        <v>185</v>
      </c>
      <c r="AE74" s="16">
        <v>579</v>
      </c>
      <c r="AF74" s="16" t="s">
        <v>185</v>
      </c>
      <c r="AG74" s="16">
        <v>553.79999999999995</v>
      </c>
      <c r="AH74" s="16" t="s">
        <v>185</v>
      </c>
      <c r="AI74" s="16">
        <v>515.1</v>
      </c>
      <c r="AJ74" s="16" t="s">
        <v>185</v>
      </c>
      <c r="AK74" s="16">
        <v>497.9</v>
      </c>
      <c r="AL74" s="16" t="s">
        <v>185</v>
      </c>
      <c r="AM74" s="16">
        <v>454.1</v>
      </c>
      <c r="AN74" s="16" t="s">
        <v>185</v>
      </c>
      <c r="AO74" s="16">
        <v>419.8</v>
      </c>
      <c r="AP74" s="16" t="s">
        <v>185</v>
      </c>
      <c r="AQ74" s="16">
        <v>418.5</v>
      </c>
      <c r="AR74" s="16" t="s">
        <v>185</v>
      </c>
      <c r="AS74" s="16">
        <v>416.5</v>
      </c>
      <c r="AT74" s="16" t="s">
        <v>185</v>
      </c>
      <c r="AU74" s="16">
        <v>428.3</v>
      </c>
      <c r="AV74" s="16" t="s">
        <v>185</v>
      </c>
      <c r="AW74" s="16">
        <v>439.6</v>
      </c>
      <c r="AX74" s="16" t="s">
        <v>185</v>
      </c>
      <c r="AY74" s="16">
        <v>445.8</v>
      </c>
      <c r="AZ74" s="16" t="s">
        <v>185</v>
      </c>
      <c r="BA74" s="16">
        <v>454.1</v>
      </c>
      <c r="BB74" s="16" t="s">
        <v>185</v>
      </c>
      <c r="BC74" s="16">
        <v>479</v>
      </c>
      <c r="BD74" s="16" t="s">
        <v>185</v>
      </c>
      <c r="BE74" s="16">
        <v>480.2</v>
      </c>
      <c r="BF74" s="16" t="s">
        <v>185</v>
      </c>
      <c r="BG74" s="16">
        <v>489.4</v>
      </c>
      <c r="BH74" s="16" t="s">
        <v>185</v>
      </c>
      <c r="BI74" s="16">
        <v>484.2</v>
      </c>
      <c r="BJ74" s="16" t="s">
        <v>185</v>
      </c>
      <c r="BK74" s="16">
        <v>487.7</v>
      </c>
      <c r="BL74" s="16" t="s">
        <v>185</v>
      </c>
      <c r="BM74" s="16">
        <v>494.7</v>
      </c>
      <c r="BN74" s="16" t="s">
        <v>185</v>
      </c>
      <c r="BO74" s="16">
        <v>513.20000000000005</v>
      </c>
      <c r="BP74" s="16" t="s">
        <v>185</v>
      </c>
      <c r="BQ74" s="16">
        <v>528</v>
      </c>
      <c r="BR74" s="16" t="s">
        <v>185</v>
      </c>
      <c r="BS74" s="16">
        <v>543.1</v>
      </c>
      <c r="BT74" s="16" t="s">
        <v>185</v>
      </c>
      <c r="BU74" s="16">
        <v>535.1</v>
      </c>
      <c r="BV74" s="16" t="s">
        <v>185</v>
      </c>
      <c r="BW74" s="16">
        <v>547.20000000000005</v>
      </c>
      <c r="BX74" s="16" t="s">
        <v>185</v>
      </c>
      <c r="BY74" s="16">
        <v>508.4</v>
      </c>
      <c r="BZ74" s="16" t="s">
        <v>185</v>
      </c>
      <c r="CA74" s="16">
        <v>498.1</v>
      </c>
      <c r="CB74" s="16" t="s">
        <v>185</v>
      </c>
      <c r="CC74" s="16">
        <v>496.7</v>
      </c>
      <c r="CD74" s="16" t="s">
        <v>185</v>
      </c>
      <c r="CE74" s="16">
        <v>490.3</v>
      </c>
      <c r="CF74" s="16" t="s">
        <v>185</v>
      </c>
      <c r="CG74" s="16">
        <v>491.1</v>
      </c>
      <c r="CH74" s="16" t="s">
        <v>185</v>
      </c>
      <c r="CI74" s="16">
        <v>504.3</v>
      </c>
      <c r="CJ74" s="16" t="s">
        <v>185</v>
      </c>
      <c r="CK74" s="16">
        <v>515</v>
      </c>
      <c r="CL74" s="16" t="s">
        <v>185</v>
      </c>
      <c r="CM74" s="16">
        <v>501.1</v>
      </c>
      <c r="CN74" s="16" t="s">
        <v>185</v>
      </c>
      <c r="CO74" s="16">
        <v>497.5</v>
      </c>
      <c r="CP74" s="16" t="s">
        <v>185</v>
      </c>
      <c r="CQ74" s="16">
        <v>491.1</v>
      </c>
      <c r="CR74" s="16" t="s">
        <v>185</v>
      </c>
      <c r="CS74" s="16">
        <v>472</v>
      </c>
      <c r="CT74" s="16" t="s">
        <v>185</v>
      </c>
      <c r="CU74" s="16">
        <v>462.1</v>
      </c>
      <c r="CV74" s="16" t="s">
        <v>185</v>
      </c>
      <c r="CW74" s="16">
        <v>456.3</v>
      </c>
      <c r="CX74" s="16" t="s">
        <v>185</v>
      </c>
    </row>
    <row r="75" spans="4:102">
      <c r="D75" s="15" t="s">
        <v>93</v>
      </c>
      <c r="E75" s="16">
        <v>463.5</v>
      </c>
      <c r="F75" s="16" t="s">
        <v>185</v>
      </c>
      <c r="G75" s="16">
        <v>473.6</v>
      </c>
      <c r="H75" s="16" t="s">
        <v>185</v>
      </c>
      <c r="I75" s="16">
        <v>488.8</v>
      </c>
      <c r="J75" s="16" t="s">
        <v>185</v>
      </c>
      <c r="K75" s="16">
        <v>502.1</v>
      </c>
      <c r="L75" s="16" t="s">
        <v>185</v>
      </c>
      <c r="M75" s="16">
        <v>513.4</v>
      </c>
      <c r="N75" s="16" t="s">
        <v>185</v>
      </c>
      <c r="O75" s="16">
        <v>542.20000000000005</v>
      </c>
      <c r="P75" s="16" t="s">
        <v>185</v>
      </c>
      <c r="Q75" s="16">
        <v>557</v>
      </c>
      <c r="R75" s="16" t="s">
        <v>185</v>
      </c>
      <c r="S75" s="16">
        <v>575.70000000000005</v>
      </c>
      <c r="T75" s="16" t="s">
        <v>185</v>
      </c>
      <c r="U75" s="16">
        <v>585.4</v>
      </c>
      <c r="V75" s="16" t="s">
        <v>185</v>
      </c>
      <c r="W75" s="16">
        <v>605.4</v>
      </c>
      <c r="X75" s="16" t="s">
        <v>185</v>
      </c>
      <c r="Y75" s="16">
        <v>611.1</v>
      </c>
      <c r="Z75" s="16" t="s">
        <v>185</v>
      </c>
      <c r="AA75" s="16">
        <v>600.79999999999995</v>
      </c>
      <c r="AB75" s="16" t="s">
        <v>185</v>
      </c>
      <c r="AC75" s="16">
        <v>598.70000000000005</v>
      </c>
      <c r="AD75" s="16" t="s">
        <v>185</v>
      </c>
      <c r="AE75" s="16">
        <v>583.20000000000005</v>
      </c>
      <c r="AF75" s="16" t="s">
        <v>185</v>
      </c>
      <c r="AG75" s="16">
        <v>569.70000000000005</v>
      </c>
      <c r="AH75" s="16" t="s">
        <v>185</v>
      </c>
      <c r="AI75" s="16">
        <v>545</v>
      </c>
      <c r="AJ75" s="16" t="s">
        <v>185</v>
      </c>
      <c r="AK75" s="16">
        <v>507.1</v>
      </c>
      <c r="AL75" s="16" t="s">
        <v>185</v>
      </c>
      <c r="AM75" s="16">
        <v>490.1</v>
      </c>
      <c r="AN75" s="16" t="s">
        <v>185</v>
      </c>
      <c r="AO75" s="16">
        <v>447.1</v>
      </c>
      <c r="AP75" s="16" t="s">
        <v>185</v>
      </c>
      <c r="AQ75" s="16">
        <v>413.4</v>
      </c>
      <c r="AR75" s="16" t="s">
        <v>185</v>
      </c>
      <c r="AS75" s="16">
        <v>412.2</v>
      </c>
      <c r="AT75" s="16" t="s">
        <v>185</v>
      </c>
      <c r="AU75" s="16">
        <v>410.3</v>
      </c>
      <c r="AV75" s="16" t="s">
        <v>185</v>
      </c>
      <c r="AW75" s="16">
        <v>422</v>
      </c>
      <c r="AX75" s="16" t="s">
        <v>185</v>
      </c>
      <c r="AY75" s="16">
        <v>433.2</v>
      </c>
      <c r="AZ75" s="16" t="s">
        <v>185</v>
      </c>
      <c r="BA75" s="16">
        <v>439.5</v>
      </c>
      <c r="BB75" s="16" t="s">
        <v>185</v>
      </c>
      <c r="BC75" s="16">
        <v>447.7</v>
      </c>
      <c r="BD75" s="16" t="s">
        <v>185</v>
      </c>
      <c r="BE75" s="16">
        <v>472.4</v>
      </c>
      <c r="BF75" s="16" t="s">
        <v>185</v>
      </c>
      <c r="BG75" s="16">
        <v>473.6</v>
      </c>
      <c r="BH75" s="16" t="s">
        <v>185</v>
      </c>
      <c r="BI75" s="16">
        <v>482.9</v>
      </c>
      <c r="BJ75" s="16" t="s">
        <v>185</v>
      </c>
      <c r="BK75" s="16">
        <v>477.8</v>
      </c>
      <c r="BL75" s="16" t="s">
        <v>185</v>
      </c>
      <c r="BM75" s="16">
        <v>481.3</v>
      </c>
      <c r="BN75" s="16" t="s">
        <v>185</v>
      </c>
      <c r="BO75" s="16">
        <v>488.3</v>
      </c>
      <c r="BP75" s="16" t="s">
        <v>185</v>
      </c>
      <c r="BQ75" s="16">
        <v>506.6</v>
      </c>
      <c r="BR75" s="16" t="s">
        <v>185</v>
      </c>
      <c r="BS75" s="16">
        <v>521.4</v>
      </c>
      <c r="BT75" s="16" t="s">
        <v>185</v>
      </c>
      <c r="BU75" s="16">
        <v>536.4</v>
      </c>
      <c r="BV75" s="16" t="s">
        <v>185</v>
      </c>
      <c r="BW75" s="16">
        <v>528.5</v>
      </c>
      <c r="BX75" s="16" t="s">
        <v>185</v>
      </c>
      <c r="BY75" s="16">
        <v>540.6</v>
      </c>
      <c r="BZ75" s="16" t="s">
        <v>185</v>
      </c>
      <c r="CA75" s="16">
        <v>502.3</v>
      </c>
      <c r="CB75" s="16" t="s">
        <v>185</v>
      </c>
      <c r="CC75" s="16">
        <v>492.2</v>
      </c>
      <c r="CD75" s="16" t="s">
        <v>185</v>
      </c>
      <c r="CE75" s="16">
        <v>490.9</v>
      </c>
      <c r="CF75" s="16" t="s">
        <v>185</v>
      </c>
      <c r="CG75" s="16">
        <v>484.6</v>
      </c>
      <c r="CH75" s="16" t="s">
        <v>185</v>
      </c>
      <c r="CI75" s="16">
        <v>485.5</v>
      </c>
      <c r="CJ75" s="16" t="s">
        <v>185</v>
      </c>
      <c r="CK75" s="16">
        <v>498.7</v>
      </c>
      <c r="CL75" s="16" t="s">
        <v>185</v>
      </c>
      <c r="CM75" s="16">
        <v>509.3</v>
      </c>
      <c r="CN75" s="16" t="s">
        <v>185</v>
      </c>
      <c r="CO75" s="16">
        <v>495.6</v>
      </c>
      <c r="CP75" s="16" t="s">
        <v>185</v>
      </c>
      <c r="CQ75" s="16">
        <v>492.1</v>
      </c>
      <c r="CR75" s="16" t="s">
        <v>185</v>
      </c>
      <c r="CS75" s="16">
        <v>485.8</v>
      </c>
      <c r="CT75" s="16" t="s">
        <v>185</v>
      </c>
      <c r="CU75" s="16">
        <v>467.1</v>
      </c>
      <c r="CV75" s="16" t="s">
        <v>185</v>
      </c>
      <c r="CW75" s="16">
        <v>457.3</v>
      </c>
      <c r="CX75" s="16" t="s">
        <v>185</v>
      </c>
    </row>
    <row r="76" spans="4:102">
      <c r="D76" s="15" t="s">
        <v>94</v>
      </c>
      <c r="E76" s="16">
        <v>440.6</v>
      </c>
      <c r="F76" s="16" t="s">
        <v>185</v>
      </c>
      <c r="G76" s="16">
        <v>453.7</v>
      </c>
      <c r="H76" s="16" t="s">
        <v>185</v>
      </c>
      <c r="I76" s="16">
        <v>463.6</v>
      </c>
      <c r="J76" s="16" t="s">
        <v>185</v>
      </c>
      <c r="K76" s="16">
        <v>478.7</v>
      </c>
      <c r="L76" s="16" t="s">
        <v>185</v>
      </c>
      <c r="M76" s="16">
        <v>492</v>
      </c>
      <c r="N76" s="16" t="s">
        <v>185</v>
      </c>
      <c r="O76" s="16">
        <v>503.2</v>
      </c>
      <c r="P76" s="16" t="s">
        <v>185</v>
      </c>
      <c r="Q76" s="16">
        <v>531.6</v>
      </c>
      <c r="R76" s="16" t="s">
        <v>185</v>
      </c>
      <c r="S76" s="16">
        <v>546.29999999999995</v>
      </c>
      <c r="T76" s="16" t="s">
        <v>185</v>
      </c>
      <c r="U76" s="16">
        <v>564.79999999999995</v>
      </c>
      <c r="V76" s="16" t="s">
        <v>185</v>
      </c>
      <c r="W76" s="16">
        <v>574.4</v>
      </c>
      <c r="X76" s="16" t="s">
        <v>185</v>
      </c>
      <c r="Y76" s="16">
        <v>594.20000000000005</v>
      </c>
      <c r="Z76" s="16" t="s">
        <v>185</v>
      </c>
      <c r="AA76" s="16">
        <v>600</v>
      </c>
      <c r="AB76" s="16" t="s">
        <v>185</v>
      </c>
      <c r="AC76" s="16">
        <v>590</v>
      </c>
      <c r="AD76" s="16" t="s">
        <v>185</v>
      </c>
      <c r="AE76" s="16">
        <v>588.1</v>
      </c>
      <c r="AF76" s="16" t="s">
        <v>185</v>
      </c>
      <c r="AG76" s="16">
        <v>573.1</v>
      </c>
      <c r="AH76" s="16" t="s">
        <v>185</v>
      </c>
      <c r="AI76" s="16">
        <v>559.9</v>
      </c>
      <c r="AJ76" s="16" t="s">
        <v>185</v>
      </c>
      <c r="AK76" s="16">
        <v>535.70000000000005</v>
      </c>
      <c r="AL76" s="16" t="s">
        <v>185</v>
      </c>
      <c r="AM76" s="16">
        <v>498.5</v>
      </c>
      <c r="AN76" s="16" t="s">
        <v>185</v>
      </c>
      <c r="AO76" s="16">
        <v>482</v>
      </c>
      <c r="AP76" s="16" t="s">
        <v>185</v>
      </c>
      <c r="AQ76" s="16">
        <v>439.8</v>
      </c>
      <c r="AR76" s="16" t="s">
        <v>185</v>
      </c>
      <c r="AS76" s="16">
        <v>406.6</v>
      </c>
      <c r="AT76" s="16" t="s">
        <v>185</v>
      </c>
      <c r="AU76" s="16">
        <v>405.6</v>
      </c>
      <c r="AV76" s="16" t="s">
        <v>185</v>
      </c>
      <c r="AW76" s="16">
        <v>403.8</v>
      </c>
      <c r="AX76" s="16" t="s">
        <v>185</v>
      </c>
      <c r="AY76" s="16">
        <v>415.4</v>
      </c>
      <c r="AZ76" s="16" t="s">
        <v>185</v>
      </c>
      <c r="BA76" s="16">
        <v>426.5</v>
      </c>
      <c r="BB76" s="16" t="s">
        <v>185</v>
      </c>
      <c r="BC76" s="16">
        <v>432.8</v>
      </c>
      <c r="BD76" s="16" t="s">
        <v>185</v>
      </c>
      <c r="BE76" s="16">
        <v>440.9</v>
      </c>
      <c r="BF76" s="16" t="s">
        <v>185</v>
      </c>
      <c r="BG76" s="16">
        <v>465.4</v>
      </c>
      <c r="BH76" s="16" t="s">
        <v>185</v>
      </c>
      <c r="BI76" s="16">
        <v>466.7</v>
      </c>
      <c r="BJ76" s="16" t="s">
        <v>185</v>
      </c>
      <c r="BK76" s="16">
        <v>475.9</v>
      </c>
      <c r="BL76" s="16" t="s">
        <v>185</v>
      </c>
      <c r="BM76" s="16">
        <v>470.9</v>
      </c>
      <c r="BN76" s="16" t="s">
        <v>185</v>
      </c>
      <c r="BO76" s="16">
        <v>474.5</v>
      </c>
      <c r="BP76" s="16" t="s">
        <v>185</v>
      </c>
      <c r="BQ76" s="16">
        <v>481.4</v>
      </c>
      <c r="BR76" s="16" t="s">
        <v>185</v>
      </c>
      <c r="BS76" s="16">
        <v>499.6</v>
      </c>
      <c r="BT76" s="16" t="s">
        <v>185</v>
      </c>
      <c r="BU76" s="16">
        <v>514.29999999999995</v>
      </c>
      <c r="BV76" s="16" t="s">
        <v>185</v>
      </c>
      <c r="BW76" s="16">
        <v>529.20000000000005</v>
      </c>
      <c r="BX76" s="16" t="s">
        <v>185</v>
      </c>
      <c r="BY76" s="16">
        <v>521.5</v>
      </c>
      <c r="BZ76" s="16" t="s">
        <v>185</v>
      </c>
      <c r="CA76" s="16">
        <v>533.6</v>
      </c>
      <c r="CB76" s="16" t="s">
        <v>185</v>
      </c>
      <c r="CC76" s="16">
        <v>495.8</v>
      </c>
      <c r="CD76" s="16" t="s">
        <v>185</v>
      </c>
      <c r="CE76" s="16">
        <v>485.9</v>
      </c>
      <c r="CF76" s="16" t="s">
        <v>185</v>
      </c>
      <c r="CG76" s="16">
        <v>484.8</v>
      </c>
      <c r="CH76" s="16" t="s">
        <v>185</v>
      </c>
      <c r="CI76" s="16">
        <v>478.6</v>
      </c>
      <c r="CJ76" s="16" t="s">
        <v>185</v>
      </c>
      <c r="CK76" s="16">
        <v>479.6</v>
      </c>
      <c r="CL76" s="16" t="s">
        <v>185</v>
      </c>
      <c r="CM76" s="16">
        <v>492.6</v>
      </c>
      <c r="CN76" s="16" t="s">
        <v>185</v>
      </c>
      <c r="CO76" s="16">
        <v>503.2</v>
      </c>
      <c r="CP76" s="16" t="s">
        <v>185</v>
      </c>
      <c r="CQ76" s="16">
        <v>489.8</v>
      </c>
      <c r="CR76" s="16" t="s">
        <v>185</v>
      </c>
      <c r="CS76" s="16">
        <v>486.3</v>
      </c>
      <c r="CT76" s="16" t="s">
        <v>185</v>
      </c>
      <c r="CU76" s="16">
        <v>480.2</v>
      </c>
      <c r="CV76" s="16" t="s">
        <v>185</v>
      </c>
      <c r="CW76" s="16">
        <v>461.7</v>
      </c>
      <c r="CX76" s="16" t="s">
        <v>185</v>
      </c>
    </row>
    <row r="77" spans="4:102">
      <c r="D77" s="15" t="s">
        <v>95</v>
      </c>
      <c r="E77" s="16">
        <v>433</v>
      </c>
      <c r="F77" s="16" t="s">
        <v>185</v>
      </c>
      <c r="G77" s="16">
        <v>430.4</v>
      </c>
      <c r="H77" s="16" t="s">
        <v>185</v>
      </c>
      <c r="I77" s="16">
        <v>443.4</v>
      </c>
      <c r="J77" s="16" t="s">
        <v>185</v>
      </c>
      <c r="K77" s="16">
        <v>453.3</v>
      </c>
      <c r="L77" s="16" t="s">
        <v>185</v>
      </c>
      <c r="M77" s="16">
        <v>468.2</v>
      </c>
      <c r="N77" s="16" t="s">
        <v>185</v>
      </c>
      <c r="O77" s="16">
        <v>481.4</v>
      </c>
      <c r="P77" s="16" t="s">
        <v>185</v>
      </c>
      <c r="Q77" s="16">
        <v>492.5</v>
      </c>
      <c r="R77" s="16" t="s">
        <v>185</v>
      </c>
      <c r="S77" s="16">
        <v>520.5</v>
      </c>
      <c r="T77" s="16" t="s">
        <v>185</v>
      </c>
      <c r="U77" s="16">
        <v>535.1</v>
      </c>
      <c r="V77" s="16" t="s">
        <v>185</v>
      </c>
      <c r="W77" s="16">
        <v>553.4</v>
      </c>
      <c r="X77" s="16" t="s">
        <v>185</v>
      </c>
      <c r="Y77" s="16">
        <v>563</v>
      </c>
      <c r="Z77" s="16" t="s">
        <v>185</v>
      </c>
      <c r="AA77" s="16">
        <v>582.6</v>
      </c>
      <c r="AB77" s="16" t="s">
        <v>185</v>
      </c>
      <c r="AC77" s="16">
        <v>588.4</v>
      </c>
      <c r="AD77" s="16" t="s">
        <v>185</v>
      </c>
      <c r="AE77" s="16">
        <v>578.70000000000005</v>
      </c>
      <c r="AF77" s="16" t="s">
        <v>185</v>
      </c>
      <c r="AG77" s="16">
        <v>577</v>
      </c>
      <c r="AH77" s="16" t="s">
        <v>185</v>
      </c>
      <c r="AI77" s="16">
        <v>562.4</v>
      </c>
      <c r="AJ77" s="16" t="s">
        <v>185</v>
      </c>
      <c r="AK77" s="16">
        <v>549.6</v>
      </c>
      <c r="AL77" s="16" t="s">
        <v>185</v>
      </c>
      <c r="AM77" s="16">
        <v>526</v>
      </c>
      <c r="AN77" s="16" t="s">
        <v>185</v>
      </c>
      <c r="AO77" s="16">
        <v>489.5</v>
      </c>
      <c r="AP77" s="16" t="s">
        <v>185</v>
      </c>
      <c r="AQ77" s="16">
        <v>473.4</v>
      </c>
      <c r="AR77" s="16" t="s">
        <v>185</v>
      </c>
      <c r="AS77" s="16">
        <v>432</v>
      </c>
      <c r="AT77" s="16" t="s">
        <v>185</v>
      </c>
      <c r="AU77" s="16">
        <v>399.5</v>
      </c>
      <c r="AV77" s="16" t="s">
        <v>185</v>
      </c>
      <c r="AW77" s="16">
        <v>398.6</v>
      </c>
      <c r="AX77" s="16" t="s">
        <v>185</v>
      </c>
      <c r="AY77" s="16">
        <v>396.9</v>
      </c>
      <c r="AZ77" s="16" t="s">
        <v>185</v>
      </c>
      <c r="BA77" s="16">
        <v>408.4</v>
      </c>
      <c r="BB77" s="16" t="s">
        <v>185</v>
      </c>
      <c r="BC77" s="16">
        <v>419.4</v>
      </c>
      <c r="BD77" s="16" t="s">
        <v>185</v>
      </c>
      <c r="BE77" s="16">
        <v>425.7</v>
      </c>
      <c r="BF77" s="16" t="s">
        <v>185</v>
      </c>
      <c r="BG77" s="16">
        <v>433.8</v>
      </c>
      <c r="BH77" s="16" t="s">
        <v>185</v>
      </c>
      <c r="BI77" s="16">
        <v>458</v>
      </c>
      <c r="BJ77" s="16" t="s">
        <v>185</v>
      </c>
      <c r="BK77" s="16">
        <v>459.3</v>
      </c>
      <c r="BL77" s="16" t="s">
        <v>185</v>
      </c>
      <c r="BM77" s="16">
        <v>468.5</v>
      </c>
      <c r="BN77" s="16" t="s">
        <v>185</v>
      </c>
      <c r="BO77" s="16">
        <v>463.7</v>
      </c>
      <c r="BP77" s="16" t="s">
        <v>185</v>
      </c>
      <c r="BQ77" s="16">
        <v>467.3</v>
      </c>
      <c r="BR77" s="16" t="s">
        <v>185</v>
      </c>
      <c r="BS77" s="16">
        <v>474.2</v>
      </c>
      <c r="BT77" s="16" t="s">
        <v>185</v>
      </c>
      <c r="BU77" s="16">
        <v>492.3</v>
      </c>
      <c r="BV77" s="16" t="s">
        <v>185</v>
      </c>
      <c r="BW77" s="16">
        <v>506.8</v>
      </c>
      <c r="BX77" s="16" t="s">
        <v>185</v>
      </c>
      <c r="BY77" s="16">
        <v>521.6</v>
      </c>
      <c r="BZ77" s="16" t="s">
        <v>185</v>
      </c>
      <c r="CA77" s="16">
        <v>514.1</v>
      </c>
      <c r="CB77" s="16" t="s">
        <v>185</v>
      </c>
      <c r="CC77" s="16">
        <v>526.1</v>
      </c>
      <c r="CD77" s="16" t="s">
        <v>185</v>
      </c>
      <c r="CE77" s="16">
        <v>488.9</v>
      </c>
      <c r="CF77" s="16" t="s">
        <v>185</v>
      </c>
      <c r="CG77" s="16">
        <v>479.3</v>
      </c>
      <c r="CH77" s="16" t="s">
        <v>185</v>
      </c>
      <c r="CI77" s="16">
        <v>478.2</v>
      </c>
      <c r="CJ77" s="16" t="s">
        <v>185</v>
      </c>
      <c r="CK77" s="16">
        <v>472.2</v>
      </c>
      <c r="CL77" s="16" t="s">
        <v>185</v>
      </c>
      <c r="CM77" s="16">
        <v>473.2</v>
      </c>
      <c r="CN77" s="16" t="s">
        <v>185</v>
      </c>
      <c r="CO77" s="16">
        <v>486.2</v>
      </c>
      <c r="CP77" s="16" t="s">
        <v>185</v>
      </c>
      <c r="CQ77" s="16">
        <v>496.7</v>
      </c>
      <c r="CR77" s="16" t="s">
        <v>185</v>
      </c>
      <c r="CS77" s="16">
        <v>483.6</v>
      </c>
      <c r="CT77" s="16" t="s">
        <v>185</v>
      </c>
      <c r="CU77" s="16">
        <v>480.2</v>
      </c>
      <c r="CV77" s="16" t="s">
        <v>185</v>
      </c>
      <c r="CW77" s="16">
        <v>474.3</v>
      </c>
      <c r="CX77" s="16" t="s">
        <v>185</v>
      </c>
    </row>
    <row r="78" spans="4:102">
      <c r="D78" s="15" t="s">
        <v>96</v>
      </c>
      <c r="E78" s="16">
        <v>417.3</v>
      </c>
      <c r="F78" s="16" t="s">
        <v>185</v>
      </c>
      <c r="G78" s="16">
        <v>422.2</v>
      </c>
      <c r="H78" s="16" t="s">
        <v>185</v>
      </c>
      <c r="I78" s="16">
        <v>419.8</v>
      </c>
      <c r="J78" s="16" t="s">
        <v>185</v>
      </c>
      <c r="K78" s="16">
        <v>432.7</v>
      </c>
      <c r="L78" s="16" t="s">
        <v>185</v>
      </c>
      <c r="M78" s="16">
        <v>442.6</v>
      </c>
      <c r="N78" s="16" t="s">
        <v>185</v>
      </c>
      <c r="O78" s="16">
        <v>457.4</v>
      </c>
      <c r="P78" s="16" t="s">
        <v>185</v>
      </c>
      <c r="Q78" s="16">
        <v>470.4</v>
      </c>
      <c r="R78" s="16" t="s">
        <v>185</v>
      </c>
      <c r="S78" s="16">
        <v>481.4</v>
      </c>
      <c r="T78" s="16" t="s">
        <v>185</v>
      </c>
      <c r="U78" s="16">
        <v>509</v>
      </c>
      <c r="V78" s="16" t="s">
        <v>185</v>
      </c>
      <c r="W78" s="16">
        <v>523.4</v>
      </c>
      <c r="X78" s="16" t="s">
        <v>185</v>
      </c>
      <c r="Y78" s="16">
        <v>541.5</v>
      </c>
      <c r="Z78" s="16" t="s">
        <v>185</v>
      </c>
      <c r="AA78" s="16">
        <v>551.1</v>
      </c>
      <c r="AB78" s="16" t="s">
        <v>185</v>
      </c>
      <c r="AC78" s="16">
        <v>570.4</v>
      </c>
      <c r="AD78" s="16" t="s">
        <v>185</v>
      </c>
      <c r="AE78" s="16">
        <v>576.20000000000005</v>
      </c>
      <c r="AF78" s="16" t="s">
        <v>185</v>
      </c>
      <c r="AG78" s="16">
        <v>566.9</v>
      </c>
      <c r="AH78" s="16" t="s">
        <v>185</v>
      </c>
      <c r="AI78" s="16">
        <v>565.4</v>
      </c>
      <c r="AJ78" s="16" t="s">
        <v>185</v>
      </c>
      <c r="AK78" s="16">
        <v>551.20000000000005</v>
      </c>
      <c r="AL78" s="16" t="s">
        <v>185</v>
      </c>
      <c r="AM78" s="16">
        <v>538.79999999999995</v>
      </c>
      <c r="AN78" s="16" t="s">
        <v>185</v>
      </c>
      <c r="AO78" s="16">
        <v>515.70000000000005</v>
      </c>
      <c r="AP78" s="16" t="s">
        <v>185</v>
      </c>
      <c r="AQ78" s="16">
        <v>480.1</v>
      </c>
      <c r="AR78" s="16" t="s">
        <v>185</v>
      </c>
      <c r="AS78" s="16">
        <v>464.4</v>
      </c>
      <c r="AT78" s="16" t="s">
        <v>185</v>
      </c>
      <c r="AU78" s="16">
        <v>423.8</v>
      </c>
      <c r="AV78" s="16" t="s">
        <v>185</v>
      </c>
      <c r="AW78" s="16">
        <v>392</v>
      </c>
      <c r="AX78" s="16" t="s">
        <v>185</v>
      </c>
      <c r="AY78" s="16">
        <v>391.2</v>
      </c>
      <c r="AZ78" s="16" t="s">
        <v>185</v>
      </c>
      <c r="BA78" s="16">
        <v>389.6</v>
      </c>
      <c r="BB78" s="16" t="s">
        <v>185</v>
      </c>
      <c r="BC78" s="16">
        <v>401</v>
      </c>
      <c r="BD78" s="16" t="s">
        <v>185</v>
      </c>
      <c r="BE78" s="16">
        <v>412</v>
      </c>
      <c r="BF78" s="16" t="s">
        <v>185</v>
      </c>
      <c r="BG78" s="16">
        <v>418.2</v>
      </c>
      <c r="BH78" s="16" t="s">
        <v>185</v>
      </c>
      <c r="BI78" s="16">
        <v>426.3</v>
      </c>
      <c r="BJ78" s="16" t="s">
        <v>185</v>
      </c>
      <c r="BK78" s="16">
        <v>450.1</v>
      </c>
      <c r="BL78" s="16" t="s">
        <v>185</v>
      </c>
      <c r="BM78" s="16">
        <v>451.6</v>
      </c>
      <c r="BN78" s="16" t="s">
        <v>185</v>
      </c>
      <c r="BO78" s="16">
        <v>460.7</v>
      </c>
      <c r="BP78" s="16" t="s">
        <v>185</v>
      </c>
      <c r="BQ78" s="16">
        <v>456.1</v>
      </c>
      <c r="BR78" s="16" t="s">
        <v>185</v>
      </c>
      <c r="BS78" s="16">
        <v>459.7</v>
      </c>
      <c r="BT78" s="16" t="s">
        <v>185</v>
      </c>
      <c r="BU78" s="16">
        <v>466.6</v>
      </c>
      <c r="BV78" s="16" t="s">
        <v>185</v>
      </c>
      <c r="BW78" s="16">
        <v>484.5</v>
      </c>
      <c r="BX78" s="16" t="s">
        <v>185</v>
      </c>
      <c r="BY78" s="16">
        <v>498.9</v>
      </c>
      <c r="BZ78" s="16" t="s">
        <v>185</v>
      </c>
      <c r="CA78" s="16">
        <v>513.6</v>
      </c>
      <c r="CB78" s="16" t="s">
        <v>185</v>
      </c>
      <c r="CC78" s="16">
        <v>506.3</v>
      </c>
      <c r="CD78" s="16" t="s">
        <v>185</v>
      </c>
      <c r="CE78" s="16">
        <v>518.20000000000005</v>
      </c>
      <c r="CF78" s="16" t="s">
        <v>185</v>
      </c>
      <c r="CG78" s="16">
        <v>481.7</v>
      </c>
      <c r="CH78" s="16" t="s">
        <v>185</v>
      </c>
      <c r="CI78" s="16">
        <v>472.2</v>
      </c>
      <c r="CJ78" s="16" t="s">
        <v>185</v>
      </c>
      <c r="CK78" s="16">
        <v>471.3</v>
      </c>
      <c r="CL78" s="16" t="s">
        <v>185</v>
      </c>
      <c r="CM78" s="16">
        <v>465.4</v>
      </c>
      <c r="CN78" s="16" t="s">
        <v>185</v>
      </c>
      <c r="CO78" s="16">
        <v>466.5</v>
      </c>
      <c r="CP78" s="16" t="s">
        <v>185</v>
      </c>
      <c r="CQ78" s="16">
        <v>479.4</v>
      </c>
      <c r="CR78" s="16" t="s">
        <v>185</v>
      </c>
      <c r="CS78" s="16">
        <v>489.9</v>
      </c>
      <c r="CT78" s="16" t="s">
        <v>185</v>
      </c>
      <c r="CU78" s="16">
        <v>477</v>
      </c>
      <c r="CV78" s="16" t="s">
        <v>185</v>
      </c>
      <c r="CW78" s="16">
        <v>473.8</v>
      </c>
      <c r="CX78" s="16" t="s">
        <v>185</v>
      </c>
    </row>
    <row r="79" spans="4:102">
      <c r="D79" s="15" t="s">
        <v>97</v>
      </c>
      <c r="E79" s="16">
        <v>410.6</v>
      </c>
      <c r="F79" s="16" t="s">
        <v>185</v>
      </c>
      <c r="G79" s="16">
        <v>406.1</v>
      </c>
      <c r="H79" s="16" t="s">
        <v>185</v>
      </c>
      <c r="I79" s="16">
        <v>411.1</v>
      </c>
      <c r="J79" s="16" t="s">
        <v>185</v>
      </c>
      <c r="K79" s="16">
        <v>409</v>
      </c>
      <c r="L79" s="16" t="s">
        <v>185</v>
      </c>
      <c r="M79" s="16">
        <v>421.7</v>
      </c>
      <c r="N79" s="16" t="s">
        <v>185</v>
      </c>
      <c r="O79" s="16">
        <v>431.5</v>
      </c>
      <c r="P79" s="16" t="s">
        <v>185</v>
      </c>
      <c r="Q79" s="16">
        <v>446.1</v>
      </c>
      <c r="R79" s="16" t="s">
        <v>185</v>
      </c>
      <c r="S79" s="16">
        <v>459</v>
      </c>
      <c r="T79" s="16" t="s">
        <v>185</v>
      </c>
      <c r="U79" s="16">
        <v>469.9</v>
      </c>
      <c r="V79" s="16" t="s">
        <v>185</v>
      </c>
      <c r="W79" s="16">
        <v>497</v>
      </c>
      <c r="X79" s="16" t="s">
        <v>185</v>
      </c>
      <c r="Y79" s="16">
        <v>511.2</v>
      </c>
      <c r="Z79" s="16" t="s">
        <v>185</v>
      </c>
      <c r="AA79" s="16">
        <v>529.1</v>
      </c>
      <c r="AB79" s="16" t="s">
        <v>185</v>
      </c>
      <c r="AC79" s="16">
        <v>538.6</v>
      </c>
      <c r="AD79" s="16" t="s">
        <v>185</v>
      </c>
      <c r="AE79" s="16">
        <v>557.70000000000005</v>
      </c>
      <c r="AF79" s="16" t="s">
        <v>185</v>
      </c>
      <c r="AG79" s="16">
        <v>563.5</v>
      </c>
      <c r="AH79" s="16" t="s">
        <v>185</v>
      </c>
      <c r="AI79" s="16">
        <v>554.6</v>
      </c>
      <c r="AJ79" s="16" t="s">
        <v>185</v>
      </c>
      <c r="AK79" s="16">
        <v>553.20000000000005</v>
      </c>
      <c r="AL79" s="16" t="s">
        <v>185</v>
      </c>
      <c r="AM79" s="16">
        <v>539.5</v>
      </c>
      <c r="AN79" s="16" t="s">
        <v>185</v>
      </c>
      <c r="AO79" s="16">
        <v>527.4</v>
      </c>
      <c r="AP79" s="16" t="s">
        <v>185</v>
      </c>
      <c r="AQ79" s="16">
        <v>505</v>
      </c>
      <c r="AR79" s="16" t="s">
        <v>185</v>
      </c>
      <c r="AS79" s="16">
        <v>470.2</v>
      </c>
      <c r="AT79" s="16" t="s">
        <v>185</v>
      </c>
      <c r="AU79" s="16">
        <v>454.9</v>
      </c>
      <c r="AV79" s="16" t="s">
        <v>185</v>
      </c>
      <c r="AW79" s="16">
        <v>415.3</v>
      </c>
      <c r="AX79" s="16" t="s">
        <v>185</v>
      </c>
      <c r="AY79" s="16">
        <v>384.2</v>
      </c>
      <c r="AZ79" s="16" t="s">
        <v>185</v>
      </c>
      <c r="BA79" s="16">
        <v>383.5</v>
      </c>
      <c r="BB79" s="16" t="s">
        <v>185</v>
      </c>
      <c r="BC79" s="16">
        <v>382</v>
      </c>
      <c r="BD79" s="16" t="s">
        <v>185</v>
      </c>
      <c r="BE79" s="16">
        <v>393.3</v>
      </c>
      <c r="BF79" s="16" t="s">
        <v>185</v>
      </c>
      <c r="BG79" s="16">
        <v>404.2</v>
      </c>
      <c r="BH79" s="16" t="s">
        <v>185</v>
      </c>
      <c r="BI79" s="16">
        <v>410.4</v>
      </c>
      <c r="BJ79" s="16" t="s">
        <v>185</v>
      </c>
      <c r="BK79" s="16">
        <v>418.4</v>
      </c>
      <c r="BL79" s="16" t="s">
        <v>185</v>
      </c>
      <c r="BM79" s="16">
        <v>441.9</v>
      </c>
      <c r="BN79" s="16" t="s">
        <v>185</v>
      </c>
      <c r="BO79" s="16">
        <v>443.4</v>
      </c>
      <c r="BP79" s="16" t="s">
        <v>185</v>
      </c>
      <c r="BQ79" s="16">
        <v>452.5</v>
      </c>
      <c r="BR79" s="16" t="s">
        <v>185</v>
      </c>
      <c r="BS79" s="16">
        <v>448.1</v>
      </c>
      <c r="BT79" s="16" t="s">
        <v>185</v>
      </c>
      <c r="BU79" s="16">
        <v>451.8</v>
      </c>
      <c r="BV79" s="16" t="s">
        <v>185</v>
      </c>
      <c r="BW79" s="16">
        <v>458.6</v>
      </c>
      <c r="BX79" s="16" t="s">
        <v>185</v>
      </c>
      <c r="BY79" s="16">
        <v>476.3</v>
      </c>
      <c r="BZ79" s="16" t="s">
        <v>185</v>
      </c>
      <c r="CA79" s="16">
        <v>490.6</v>
      </c>
      <c r="CB79" s="16" t="s">
        <v>185</v>
      </c>
      <c r="CC79" s="16">
        <v>505.1</v>
      </c>
      <c r="CD79" s="16" t="s">
        <v>185</v>
      </c>
      <c r="CE79" s="16">
        <v>498.1</v>
      </c>
      <c r="CF79" s="16" t="s">
        <v>185</v>
      </c>
      <c r="CG79" s="16">
        <v>509.9</v>
      </c>
      <c r="CH79" s="16" t="s">
        <v>185</v>
      </c>
      <c r="CI79" s="16">
        <v>474</v>
      </c>
      <c r="CJ79" s="16" t="s">
        <v>185</v>
      </c>
      <c r="CK79" s="16">
        <v>464.8</v>
      </c>
      <c r="CL79" s="16" t="s">
        <v>185</v>
      </c>
      <c r="CM79" s="16">
        <v>463.9</v>
      </c>
      <c r="CN79" s="16" t="s">
        <v>185</v>
      </c>
      <c r="CO79" s="16">
        <v>458.3</v>
      </c>
      <c r="CP79" s="16" t="s">
        <v>185</v>
      </c>
      <c r="CQ79" s="16">
        <v>459.4</v>
      </c>
      <c r="CR79" s="16" t="s">
        <v>185</v>
      </c>
      <c r="CS79" s="16">
        <v>472.2</v>
      </c>
      <c r="CT79" s="16" t="s">
        <v>185</v>
      </c>
      <c r="CU79" s="16">
        <v>482.6</v>
      </c>
      <c r="CV79" s="16" t="s">
        <v>185</v>
      </c>
      <c r="CW79" s="16">
        <v>470</v>
      </c>
      <c r="CX79" s="16" t="s">
        <v>185</v>
      </c>
    </row>
    <row r="80" spans="4:102">
      <c r="D80" s="15" t="s">
        <v>98</v>
      </c>
      <c r="E80" s="16">
        <v>391</v>
      </c>
      <c r="F80" s="16" t="s">
        <v>185</v>
      </c>
      <c r="G80" s="16">
        <v>398.8</v>
      </c>
      <c r="H80" s="16" t="s">
        <v>185</v>
      </c>
      <c r="I80" s="16">
        <v>394.6</v>
      </c>
      <c r="J80" s="16" t="s">
        <v>185</v>
      </c>
      <c r="K80" s="16">
        <v>399.7</v>
      </c>
      <c r="L80" s="16" t="s">
        <v>185</v>
      </c>
      <c r="M80" s="16">
        <v>397.8</v>
      </c>
      <c r="N80" s="16" t="s">
        <v>185</v>
      </c>
      <c r="O80" s="16">
        <v>410.4</v>
      </c>
      <c r="P80" s="16" t="s">
        <v>185</v>
      </c>
      <c r="Q80" s="16">
        <v>420.1</v>
      </c>
      <c r="R80" s="16" t="s">
        <v>185</v>
      </c>
      <c r="S80" s="16">
        <v>434.4</v>
      </c>
      <c r="T80" s="16" t="s">
        <v>185</v>
      </c>
      <c r="U80" s="16">
        <v>447.1</v>
      </c>
      <c r="V80" s="16" t="s">
        <v>185</v>
      </c>
      <c r="W80" s="16">
        <v>458</v>
      </c>
      <c r="X80" s="16" t="s">
        <v>185</v>
      </c>
      <c r="Y80" s="16">
        <v>484.5</v>
      </c>
      <c r="Z80" s="16" t="s">
        <v>185</v>
      </c>
      <c r="AA80" s="16">
        <v>498.6</v>
      </c>
      <c r="AB80" s="16" t="s">
        <v>185</v>
      </c>
      <c r="AC80" s="16">
        <v>516.20000000000005</v>
      </c>
      <c r="AD80" s="16" t="s">
        <v>185</v>
      </c>
      <c r="AE80" s="16">
        <v>525.6</v>
      </c>
      <c r="AF80" s="16" t="s">
        <v>185</v>
      </c>
      <c r="AG80" s="16">
        <v>544.4</v>
      </c>
      <c r="AH80" s="16" t="s">
        <v>185</v>
      </c>
      <c r="AI80" s="16">
        <v>550.29999999999995</v>
      </c>
      <c r="AJ80" s="16" t="s">
        <v>185</v>
      </c>
      <c r="AK80" s="16">
        <v>541.70000000000005</v>
      </c>
      <c r="AL80" s="16" t="s">
        <v>185</v>
      </c>
      <c r="AM80" s="16">
        <v>540.5</v>
      </c>
      <c r="AN80" s="16" t="s">
        <v>185</v>
      </c>
      <c r="AO80" s="16">
        <v>527.20000000000005</v>
      </c>
      <c r="AP80" s="16" t="s">
        <v>185</v>
      </c>
      <c r="AQ80" s="16">
        <v>515.6</v>
      </c>
      <c r="AR80" s="16" t="s">
        <v>185</v>
      </c>
      <c r="AS80" s="16">
        <v>493.8</v>
      </c>
      <c r="AT80" s="16" t="s">
        <v>185</v>
      </c>
      <c r="AU80" s="16">
        <v>459.9</v>
      </c>
      <c r="AV80" s="16" t="s">
        <v>185</v>
      </c>
      <c r="AW80" s="16">
        <v>445</v>
      </c>
      <c r="AX80" s="16" t="s">
        <v>185</v>
      </c>
      <c r="AY80" s="16">
        <v>406.4</v>
      </c>
      <c r="AZ80" s="16" t="s">
        <v>185</v>
      </c>
      <c r="BA80" s="16">
        <v>376</v>
      </c>
      <c r="BB80" s="16" t="s">
        <v>185</v>
      </c>
      <c r="BC80" s="16">
        <v>375.4</v>
      </c>
      <c r="BD80" s="16" t="s">
        <v>185</v>
      </c>
      <c r="BE80" s="16">
        <v>374.1</v>
      </c>
      <c r="BF80" s="16" t="s">
        <v>185</v>
      </c>
      <c r="BG80" s="16">
        <v>385.3</v>
      </c>
      <c r="BH80" s="16" t="s">
        <v>185</v>
      </c>
      <c r="BI80" s="16">
        <v>396</v>
      </c>
      <c r="BJ80" s="16" t="s">
        <v>185</v>
      </c>
      <c r="BK80" s="16">
        <v>402.1</v>
      </c>
      <c r="BL80" s="16" t="s">
        <v>185</v>
      </c>
      <c r="BM80" s="16">
        <v>410.1</v>
      </c>
      <c r="BN80" s="16" t="s">
        <v>185</v>
      </c>
      <c r="BO80" s="16">
        <v>433.3</v>
      </c>
      <c r="BP80" s="16" t="s">
        <v>185</v>
      </c>
      <c r="BQ80" s="16">
        <v>434.9</v>
      </c>
      <c r="BR80" s="16" t="s">
        <v>185</v>
      </c>
      <c r="BS80" s="16">
        <v>443.9</v>
      </c>
      <c r="BT80" s="16" t="s">
        <v>185</v>
      </c>
      <c r="BU80" s="16">
        <v>439.6</v>
      </c>
      <c r="BV80" s="16" t="s">
        <v>185</v>
      </c>
      <c r="BW80" s="16">
        <v>443.3</v>
      </c>
      <c r="BX80" s="16" t="s">
        <v>185</v>
      </c>
      <c r="BY80" s="16">
        <v>450.2</v>
      </c>
      <c r="BZ80" s="16" t="s">
        <v>185</v>
      </c>
      <c r="CA80" s="16">
        <v>467.7</v>
      </c>
      <c r="CB80" s="16" t="s">
        <v>185</v>
      </c>
      <c r="CC80" s="16">
        <v>481.8</v>
      </c>
      <c r="CD80" s="16" t="s">
        <v>185</v>
      </c>
      <c r="CE80" s="16">
        <v>496.2</v>
      </c>
      <c r="CF80" s="16" t="s">
        <v>185</v>
      </c>
      <c r="CG80" s="16">
        <v>489.4</v>
      </c>
      <c r="CH80" s="16" t="s">
        <v>185</v>
      </c>
      <c r="CI80" s="16">
        <v>501.1</v>
      </c>
      <c r="CJ80" s="16" t="s">
        <v>185</v>
      </c>
      <c r="CK80" s="16">
        <v>465.9</v>
      </c>
      <c r="CL80" s="16" t="s">
        <v>185</v>
      </c>
      <c r="CM80" s="16">
        <v>456.9</v>
      </c>
      <c r="CN80" s="16" t="s">
        <v>185</v>
      </c>
      <c r="CO80" s="16">
        <v>456.2</v>
      </c>
      <c r="CP80" s="16" t="s">
        <v>185</v>
      </c>
      <c r="CQ80" s="16">
        <v>450.7</v>
      </c>
      <c r="CR80" s="16" t="s">
        <v>185</v>
      </c>
      <c r="CS80" s="16">
        <v>451.9</v>
      </c>
      <c r="CT80" s="16" t="s">
        <v>185</v>
      </c>
      <c r="CU80" s="16">
        <v>464.6</v>
      </c>
      <c r="CV80" s="16" t="s">
        <v>185</v>
      </c>
      <c r="CW80" s="16">
        <v>474.9</v>
      </c>
      <c r="CX80" s="16" t="s">
        <v>185</v>
      </c>
    </row>
    <row r="81" spans="4:102">
      <c r="D81" s="15" t="s">
        <v>99</v>
      </c>
      <c r="E81" s="16">
        <v>350.6</v>
      </c>
      <c r="F81" s="16" t="s">
        <v>185</v>
      </c>
      <c r="G81" s="16">
        <v>378.7</v>
      </c>
      <c r="H81" s="16" t="s">
        <v>185</v>
      </c>
      <c r="I81" s="16">
        <v>386.6</v>
      </c>
      <c r="J81" s="16" t="s">
        <v>185</v>
      </c>
      <c r="K81" s="16">
        <v>382.7</v>
      </c>
      <c r="L81" s="16" t="s">
        <v>185</v>
      </c>
      <c r="M81" s="16">
        <v>387.9</v>
      </c>
      <c r="N81" s="16" t="s">
        <v>185</v>
      </c>
      <c r="O81" s="16">
        <v>386.2</v>
      </c>
      <c r="P81" s="16" t="s">
        <v>185</v>
      </c>
      <c r="Q81" s="16">
        <v>398.6</v>
      </c>
      <c r="R81" s="16" t="s">
        <v>185</v>
      </c>
      <c r="S81" s="16">
        <v>408.2</v>
      </c>
      <c r="T81" s="16" t="s">
        <v>185</v>
      </c>
      <c r="U81" s="16">
        <v>422.3</v>
      </c>
      <c r="V81" s="16" t="s">
        <v>185</v>
      </c>
      <c r="W81" s="16">
        <v>434.8</v>
      </c>
      <c r="X81" s="16" t="s">
        <v>185</v>
      </c>
      <c r="Y81" s="16">
        <v>445.5</v>
      </c>
      <c r="Z81" s="16" t="s">
        <v>185</v>
      </c>
      <c r="AA81" s="16">
        <v>471.5</v>
      </c>
      <c r="AB81" s="16" t="s">
        <v>185</v>
      </c>
      <c r="AC81" s="16">
        <v>485.4</v>
      </c>
      <c r="AD81" s="16" t="s">
        <v>185</v>
      </c>
      <c r="AE81" s="16">
        <v>502.7</v>
      </c>
      <c r="AF81" s="16" t="s">
        <v>185</v>
      </c>
      <c r="AG81" s="16">
        <v>512</v>
      </c>
      <c r="AH81" s="16" t="s">
        <v>185</v>
      </c>
      <c r="AI81" s="16">
        <v>530.5</v>
      </c>
      <c r="AJ81" s="16" t="s">
        <v>185</v>
      </c>
      <c r="AK81" s="16">
        <v>536.4</v>
      </c>
      <c r="AL81" s="16" t="s">
        <v>185</v>
      </c>
      <c r="AM81" s="16">
        <v>528.20000000000005</v>
      </c>
      <c r="AN81" s="16" t="s">
        <v>185</v>
      </c>
      <c r="AO81" s="16">
        <v>527.20000000000005</v>
      </c>
      <c r="AP81" s="16" t="s">
        <v>185</v>
      </c>
      <c r="AQ81" s="16">
        <v>514.29999999999995</v>
      </c>
      <c r="AR81" s="16" t="s">
        <v>185</v>
      </c>
      <c r="AS81" s="16">
        <v>503.2</v>
      </c>
      <c r="AT81" s="16" t="s">
        <v>185</v>
      </c>
      <c r="AU81" s="16">
        <v>482</v>
      </c>
      <c r="AV81" s="16" t="s">
        <v>185</v>
      </c>
      <c r="AW81" s="16">
        <v>449</v>
      </c>
      <c r="AX81" s="16" t="s">
        <v>185</v>
      </c>
      <c r="AY81" s="16">
        <v>434.6</v>
      </c>
      <c r="AZ81" s="16" t="s">
        <v>185</v>
      </c>
      <c r="BA81" s="16">
        <v>397</v>
      </c>
      <c r="BB81" s="16" t="s">
        <v>185</v>
      </c>
      <c r="BC81" s="16">
        <v>367.4</v>
      </c>
      <c r="BD81" s="16" t="s">
        <v>185</v>
      </c>
      <c r="BE81" s="16">
        <v>366.9</v>
      </c>
      <c r="BF81" s="16" t="s">
        <v>185</v>
      </c>
      <c r="BG81" s="16">
        <v>365.7</v>
      </c>
      <c r="BH81" s="16" t="s">
        <v>185</v>
      </c>
      <c r="BI81" s="16">
        <v>376.7</v>
      </c>
      <c r="BJ81" s="16" t="s">
        <v>185</v>
      </c>
      <c r="BK81" s="16">
        <v>387.3</v>
      </c>
      <c r="BL81" s="16" t="s">
        <v>185</v>
      </c>
      <c r="BM81" s="16">
        <v>393.5</v>
      </c>
      <c r="BN81" s="16" t="s">
        <v>185</v>
      </c>
      <c r="BO81" s="16">
        <v>401.4</v>
      </c>
      <c r="BP81" s="16" t="s">
        <v>185</v>
      </c>
      <c r="BQ81" s="16">
        <v>424.2</v>
      </c>
      <c r="BR81" s="16" t="s">
        <v>185</v>
      </c>
      <c r="BS81" s="16">
        <v>425.9</v>
      </c>
      <c r="BT81" s="16" t="s">
        <v>185</v>
      </c>
      <c r="BU81" s="16">
        <v>434.7</v>
      </c>
      <c r="BV81" s="16" t="s">
        <v>185</v>
      </c>
      <c r="BW81" s="16">
        <v>430.7</v>
      </c>
      <c r="BX81" s="16" t="s">
        <v>185</v>
      </c>
      <c r="BY81" s="16">
        <v>434.5</v>
      </c>
      <c r="BZ81" s="16" t="s">
        <v>185</v>
      </c>
      <c r="CA81" s="16">
        <v>441.3</v>
      </c>
      <c r="CB81" s="16" t="s">
        <v>185</v>
      </c>
      <c r="CC81" s="16">
        <v>458.5</v>
      </c>
      <c r="CD81" s="16" t="s">
        <v>185</v>
      </c>
      <c r="CE81" s="16">
        <v>472.5</v>
      </c>
      <c r="CF81" s="16" t="s">
        <v>185</v>
      </c>
      <c r="CG81" s="16">
        <v>486.7</v>
      </c>
      <c r="CH81" s="16" t="s">
        <v>185</v>
      </c>
      <c r="CI81" s="16">
        <v>480.1</v>
      </c>
      <c r="CJ81" s="16" t="s">
        <v>185</v>
      </c>
      <c r="CK81" s="16">
        <v>491.7</v>
      </c>
      <c r="CL81" s="16" t="s">
        <v>185</v>
      </c>
      <c r="CM81" s="16">
        <v>457.3</v>
      </c>
      <c r="CN81" s="16" t="s">
        <v>185</v>
      </c>
      <c r="CO81" s="16">
        <v>448.6</v>
      </c>
      <c r="CP81" s="16" t="s">
        <v>185</v>
      </c>
      <c r="CQ81" s="16">
        <v>447.9</v>
      </c>
      <c r="CR81" s="16" t="s">
        <v>185</v>
      </c>
      <c r="CS81" s="16">
        <v>442.7</v>
      </c>
      <c r="CT81" s="16" t="s">
        <v>185</v>
      </c>
      <c r="CU81" s="16">
        <v>444</v>
      </c>
      <c r="CV81" s="16" t="s">
        <v>185</v>
      </c>
      <c r="CW81" s="16">
        <v>456.5</v>
      </c>
      <c r="CX81" s="16" t="s">
        <v>185</v>
      </c>
    </row>
    <row r="82" spans="4:102">
      <c r="D82" s="15" t="s">
        <v>100</v>
      </c>
      <c r="E82" s="16">
        <v>320.39999999999998</v>
      </c>
      <c r="F82" s="16" t="s">
        <v>185</v>
      </c>
      <c r="G82" s="16">
        <v>338.6</v>
      </c>
      <c r="H82" s="16" t="s">
        <v>185</v>
      </c>
      <c r="I82" s="16">
        <v>366.1</v>
      </c>
      <c r="J82" s="16" t="s">
        <v>185</v>
      </c>
      <c r="K82" s="16">
        <v>373.9</v>
      </c>
      <c r="L82" s="16" t="s">
        <v>185</v>
      </c>
      <c r="M82" s="16">
        <v>370.5</v>
      </c>
      <c r="N82" s="16" t="s">
        <v>185</v>
      </c>
      <c r="O82" s="16">
        <v>375.6</v>
      </c>
      <c r="P82" s="16" t="s">
        <v>185</v>
      </c>
      <c r="Q82" s="16">
        <v>374.2</v>
      </c>
      <c r="R82" s="16" t="s">
        <v>185</v>
      </c>
      <c r="S82" s="16">
        <v>386.3</v>
      </c>
      <c r="T82" s="16" t="s">
        <v>185</v>
      </c>
      <c r="U82" s="16">
        <v>395.7</v>
      </c>
      <c r="V82" s="16" t="s">
        <v>185</v>
      </c>
      <c r="W82" s="16">
        <v>409.6</v>
      </c>
      <c r="X82" s="16" t="s">
        <v>185</v>
      </c>
      <c r="Y82" s="16">
        <v>421.9</v>
      </c>
      <c r="Z82" s="16" t="s">
        <v>185</v>
      </c>
      <c r="AA82" s="16">
        <v>432.5</v>
      </c>
      <c r="AB82" s="16" t="s">
        <v>185</v>
      </c>
      <c r="AC82" s="16">
        <v>457.9</v>
      </c>
      <c r="AD82" s="16" t="s">
        <v>185</v>
      </c>
      <c r="AE82" s="16">
        <v>471.5</v>
      </c>
      <c r="AF82" s="16" t="s">
        <v>185</v>
      </c>
      <c r="AG82" s="16">
        <v>488.5</v>
      </c>
      <c r="AH82" s="16" t="s">
        <v>185</v>
      </c>
      <c r="AI82" s="16">
        <v>497.8</v>
      </c>
      <c r="AJ82" s="16" t="s">
        <v>185</v>
      </c>
      <c r="AK82" s="16">
        <v>515.9</v>
      </c>
      <c r="AL82" s="16" t="s">
        <v>185</v>
      </c>
      <c r="AM82" s="16">
        <v>521.79999999999995</v>
      </c>
      <c r="AN82" s="16" t="s">
        <v>185</v>
      </c>
      <c r="AO82" s="16">
        <v>514</v>
      </c>
      <c r="AP82" s="16" t="s">
        <v>185</v>
      </c>
      <c r="AQ82" s="16">
        <v>513.20000000000005</v>
      </c>
      <c r="AR82" s="16" t="s">
        <v>185</v>
      </c>
      <c r="AS82" s="16">
        <v>500.8</v>
      </c>
      <c r="AT82" s="16" t="s">
        <v>185</v>
      </c>
      <c r="AU82" s="16">
        <v>490.1</v>
      </c>
      <c r="AV82" s="16" t="s">
        <v>185</v>
      </c>
      <c r="AW82" s="16">
        <v>469.6</v>
      </c>
      <c r="AX82" s="16" t="s">
        <v>185</v>
      </c>
      <c r="AY82" s="16">
        <v>437.6</v>
      </c>
      <c r="AZ82" s="16" t="s">
        <v>185</v>
      </c>
      <c r="BA82" s="16">
        <v>423.7</v>
      </c>
      <c r="BB82" s="16" t="s">
        <v>185</v>
      </c>
      <c r="BC82" s="16">
        <v>387.1</v>
      </c>
      <c r="BD82" s="16" t="s">
        <v>185</v>
      </c>
      <c r="BE82" s="16">
        <v>358.3</v>
      </c>
      <c r="BF82" s="16" t="s">
        <v>185</v>
      </c>
      <c r="BG82" s="16">
        <v>357.9</v>
      </c>
      <c r="BH82" s="16" t="s">
        <v>185</v>
      </c>
      <c r="BI82" s="16">
        <v>356.9</v>
      </c>
      <c r="BJ82" s="16" t="s">
        <v>185</v>
      </c>
      <c r="BK82" s="16">
        <v>367.7</v>
      </c>
      <c r="BL82" s="16" t="s">
        <v>185</v>
      </c>
      <c r="BM82" s="16">
        <v>378.2</v>
      </c>
      <c r="BN82" s="16" t="s">
        <v>185</v>
      </c>
      <c r="BO82" s="16">
        <v>384.3</v>
      </c>
      <c r="BP82" s="16" t="s">
        <v>185</v>
      </c>
      <c r="BQ82" s="16">
        <v>392.1</v>
      </c>
      <c r="BR82" s="16" t="s">
        <v>185</v>
      </c>
      <c r="BS82" s="16">
        <v>414.5</v>
      </c>
      <c r="BT82" s="16" t="s">
        <v>185</v>
      </c>
      <c r="BU82" s="16">
        <v>416.3</v>
      </c>
      <c r="BV82" s="16" t="s">
        <v>185</v>
      </c>
      <c r="BW82" s="16">
        <v>425.1</v>
      </c>
      <c r="BX82" s="16" t="s">
        <v>185</v>
      </c>
      <c r="BY82" s="16">
        <v>421.2</v>
      </c>
      <c r="BZ82" s="16" t="s">
        <v>185</v>
      </c>
      <c r="CA82" s="16">
        <v>425</v>
      </c>
      <c r="CB82" s="16" t="s">
        <v>185</v>
      </c>
      <c r="CC82" s="16">
        <v>431.8</v>
      </c>
      <c r="CD82" s="16" t="s">
        <v>185</v>
      </c>
      <c r="CE82" s="16">
        <v>448.8</v>
      </c>
      <c r="CF82" s="16" t="s">
        <v>185</v>
      </c>
      <c r="CG82" s="16">
        <v>462.6</v>
      </c>
      <c r="CH82" s="16" t="s">
        <v>185</v>
      </c>
      <c r="CI82" s="16">
        <v>476.6</v>
      </c>
      <c r="CJ82" s="16" t="s">
        <v>185</v>
      </c>
      <c r="CK82" s="16">
        <v>470.3</v>
      </c>
      <c r="CL82" s="16" t="s">
        <v>185</v>
      </c>
      <c r="CM82" s="16">
        <v>481.8</v>
      </c>
      <c r="CN82" s="16" t="s">
        <v>185</v>
      </c>
      <c r="CO82" s="16">
        <v>448.1</v>
      </c>
      <c r="CP82" s="16" t="s">
        <v>185</v>
      </c>
      <c r="CQ82" s="16">
        <v>439.7</v>
      </c>
      <c r="CR82" s="16" t="s">
        <v>185</v>
      </c>
      <c r="CS82" s="16">
        <v>439.2</v>
      </c>
      <c r="CT82" s="16" t="s">
        <v>185</v>
      </c>
      <c r="CU82" s="16">
        <v>434.1</v>
      </c>
      <c r="CV82" s="16" t="s">
        <v>185</v>
      </c>
      <c r="CW82" s="16">
        <v>435.4</v>
      </c>
      <c r="CX82" s="16" t="s">
        <v>185</v>
      </c>
    </row>
    <row r="83" spans="4:102">
      <c r="D83" s="15" t="s">
        <v>101</v>
      </c>
      <c r="E83" s="16">
        <v>270.5</v>
      </c>
      <c r="F83" s="16" t="s">
        <v>185</v>
      </c>
      <c r="G83" s="16">
        <v>308.60000000000002</v>
      </c>
      <c r="H83" s="16" t="s">
        <v>185</v>
      </c>
      <c r="I83" s="16">
        <v>326.39999999999998</v>
      </c>
      <c r="J83" s="16" t="s">
        <v>185</v>
      </c>
      <c r="K83" s="16">
        <v>353.2</v>
      </c>
      <c r="L83" s="16" t="s">
        <v>185</v>
      </c>
      <c r="M83" s="16">
        <v>361</v>
      </c>
      <c r="N83" s="16" t="s">
        <v>185</v>
      </c>
      <c r="O83" s="16">
        <v>357.8</v>
      </c>
      <c r="P83" s="16" t="s">
        <v>185</v>
      </c>
      <c r="Q83" s="16">
        <v>362.9</v>
      </c>
      <c r="R83" s="16" t="s">
        <v>185</v>
      </c>
      <c r="S83" s="16">
        <v>361.6</v>
      </c>
      <c r="T83" s="16" t="s">
        <v>185</v>
      </c>
      <c r="U83" s="16">
        <v>373.5</v>
      </c>
      <c r="V83" s="16" t="s">
        <v>185</v>
      </c>
      <c r="W83" s="16">
        <v>382.8</v>
      </c>
      <c r="X83" s="16" t="s">
        <v>185</v>
      </c>
      <c r="Y83" s="16">
        <v>396.4</v>
      </c>
      <c r="Z83" s="16" t="s">
        <v>185</v>
      </c>
      <c r="AA83" s="16">
        <v>408.5</v>
      </c>
      <c r="AB83" s="16" t="s">
        <v>185</v>
      </c>
      <c r="AC83" s="16">
        <v>418.9</v>
      </c>
      <c r="AD83" s="16" t="s">
        <v>185</v>
      </c>
      <c r="AE83" s="16">
        <v>443.7</v>
      </c>
      <c r="AF83" s="16" t="s">
        <v>185</v>
      </c>
      <c r="AG83" s="16">
        <v>457.1</v>
      </c>
      <c r="AH83" s="16" t="s">
        <v>185</v>
      </c>
      <c r="AI83" s="16">
        <v>473.7</v>
      </c>
      <c r="AJ83" s="16" t="s">
        <v>185</v>
      </c>
      <c r="AK83" s="16">
        <v>482.9</v>
      </c>
      <c r="AL83" s="16" t="s">
        <v>185</v>
      </c>
      <c r="AM83" s="16">
        <v>500.6</v>
      </c>
      <c r="AN83" s="16" t="s">
        <v>185</v>
      </c>
      <c r="AO83" s="16">
        <v>506.5</v>
      </c>
      <c r="AP83" s="16" t="s">
        <v>185</v>
      </c>
      <c r="AQ83" s="16">
        <v>499.1</v>
      </c>
      <c r="AR83" s="16" t="s">
        <v>185</v>
      </c>
      <c r="AS83" s="16">
        <v>498.5</v>
      </c>
      <c r="AT83" s="16" t="s">
        <v>185</v>
      </c>
      <c r="AU83" s="16">
        <v>486.6</v>
      </c>
      <c r="AV83" s="16" t="s">
        <v>185</v>
      </c>
      <c r="AW83" s="16">
        <v>476.4</v>
      </c>
      <c r="AX83" s="16" t="s">
        <v>185</v>
      </c>
      <c r="AY83" s="16">
        <v>456.6</v>
      </c>
      <c r="AZ83" s="16" t="s">
        <v>185</v>
      </c>
      <c r="BA83" s="16">
        <v>425.6</v>
      </c>
      <c r="BB83" s="16" t="s">
        <v>185</v>
      </c>
      <c r="BC83" s="16">
        <v>412.2</v>
      </c>
      <c r="BD83" s="16" t="s">
        <v>185</v>
      </c>
      <c r="BE83" s="16">
        <v>376.6</v>
      </c>
      <c r="BF83" s="16" t="s">
        <v>185</v>
      </c>
      <c r="BG83" s="16">
        <v>348.8</v>
      </c>
      <c r="BH83" s="16" t="s">
        <v>185</v>
      </c>
      <c r="BI83" s="16">
        <v>348.5</v>
      </c>
      <c r="BJ83" s="16" t="s">
        <v>185</v>
      </c>
      <c r="BK83" s="16">
        <v>347.6</v>
      </c>
      <c r="BL83" s="16" t="s">
        <v>185</v>
      </c>
      <c r="BM83" s="16">
        <v>358.3</v>
      </c>
      <c r="BN83" s="16" t="s">
        <v>185</v>
      </c>
      <c r="BO83" s="16">
        <v>368.6</v>
      </c>
      <c r="BP83" s="16" t="s">
        <v>185</v>
      </c>
      <c r="BQ83" s="16">
        <v>374.6</v>
      </c>
      <c r="BR83" s="16" t="s">
        <v>185</v>
      </c>
      <c r="BS83" s="16">
        <v>382.4</v>
      </c>
      <c r="BT83" s="16" t="s">
        <v>185</v>
      </c>
      <c r="BU83" s="16">
        <v>404.3</v>
      </c>
      <c r="BV83" s="16" t="s">
        <v>185</v>
      </c>
      <c r="BW83" s="16">
        <v>406.2</v>
      </c>
      <c r="BX83" s="16" t="s">
        <v>185</v>
      </c>
      <c r="BY83" s="16">
        <v>414.9</v>
      </c>
      <c r="BZ83" s="16" t="s">
        <v>185</v>
      </c>
      <c r="CA83" s="16">
        <v>411.2</v>
      </c>
      <c r="CB83" s="16" t="s">
        <v>185</v>
      </c>
      <c r="CC83" s="16">
        <v>415</v>
      </c>
      <c r="CD83" s="16" t="s">
        <v>185</v>
      </c>
      <c r="CE83" s="16">
        <v>421.8</v>
      </c>
      <c r="CF83" s="16" t="s">
        <v>185</v>
      </c>
      <c r="CG83" s="16">
        <v>438.5</v>
      </c>
      <c r="CH83" s="16" t="s">
        <v>185</v>
      </c>
      <c r="CI83" s="16">
        <v>452.1</v>
      </c>
      <c r="CJ83" s="16" t="s">
        <v>185</v>
      </c>
      <c r="CK83" s="16">
        <v>465.9</v>
      </c>
      <c r="CL83" s="16" t="s">
        <v>185</v>
      </c>
      <c r="CM83" s="16">
        <v>459.9</v>
      </c>
      <c r="CN83" s="16" t="s">
        <v>185</v>
      </c>
      <c r="CO83" s="16">
        <v>471.2</v>
      </c>
      <c r="CP83" s="16" t="s">
        <v>185</v>
      </c>
      <c r="CQ83" s="16">
        <v>438.4</v>
      </c>
      <c r="CR83" s="16" t="s">
        <v>185</v>
      </c>
      <c r="CS83" s="16">
        <v>430.3</v>
      </c>
      <c r="CT83" s="16" t="s">
        <v>185</v>
      </c>
      <c r="CU83" s="16">
        <v>429.8</v>
      </c>
      <c r="CV83" s="16" t="s">
        <v>185</v>
      </c>
      <c r="CW83" s="16">
        <v>425</v>
      </c>
      <c r="CX83" s="16" t="s">
        <v>185</v>
      </c>
    </row>
    <row r="84" spans="4:102">
      <c r="D84" s="15" t="s">
        <v>102</v>
      </c>
      <c r="E84" s="16">
        <v>228.4</v>
      </c>
      <c r="F84" s="16" t="s">
        <v>185</v>
      </c>
      <c r="G84" s="16">
        <v>259.5</v>
      </c>
      <c r="H84" s="16" t="s">
        <v>185</v>
      </c>
      <c r="I84" s="16">
        <v>296.39999999999998</v>
      </c>
      <c r="J84" s="16" t="s">
        <v>185</v>
      </c>
      <c r="K84" s="16">
        <v>313.8</v>
      </c>
      <c r="L84" s="16" t="s">
        <v>185</v>
      </c>
      <c r="M84" s="16">
        <v>339.8</v>
      </c>
      <c r="N84" s="16" t="s">
        <v>185</v>
      </c>
      <c r="O84" s="16">
        <v>347.4</v>
      </c>
      <c r="P84" s="16" t="s">
        <v>185</v>
      </c>
      <c r="Q84" s="16">
        <v>344.5</v>
      </c>
      <c r="R84" s="16" t="s">
        <v>185</v>
      </c>
      <c r="S84" s="16">
        <v>349.6</v>
      </c>
      <c r="T84" s="16" t="s">
        <v>185</v>
      </c>
      <c r="U84" s="16">
        <v>348.6</v>
      </c>
      <c r="V84" s="16" t="s">
        <v>185</v>
      </c>
      <c r="W84" s="16">
        <v>360.2</v>
      </c>
      <c r="X84" s="16" t="s">
        <v>185</v>
      </c>
      <c r="Y84" s="16">
        <v>369.3</v>
      </c>
      <c r="Z84" s="16" t="s">
        <v>185</v>
      </c>
      <c r="AA84" s="16">
        <v>382.6</v>
      </c>
      <c r="AB84" s="16" t="s">
        <v>185</v>
      </c>
      <c r="AC84" s="16">
        <v>394.5</v>
      </c>
      <c r="AD84" s="16" t="s">
        <v>185</v>
      </c>
      <c r="AE84" s="16">
        <v>404.6</v>
      </c>
      <c r="AF84" s="16" t="s">
        <v>185</v>
      </c>
      <c r="AG84" s="16">
        <v>428.8</v>
      </c>
      <c r="AH84" s="16" t="s">
        <v>185</v>
      </c>
      <c r="AI84" s="16">
        <v>441.9</v>
      </c>
      <c r="AJ84" s="16" t="s">
        <v>185</v>
      </c>
      <c r="AK84" s="16">
        <v>458.1</v>
      </c>
      <c r="AL84" s="16" t="s">
        <v>185</v>
      </c>
      <c r="AM84" s="16">
        <v>467.2</v>
      </c>
      <c r="AN84" s="16" t="s">
        <v>185</v>
      </c>
      <c r="AO84" s="16">
        <v>484.5</v>
      </c>
      <c r="AP84" s="16" t="s">
        <v>185</v>
      </c>
      <c r="AQ84" s="16">
        <v>490.4</v>
      </c>
      <c r="AR84" s="16" t="s">
        <v>185</v>
      </c>
      <c r="AS84" s="16">
        <v>483.4</v>
      </c>
      <c r="AT84" s="16" t="s">
        <v>185</v>
      </c>
      <c r="AU84" s="16">
        <v>483</v>
      </c>
      <c r="AV84" s="16" t="s">
        <v>185</v>
      </c>
      <c r="AW84" s="16">
        <v>471.7</v>
      </c>
      <c r="AX84" s="16" t="s">
        <v>185</v>
      </c>
      <c r="AY84" s="16">
        <v>461.8</v>
      </c>
      <c r="AZ84" s="16" t="s">
        <v>185</v>
      </c>
      <c r="BA84" s="16">
        <v>442.9</v>
      </c>
      <c r="BB84" s="16" t="s">
        <v>185</v>
      </c>
      <c r="BC84" s="16">
        <v>412.9</v>
      </c>
      <c r="BD84" s="16" t="s">
        <v>185</v>
      </c>
      <c r="BE84" s="16">
        <v>400</v>
      </c>
      <c r="BF84" s="16" t="s">
        <v>185</v>
      </c>
      <c r="BG84" s="16">
        <v>365.6</v>
      </c>
      <c r="BH84" s="16" t="s">
        <v>185</v>
      </c>
      <c r="BI84" s="16">
        <v>338.7</v>
      </c>
      <c r="BJ84" s="16" t="s">
        <v>185</v>
      </c>
      <c r="BK84" s="16">
        <v>338.5</v>
      </c>
      <c r="BL84" s="16" t="s">
        <v>185</v>
      </c>
      <c r="BM84" s="16">
        <v>337.7</v>
      </c>
      <c r="BN84" s="16" t="s">
        <v>185</v>
      </c>
      <c r="BO84" s="16">
        <v>348.2</v>
      </c>
      <c r="BP84" s="16" t="s">
        <v>185</v>
      </c>
      <c r="BQ84" s="16">
        <v>358.3</v>
      </c>
      <c r="BR84" s="16" t="s">
        <v>185</v>
      </c>
      <c r="BS84" s="16">
        <v>364.3</v>
      </c>
      <c r="BT84" s="16" t="s">
        <v>185</v>
      </c>
      <c r="BU84" s="16">
        <v>372</v>
      </c>
      <c r="BV84" s="16" t="s">
        <v>185</v>
      </c>
      <c r="BW84" s="16">
        <v>393.5</v>
      </c>
      <c r="BX84" s="16" t="s">
        <v>185</v>
      </c>
      <c r="BY84" s="16">
        <v>395.4</v>
      </c>
      <c r="BZ84" s="16" t="s">
        <v>185</v>
      </c>
      <c r="CA84" s="16">
        <v>404</v>
      </c>
      <c r="CB84" s="16" t="s">
        <v>185</v>
      </c>
      <c r="CC84" s="16">
        <v>400.6</v>
      </c>
      <c r="CD84" s="16" t="s">
        <v>185</v>
      </c>
      <c r="CE84" s="16">
        <v>404.4</v>
      </c>
      <c r="CF84" s="16" t="s">
        <v>185</v>
      </c>
      <c r="CG84" s="16">
        <v>411.1</v>
      </c>
      <c r="CH84" s="16" t="s">
        <v>185</v>
      </c>
      <c r="CI84" s="16">
        <v>427.5</v>
      </c>
      <c r="CJ84" s="16" t="s">
        <v>185</v>
      </c>
      <c r="CK84" s="16">
        <v>440.9</v>
      </c>
      <c r="CL84" s="16" t="s">
        <v>185</v>
      </c>
      <c r="CM84" s="16">
        <v>454.5</v>
      </c>
      <c r="CN84" s="16" t="s">
        <v>185</v>
      </c>
      <c r="CO84" s="16">
        <v>448.7</v>
      </c>
      <c r="CP84" s="16" t="s">
        <v>185</v>
      </c>
      <c r="CQ84" s="16">
        <v>459.9</v>
      </c>
      <c r="CR84" s="16" t="s">
        <v>185</v>
      </c>
      <c r="CS84" s="16">
        <v>428</v>
      </c>
      <c r="CT84" s="16" t="s">
        <v>185</v>
      </c>
      <c r="CU84" s="16">
        <v>420.2</v>
      </c>
      <c r="CV84" s="16" t="s">
        <v>185</v>
      </c>
      <c r="CW84" s="16">
        <v>419.9</v>
      </c>
      <c r="CX84" s="16" t="s">
        <v>185</v>
      </c>
    </row>
    <row r="85" spans="4:102">
      <c r="D85" s="15" t="s">
        <v>103</v>
      </c>
      <c r="E85" s="16">
        <v>297.3</v>
      </c>
      <c r="F85" s="16" t="s">
        <v>185</v>
      </c>
      <c r="G85" s="16">
        <v>218.2</v>
      </c>
      <c r="H85" s="16" t="s">
        <v>185</v>
      </c>
      <c r="I85" s="16">
        <v>248.3</v>
      </c>
      <c r="J85" s="16" t="s">
        <v>185</v>
      </c>
      <c r="K85" s="16">
        <v>283.8</v>
      </c>
      <c r="L85" s="16" t="s">
        <v>185</v>
      </c>
      <c r="M85" s="16">
        <v>300.7</v>
      </c>
      <c r="N85" s="16" t="s">
        <v>185</v>
      </c>
      <c r="O85" s="16">
        <v>325.8</v>
      </c>
      <c r="P85" s="16" t="s">
        <v>185</v>
      </c>
      <c r="Q85" s="16">
        <v>333.3</v>
      </c>
      <c r="R85" s="16" t="s">
        <v>185</v>
      </c>
      <c r="S85" s="16">
        <v>330.7</v>
      </c>
      <c r="T85" s="16" t="s">
        <v>185</v>
      </c>
      <c r="U85" s="16">
        <v>335.7</v>
      </c>
      <c r="V85" s="16" t="s">
        <v>185</v>
      </c>
      <c r="W85" s="16">
        <v>334.9</v>
      </c>
      <c r="X85" s="16" t="s">
        <v>185</v>
      </c>
      <c r="Y85" s="16">
        <v>346.2</v>
      </c>
      <c r="Z85" s="16" t="s">
        <v>185</v>
      </c>
      <c r="AA85" s="16">
        <v>355.2</v>
      </c>
      <c r="AB85" s="16" t="s">
        <v>185</v>
      </c>
      <c r="AC85" s="16">
        <v>368.1</v>
      </c>
      <c r="AD85" s="16" t="s">
        <v>185</v>
      </c>
      <c r="AE85" s="16">
        <v>379.7</v>
      </c>
      <c r="AF85" s="16" t="s">
        <v>185</v>
      </c>
      <c r="AG85" s="16">
        <v>389.6</v>
      </c>
      <c r="AH85" s="16" t="s">
        <v>185</v>
      </c>
      <c r="AI85" s="16">
        <v>413.1</v>
      </c>
      <c r="AJ85" s="16" t="s">
        <v>185</v>
      </c>
      <c r="AK85" s="16">
        <v>425.9</v>
      </c>
      <c r="AL85" s="16" t="s">
        <v>185</v>
      </c>
      <c r="AM85" s="16">
        <v>441.7</v>
      </c>
      <c r="AN85" s="16" t="s">
        <v>185</v>
      </c>
      <c r="AO85" s="16">
        <v>450.6</v>
      </c>
      <c r="AP85" s="16" t="s">
        <v>185</v>
      </c>
      <c r="AQ85" s="16">
        <v>467.5</v>
      </c>
      <c r="AR85" s="16" t="s">
        <v>185</v>
      </c>
      <c r="AS85" s="16">
        <v>473.4</v>
      </c>
      <c r="AT85" s="16" t="s">
        <v>185</v>
      </c>
      <c r="AU85" s="16">
        <v>466.8</v>
      </c>
      <c r="AV85" s="16" t="s">
        <v>185</v>
      </c>
      <c r="AW85" s="16">
        <v>466.6</v>
      </c>
      <c r="AX85" s="16" t="s">
        <v>185</v>
      </c>
      <c r="AY85" s="16">
        <v>455.8</v>
      </c>
      <c r="AZ85" s="16" t="s">
        <v>185</v>
      </c>
      <c r="BA85" s="16">
        <v>446.5</v>
      </c>
      <c r="BB85" s="16" t="s">
        <v>185</v>
      </c>
      <c r="BC85" s="16">
        <v>428.3</v>
      </c>
      <c r="BD85" s="16" t="s">
        <v>185</v>
      </c>
      <c r="BE85" s="16">
        <v>399.4</v>
      </c>
      <c r="BF85" s="16" t="s">
        <v>185</v>
      </c>
      <c r="BG85" s="16">
        <v>387.1</v>
      </c>
      <c r="BH85" s="16" t="s">
        <v>185</v>
      </c>
      <c r="BI85" s="16">
        <v>353.9</v>
      </c>
      <c r="BJ85" s="16" t="s">
        <v>185</v>
      </c>
      <c r="BK85" s="16">
        <v>327.9</v>
      </c>
      <c r="BL85" s="16" t="s">
        <v>185</v>
      </c>
      <c r="BM85" s="16">
        <v>327.9</v>
      </c>
      <c r="BN85" s="16" t="s">
        <v>185</v>
      </c>
      <c r="BO85" s="16">
        <v>327.2</v>
      </c>
      <c r="BP85" s="16" t="s">
        <v>185</v>
      </c>
      <c r="BQ85" s="16">
        <v>337.5</v>
      </c>
      <c r="BR85" s="16" t="s">
        <v>185</v>
      </c>
      <c r="BS85" s="16">
        <v>347.5</v>
      </c>
      <c r="BT85" s="16" t="s">
        <v>185</v>
      </c>
      <c r="BU85" s="16">
        <v>353.4</v>
      </c>
      <c r="BV85" s="16" t="s">
        <v>185</v>
      </c>
      <c r="BW85" s="16">
        <v>361</v>
      </c>
      <c r="BX85" s="16" t="s">
        <v>185</v>
      </c>
      <c r="BY85" s="16">
        <v>382</v>
      </c>
      <c r="BZ85" s="16" t="s">
        <v>185</v>
      </c>
      <c r="CA85" s="16">
        <v>383.9</v>
      </c>
      <c r="CB85" s="16" t="s">
        <v>185</v>
      </c>
      <c r="CC85" s="16">
        <v>392.4</v>
      </c>
      <c r="CD85" s="16" t="s">
        <v>185</v>
      </c>
      <c r="CE85" s="16">
        <v>389.2</v>
      </c>
      <c r="CF85" s="16" t="s">
        <v>185</v>
      </c>
      <c r="CG85" s="16">
        <v>393</v>
      </c>
      <c r="CH85" s="16" t="s">
        <v>185</v>
      </c>
      <c r="CI85" s="16">
        <v>399.7</v>
      </c>
      <c r="CJ85" s="16" t="s">
        <v>185</v>
      </c>
      <c r="CK85" s="16">
        <v>415.7</v>
      </c>
      <c r="CL85" s="16" t="s">
        <v>185</v>
      </c>
      <c r="CM85" s="16">
        <v>428.9</v>
      </c>
      <c r="CN85" s="16" t="s">
        <v>185</v>
      </c>
      <c r="CO85" s="16">
        <v>442.3</v>
      </c>
      <c r="CP85" s="16" t="s">
        <v>185</v>
      </c>
      <c r="CQ85" s="16">
        <v>436.8</v>
      </c>
      <c r="CR85" s="16" t="s">
        <v>185</v>
      </c>
      <c r="CS85" s="16">
        <v>447.8</v>
      </c>
      <c r="CT85" s="16" t="s">
        <v>185</v>
      </c>
      <c r="CU85" s="16">
        <v>416.8</v>
      </c>
      <c r="CV85" s="16" t="s">
        <v>185</v>
      </c>
      <c r="CW85" s="16">
        <v>409.3</v>
      </c>
      <c r="CX85" s="16" t="s">
        <v>185</v>
      </c>
    </row>
    <row r="86" spans="4:102">
      <c r="D86" s="15" t="s">
        <v>104</v>
      </c>
      <c r="E86" s="16">
        <v>292.5</v>
      </c>
      <c r="F86" s="16" t="s">
        <v>185</v>
      </c>
      <c r="G86" s="16">
        <v>282.8</v>
      </c>
      <c r="H86" s="16" t="s">
        <v>185</v>
      </c>
      <c r="I86" s="16">
        <v>207.7</v>
      </c>
      <c r="J86" s="16" t="s">
        <v>185</v>
      </c>
      <c r="K86" s="16">
        <v>236.6</v>
      </c>
      <c r="L86" s="16" t="s">
        <v>185</v>
      </c>
      <c r="M86" s="16">
        <v>270.7</v>
      </c>
      <c r="N86" s="16" t="s">
        <v>185</v>
      </c>
      <c r="O86" s="16">
        <v>287</v>
      </c>
      <c r="P86" s="16" t="s">
        <v>185</v>
      </c>
      <c r="Q86" s="16">
        <v>311.2</v>
      </c>
      <c r="R86" s="16" t="s">
        <v>185</v>
      </c>
      <c r="S86" s="16">
        <v>318.5</v>
      </c>
      <c r="T86" s="16" t="s">
        <v>185</v>
      </c>
      <c r="U86" s="16">
        <v>316.10000000000002</v>
      </c>
      <c r="V86" s="16" t="s">
        <v>185</v>
      </c>
      <c r="W86" s="16">
        <v>321.2</v>
      </c>
      <c r="X86" s="16" t="s">
        <v>185</v>
      </c>
      <c r="Y86" s="16">
        <v>320.5</v>
      </c>
      <c r="Z86" s="16" t="s">
        <v>185</v>
      </c>
      <c r="AA86" s="16">
        <v>331.6</v>
      </c>
      <c r="AB86" s="16" t="s">
        <v>185</v>
      </c>
      <c r="AC86" s="16">
        <v>340.3</v>
      </c>
      <c r="AD86" s="16" t="s">
        <v>185</v>
      </c>
      <c r="AE86" s="16">
        <v>352.9</v>
      </c>
      <c r="AF86" s="16" t="s">
        <v>185</v>
      </c>
      <c r="AG86" s="16">
        <v>364.1</v>
      </c>
      <c r="AH86" s="16" t="s">
        <v>185</v>
      </c>
      <c r="AI86" s="16">
        <v>373.8</v>
      </c>
      <c r="AJ86" s="16" t="s">
        <v>185</v>
      </c>
      <c r="AK86" s="16">
        <v>396.5</v>
      </c>
      <c r="AL86" s="16" t="s">
        <v>185</v>
      </c>
      <c r="AM86" s="16">
        <v>408.9</v>
      </c>
      <c r="AN86" s="16" t="s">
        <v>185</v>
      </c>
      <c r="AO86" s="16">
        <v>424.4</v>
      </c>
      <c r="AP86" s="16" t="s">
        <v>185</v>
      </c>
      <c r="AQ86" s="16">
        <v>433.1</v>
      </c>
      <c r="AR86" s="16" t="s">
        <v>185</v>
      </c>
      <c r="AS86" s="16">
        <v>449.6</v>
      </c>
      <c r="AT86" s="16" t="s">
        <v>185</v>
      </c>
      <c r="AU86" s="16">
        <v>455.4</v>
      </c>
      <c r="AV86" s="16" t="s">
        <v>185</v>
      </c>
      <c r="AW86" s="16">
        <v>449.2</v>
      </c>
      <c r="AX86" s="16" t="s">
        <v>185</v>
      </c>
      <c r="AY86" s="16">
        <v>449.2</v>
      </c>
      <c r="AZ86" s="16" t="s">
        <v>185</v>
      </c>
      <c r="BA86" s="16">
        <v>439</v>
      </c>
      <c r="BB86" s="16" t="s">
        <v>185</v>
      </c>
      <c r="BC86" s="16">
        <v>430.2</v>
      </c>
      <c r="BD86" s="16" t="s">
        <v>185</v>
      </c>
      <c r="BE86" s="16">
        <v>412.8</v>
      </c>
      <c r="BF86" s="16" t="s">
        <v>185</v>
      </c>
      <c r="BG86" s="16">
        <v>385.1</v>
      </c>
      <c r="BH86" s="16" t="s">
        <v>185</v>
      </c>
      <c r="BI86" s="16">
        <v>373.4</v>
      </c>
      <c r="BJ86" s="16" t="s">
        <v>185</v>
      </c>
      <c r="BK86" s="16">
        <v>341.5</v>
      </c>
      <c r="BL86" s="16" t="s">
        <v>185</v>
      </c>
      <c r="BM86" s="16">
        <v>316.5</v>
      </c>
      <c r="BN86" s="16" t="s">
        <v>185</v>
      </c>
      <c r="BO86" s="16">
        <v>316.60000000000002</v>
      </c>
      <c r="BP86" s="16" t="s">
        <v>185</v>
      </c>
      <c r="BQ86" s="16">
        <v>316.10000000000002</v>
      </c>
      <c r="BR86" s="16" t="s">
        <v>185</v>
      </c>
      <c r="BS86" s="16">
        <v>326.10000000000002</v>
      </c>
      <c r="BT86" s="16" t="s">
        <v>185</v>
      </c>
      <c r="BU86" s="16">
        <v>335.9</v>
      </c>
      <c r="BV86" s="16" t="s">
        <v>185</v>
      </c>
      <c r="BW86" s="16">
        <v>341.7</v>
      </c>
      <c r="BX86" s="16" t="s">
        <v>185</v>
      </c>
      <c r="BY86" s="16">
        <v>349.2</v>
      </c>
      <c r="BZ86" s="16" t="s">
        <v>185</v>
      </c>
      <c r="CA86" s="16">
        <v>369.6</v>
      </c>
      <c r="CB86" s="16" t="s">
        <v>185</v>
      </c>
      <c r="CC86" s="16">
        <v>371.6</v>
      </c>
      <c r="CD86" s="16" t="s">
        <v>185</v>
      </c>
      <c r="CE86" s="16">
        <v>380</v>
      </c>
      <c r="CF86" s="16" t="s">
        <v>185</v>
      </c>
      <c r="CG86" s="16">
        <v>377</v>
      </c>
      <c r="CH86" s="16" t="s">
        <v>185</v>
      </c>
      <c r="CI86" s="16">
        <v>380.9</v>
      </c>
      <c r="CJ86" s="16" t="s">
        <v>185</v>
      </c>
      <c r="CK86" s="16">
        <v>387.4</v>
      </c>
      <c r="CL86" s="16" t="s">
        <v>185</v>
      </c>
      <c r="CM86" s="16">
        <v>403.1</v>
      </c>
      <c r="CN86" s="16" t="s">
        <v>185</v>
      </c>
      <c r="CO86" s="16">
        <v>416</v>
      </c>
      <c r="CP86" s="16" t="s">
        <v>185</v>
      </c>
      <c r="CQ86" s="16">
        <v>429.2</v>
      </c>
      <c r="CR86" s="16" t="s">
        <v>185</v>
      </c>
      <c r="CS86" s="16">
        <v>424</v>
      </c>
      <c r="CT86" s="16" t="s">
        <v>185</v>
      </c>
      <c r="CU86" s="16">
        <v>434.8</v>
      </c>
      <c r="CV86" s="16" t="s">
        <v>185</v>
      </c>
      <c r="CW86" s="16">
        <v>404.8</v>
      </c>
      <c r="CX86" s="16" t="s">
        <v>185</v>
      </c>
    </row>
    <row r="87" spans="4:102">
      <c r="D87" s="15" t="s">
        <v>105</v>
      </c>
      <c r="E87" s="16">
        <v>272.3</v>
      </c>
      <c r="F87" s="16" t="s">
        <v>185</v>
      </c>
      <c r="G87" s="16">
        <v>276.60000000000002</v>
      </c>
      <c r="H87" s="16" t="s">
        <v>185</v>
      </c>
      <c r="I87" s="16">
        <v>267.8</v>
      </c>
      <c r="J87" s="16" t="s">
        <v>185</v>
      </c>
      <c r="K87" s="16">
        <v>196.9</v>
      </c>
      <c r="L87" s="16" t="s">
        <v>185</v>
      </c>
      <c r="M87" s="16">
        <v>224.4</v>
      </c>
      <c r="N87" s="16" t="s">
        <v>185</v>
      </c>
      <c r="O87" s="16">
        <v>257.10000000000002</v>
      </c>
      <c r="P87" s="16" t="s">
        <v>185</v>
      </c>
      <c r="Q87" s="16">
        <v>272.7</v>
      </c>
      <c r="R87" s="16" t="s">
        <v>185</v>
      </c>
      <c r="S87" s="16">
        <v>295.8</v>
      </c>
      <c r="T87" s="16" t="s">
        <v>185</v>
      </c>
      <c r="U87" s="16">
        <v>303</v>
      </c>
      <c r="V87" s="16" t="s">
        <v>185</v>
      </c>
      <c r="W87" s="16">
        <v>300.89999999999998</v>
      </c>
      <c r="X87" s="16" t="s">
        <v>185</v>
      </c>
      <c r="Y87" s="16">
        <v>305.8</v>
      </c>
      <c r="Z87" s="16" t="s">
        <v>185</v>
      </c>
      <c r="AA87" s="16">
        <v>305.39999999999998</v>
      </c>
      <c r="AB87" s="16" t="s">
        <v>185</v>
      </c>
      <c r="AC87" s="16">
        <v>316.10000000000002</v>
      </c>
      <c r="AD87" s="16" t="s">
        <v>185</v>
      </c>
      <c r="AE87" s="16">
        <v>324.60000000000002</v>
      </c>
      <c r="AF87" s="16" t="s">
        <v>185</v>
      </c>
      <c r="AG87" s="16">
        <v>336.8</v>
      </c>
      <c r="AH87" s="16" t="s">
        <v>185</v>
      </c>
      <c r="AI87" s="16">
        <v>347.6</v>
      </c>
      <c r="AJ87" s="16" t="s">
        <v>185</v>
      </c>
      <c r="AK87" s="16">
        <v>357.1</v>
      </c>
      <c r="AL87" s="16" t="s">
        <v>185</v>
      </c>
      <c r="AM87" s="16">
        <v>379</v>
      </c>
      <c r="AN87" s="16" t="s">
        <v>185</v>
      </c>
      <c r="AO87" s="16">
        <v>391.1</v>
      </c>
      <c r="AP87" s="16" t="s">
        <v>185</v>
      </c>
      <c r="AQ87" s="16">
        <v>406</v>
      </c>
      <c r="AR87" s="16" t="s">
        <v>185</v>
      </c>
      <c r="AS87" s="16">
        <v>414.5</v>
      </c>
      <c r="AT87" s="16" t="s">
        <v>185</v>
      </c>
      <c r="AU87" s="16">
        <v>430.5</v>
      </c>
      <c r="AV87" s="16" t="s">
        <v>185</v>
      </c>
      <c r="AW87" s="16">
        <v>436.3</v>
      </c>
      <c r="AX87" s="16" t="s">
        <v>185</v>
      </c>
      <c r="AY87" s="16">
        <v>430.6</v>
      </c>
      <c r="AZ87" s="16" t="s">
        <v>185</v>
      </c>
      <c r="BA87" s="16">
        <v>430.7</v>
      </c>
      <c r="BB87" s="16" t="s">
        <v>185</v>
      </c>
      <c r="BC87" s="16">
        <v>421.1</v>
      </c>
      <c r="BD87" s="16" t="s">
        <v>185</v>
      </c>
      <c r="BE87" s="16">
        <v>412.8</v>
      </c>
      <c r="BF87" s="16" t="s">
        <v>185</v>
      </c>
      <c r="BG87" s="16">
        <v>396.3</v>
      </c>
      <c r="BH87" s="16" t="s">
        <v>185</v>
      </c>
      <c r="BI87" s="16">
        <v>369.9</v>
      </c>
      <c r="BJ87" s="16" t="s">
        <v>185</v>
      </c>
      <c r="BK87" s="16">
        <v>358.7</v>
      </c>
      <c r="BL87" s="16" t="s">
        <v>185</v>
      </c>
      <c r="BM87" s="16">
        <v>328.2</v>
      </c>
      <c r="BN87" s="16" t="s">
        <v>185</v>
      </c>
      <c r="BO87" s="16">
        <v>304.3</v>
      </c>
      <c r="BP87" s="16" t="s">
        <v>185</v>
      </c>
      <c r="BQ87" s="16">
        <v>304.5</v>
      </c>
      <c r="BR87" s="16" t="s">
        <v>185</v>
      </c>
      <c r="BS87" s="16">
        <v>304.10000000000002</v>
      </c>
      <c r="BT87" s="16" t="s">
        <v>185</v>
      </c>
      <c r="BU87" s="16">
        <v>314</v>
      </c>
      <c r="BV87" s="16" t="s">
        <v>185</v>
      </c>
      <c r="BW87" s="16">
        <v>323.5</v>
      </c>
      <c r="BX87" s="16" t="s">
        <v>185</v>
      </c>
      <c r="BY87" s="16">
        <v>329.2</v>
      </c>
      <c r="BZ87" s="16" t="s">
        <v>185</v>
      </c>
      <c r="CA87" s="16">
        <v>336.5</v>
      </c>
      <c r="CB87" s="16" t="s">
        <v>185</v>
      </c>
      <c r="CC87" s="16">
        <v>356.4</v>
      </c>
      <c r="CD87" s="16" t="s">
        <v>185</v>
      </c>
      <c r="CE87" s="16">
        <v>358.5</v>
      </c>
      <c r="CF87" s="16" t="s">
        <v>185</v>
      </c>
      <c r="CG87" s="16">
        <v>366.7</v>
      </c>
      <c r="CH87" s="16" t="s">
        <v>185</v>
      </c>
      <c r="CI87" s="16">
        <v>363.9</v>
      </c>
      <c r="CJ87" s="16" t="s">
        <v>185</v>
      </c>
      <c r="CK87" s="16">
        <v>367.8</v>
      </c>
      <c r="CL87" s="16" t="s">
        <v>185</v>
      </c>
      <c r="CM87" s="16">
        <v>374.3</v>
      </c>
      <c r="CN87" s="16" t="s">
        <v>185</v>
      </c>
      <c r="CO87" s="16">
        <v>389.6</v>
      </c>
      <c r="CP87" s="16" t="s">
        <v>185</v>
      </c>
      <c r="CQ87" s="16">
        <v>402.2</v>
      </c>
      <c r="CR87" s="16" t="s">
        <v>185</v>
      </c>
      <c r="CS87" s="16">
        <v>415.1</v>
      </c>
      <c r="CT87" s="16" t="s">
        <v>185</v>
      </c>
      <c r="CU87" s="16">
        <v>410.2</v>
      </c>
      <c r="CV87" s="16" t="s">
        <v>185</v>
      </c>
      <c r="CW87" s="16">
        <v>420.8</v>
      </c>
      <c r="CX87" s="16" t="s">
        <v>185</v>
      </c>
    </row>
    <row r="88" spans="4:102">
      <c r="D88" s="15" t="s">
        <v>106</v>
      </c>
      <c r="E88" s="16">
        <v>312.60000000000002</v>
      </c>
      <c r="F88" s="16" t="s">
        <v>185</v>
      </c>
      <c r="G88" s="16">
        <v>255.8</v>
      </c>
      <c r="H88" s="16" t="s">
        <v>185</v>
      </c>
      <c r="I88" s="16">
        <v>260.39999999999998</v>
      </c>
      <c r="J88" s="16" t="s">
        <v>185</v>
      </c>
      <c r="K88" s="16">
        <v>252.3</v>
      </c>
      <c r="L88" s="16" t="s">
        <v>185</v>
      </c>
      <c r="M88" s="16">
        <v>185.6</v>
      </c>
      <c r="N88" s="16" t="s">
        <v>185</v>
      </c>
      <c r="O88" s="16">
        <v>211.8</v>
      </c>
      <c r="P88" s="16" t="s">
        <v>185</v>
      </c>
      <c r="Q88" s="16">
        <v>242.7</v>
      </c>
      <c r="R88" s="16" t="s">
        <v>185</v>
      </c>
      <c r="S88" s="16">
        <v>257.7</v>
      </c>
      <c r="T88" s="16" t="s">
        <v>185</v>
      </c>
      <c r="U88" s="16">
        <v>279.8</v>
      </c>
      <c r="V88" s="16" t="s">
        <v>185</v>
      </c>
      <c r="W88" s="16">
        <v>286.7</v>
      </c>
      <c r="X88" s="16" t="s">
        <v>185</v>
      </c>
      <c r="Y88" s="16">
        <v>284.89999999999998</v>
      </c>
      <c r="Z88" s="16" t="s">
        <v>185</v>
      </c>
      <c r="AA88" s="16">
        <v>289.8</v>
      </c>
      <c r="AB88" s="16" t="s">
        <v>185</v>
      </c>
      <c r="AC88" s="16">
        <v>289.5</v>
      </c>
      <c r="AD88" s="16" t="s">
        <v>185</v>
      </c>
      <c r="AE88" s="16">
        <v>299.8</v>
      </c>
      <c r="AF88" s="16" t="s">
        <v>185</v>
      </c>
      <c r="AG88" s="16">
        <v>308</v>
      </c>
      <c r="AH88" s="16" t="s">
        <v>185</v>
      </c>
      <c r="AI88" s="16">
        <v>319.8</v>
      </c>
      <c r="AJ88" s="16" t="s">
        <v>185</v>
      </c>
      <c r="AK88" s="16">
        <v>330.3</v>
      </c>
      <c r="AL88" s="16" t="s">
        <v>185</v>
      </c>
      <c r="AM88" s="16">
        <v>339.5</v>
      </c>
      <c r="AN88" s="16" t="s">
        <v>185</v>
      </c>
      <c r="AO88" s="16">
        <v>360.4</v>
      </c>
      <c r="AP88" s="16" t="s">
        <v>185</v>
      </c>
      <c r="AQ88" s="16">
        <v>372.1</v>
      </c>
      <c r="AR88" s="16" t="s">
        <v>185</v>
      </c>
      <c r="AS88" s="16">
        <v>386.5</v>
      </c>
      <c r="AT88" s="16" t="s">
        <v>185</v>
      </c>
      <c r="AU88" s="16">
        <v>394.9</v>
      </c>
      <c r="AV88" s="16" t="s">
        <v>185</v>
      </c>
      <c r="AW88" s="16">
        <v>410.3</v>
      </c>
      <c r="AX88" s="16" t="s">
        <v>185</v>
      </c>
      <c r="AY88" s="16">
        <v>416</v>
      </c>
      <c r="AZ88" s="16" t="s">
        <v>185</v>
      </c>
      <c r="BA88" s="16">
        <v>410.7</v>
      </c>
      <c r="BB88" s="16" t="s">
        <v>185</v>
      </c>
      <c r="BC88" s="16">
        <v>411.1</v>
      </c>
      <c r="BD88" s="16" t="s">
        <v>185</v>
      </c>
      <c r="BE88" s="16">
        <v>402.1</v>
      </c>
      <c r="BF88" s="16" t="s">
        <v>185</v>
      </c>
      <c r="BG88" s="16">
        <v>394.4</v>
      </c>
      <c r="BH88" s="16" t="s">
        <v>185</v>
      </c>
      <c r="BI88" s="16">
        <v>378.8</v>
      </c>
      <c r="BJ88" s="16" t="s">
        <v>185</v>
      </c>
      <c r="BK88" s="16">
        <v>353.6</v>
      </c>
      <c r="BL88" s="16" t="s">
        <v>185</v>
      </c>
      <c r="BM88" s="16">
        <v>343.1</v>
      </c>
      <c r="BN88" s="16" t="s">
        <v>185</v>
      </c>
      <c r="BO88" s="16">
        <v>314.10000000000002</v>
      </c>
      <c r="BP88" s="16" t="s">
        <v>185</v>
      </c>
      <c r="BQ88" s="16">
        <v>291.3</v>
      </c>
      <c r="BR88" s="16" t="s">
        <v>185</v>
      </c>
      <c r="BS88" s="16">
        <v>291.60000000000002</v>
      </c>
      <c r="BT88" s="16" t="s">
        <v>185</v>
      </c>
      <c r="BU88" s="16">
        <v>291.39999999999998</v>
      </c>
      <c r="BV88" s="16" t="s">
        <v>185</v>
      </c>
      <c r="BW88" s="16">
        <v>301</v>
      </c>
      <c r="BX88" s="16" t="s">
        <v>185</v>
      </c>
      <c r="BY88" s="16">
        <v>310.2</v>
      </c>
      <c r="BZ88" s="16" t="s">
        <v>185</v>
      </c>
      <c r="CA88" s="16">
        <v>315.89999999999998</v>
      </c>
      <c r="CB88" s="16" t="s">
        <v>185</v>
      </c>
      <c r="CC88" s="16">
        <v>323</v>
      </c>
      <c r="CD88" s="16" t="s">
        <v>185</v>
      </c>
      <c r="CE88" s="16">
        <v>342.2</v>
      </c>
      <c r="CF88" s="16" t="s">
        <v>185</v>
      </c>
      <c r="CG88" s="16">
        <v>344.4</v>
      </c>
      <c r="CH88" s="16" t="s">
        <v>185</v>
      </c>
      <c r="CI88" s="16">
        <v>352.4</v>
      </c>
      <c r="CJ88" s="16" t="s">
        <v>185</v>
      </c>
      <c r="CK88" s="16">
        <v>349.9</v>
      </c>
      <c r="CL88" s="16" t="s">
        <v>185</v>
      </c>
      <c r="CM88" s="16">
        <v>353.7</v>
      </c>
      <c r="CN88" s="16" t="s">
        <v>185</v>
      </c>
      <c r="CO88" s="16">
        <v>360.1</v>
      </c>
      <c r="CP88" s="16" t="s">
        <v>185</v>
      </c>
      <c r="CQ88" s="16">
        <v>375</v>
      </c>
      <c r="CR88" s="16" t="s">
        <v>185</v>
      </c>
      <c r="CS88" s="16">
        <v>387.3</v>
      </c>
      <c r="CT88" s="16" t="s">
        <v>185</v>
      </c>
      <c r="CU88" s="16">
        <v>399.9</v>
      </c>
      <c r="CV88" s="16" t="s">
        <v>185</v>
      </c>
      <c r="CW88" s="16">
        <v>395.3</v>
      </c>
      <c r="CX88" s="16" t="s">
        <v>185</v>
      </c>
    </row>
    <row r="89" spans="4:102">
      <c r="D89" s="15" t="s">
        <v>107</v>
      </c>
      <c r="E89" s="16">
        <v>307.5</v>
      </c>
      <c r="F89" s="16" t="s">
        <v>185</v>
      </c>
      <c r="G89" s="16">
        <v>291.60000000000002</v>
      </c>
      <c r="H89" s="16" t="s">
        <v>185</v>
      </c>
      <c r="I89" s="16">
        <v>239.1</v>
      </c>
      <c r="J89" s="16" t="s">
        <v>185</v>
      </c>
      <c r="K89" s="16">
        <v>243.6</v>
      </c>
      <c r="L89" s="16" t="s">
        <v>185</v>
      </c>
      <c r="M89" s="16">
        <v>236.4</v>
      </c>
      <c r="N89" s="16" t="s">
        <v>185</v>
      </c>
      <c r="O89" s="16">
        <v>173.9</v>
      </c>
      <c r="P89" s="16" t="s">
        <v>185</v>
      </c>
      <c r="Q89" s="16">
        <v>198.6</v>
      </c>
      <c r="R89" s="16" t="s">
        <v>185</v>
      </c>
      <c r="S89" s="16">
        <v>227.8</v>
      </c>
      <c r="T89" s="16" t="s">
        <v>185</v>
      </c>
      <c r="U89" s="16">
        <v>242</v>
      </c>
      <c r="V89" s="16" t="s">
        <v>185</v>
      </c>
      <c r="W89" s="16">
        <v>262.89999999999998</v>
      </c>
      <c r="X89" s="16" t="s">
        <v>185</v>
      </c>
      <c r="Y89" s="16">
        <v>269.7</v>
      </c>
      <c r="Z89" s="16" t="s">
        <v>185</v>
      </c>
      <c r="AA89" s="16">
        <v>268.10000000000002</v>
      </c>
      <c r="AB89" s="16" t="s">
        <v>185</v>
      </c>
      <c r="AC89" s="16">
        <v>272.89999999999998</v>
      </c>
      <c r="AD89" s="16" t="s">
        <v>185</v>
      </c>
      <c r="AE89" s="16">
        <v>272.8</v>
      </c>
      <c r="AF89" s="16" t="s">
        <v>185</v>
      </c>
      <c r="AG89" s="16">
        <v>282.7</v>
      </c>
      <c r="AH89" s="16" t="s">
        <v>185</v>
      </c>
      <c r="AI89" s="16">
        <v>290.60000000000002</v>
      </c>
      <c r="AJ89" s="16" t="s">
        <v>185</v>
      </c>
      <c r="AK89" s="16">
        <v>301.8</v>
      </c>
      <c r="AL89" s="16" t="s">
        <v>185</v>
      </c>
      <c r="AM89" s="16">
        <v>312</v>
      </c>
      <c r="AN89" s="16" t="s">
        <v>185</v>
      </c>
      <c r="AO89" s="16">
        <v>320.8</v>
      </c>
      <c r="AP89" s="16" t="s">
        <v>185</v>
      </c>
      <c r="AQ89" s="16">
        <v>340.8</v>
      </c>
      <c r="AR89" s="16" t="s">
        <v>185</v>
      </c>
      <c r="AS89" s="16">
        <v>352.1</v>
      </c>
      <c r="AT89" s="16" t="s">
        <v>185</v>
      </c>
      <c r="AU89" s="16">
        <v>365.9</v>
      </c>
      <c r="AV89" s="16" t="s">
        <v>185</v>
      </c>
      <c r="AW89" s="16">
        <v>374</v>
      </c>
      <c r="AX89" s="16" t="s">
        <v>185</v>
      </c>
      <c r="AY89" s="16">
        <v>388.9</v>
      </c>
      <c r="AZ89" s="16" t="s">
        <v>185</v>
      </c>
      <c r="BA89" s="16">
        <v>394.5</v>
      </c>
      <c r="BB89" s="16" t="s">
        <v>185</v>
      </c>
      <c r="BC89" s="16">
        <v>389.7</v>
      </c>
      <c r="BD89" s="16" t="s">
        <v>185</v>
      </c>
      <c r="BE89" s="16">
        <v>390.2</v>
      </c>
      <c r="BF89" s="16" t="s">
        <v>185</v>
      </c>
      <c r="BG89" s="16">
        <v>381.9</v>
      </c>
      <c r="BH89" s="16" t="s">
        <v>185</v>
      </c>
      <c r="BI89" s="16">
        <v>374.8</v>
      </c>
      <c r="BJ89" s="16" t="s">
        <v>185</v>
      </c>
      <c r="BK89" s="16">
        <v>360.1</v>
      </c>
      <c r="BL89" s="16" t="s">
        <v>185</v>
      </c>
      <c r="BM89" s="16">
        <v>336.4</v>
      </c>
      <c r="BN89" s="16" t="s">
        <v>185</v>
      </c>
      <c r="BO89" s="16">
        <v>326.5</v>
      </c>
      <c r="BP89" s="16" t="s">
        <v>185</v>
      </c>
      <c r="BQ89" s="16">
        <v>299</v>
      </c>
      <c r="BR89" s="16" t="s">
        <v>185</v>
      </c>
      <c r="BS89" s="16">
        <v>277.5</v>
      </c>
      <c r="BT89" s="16" t="s">
        <v>185</v>
      </c>
      <c r="BU89" s="16">
        <v>277.89999999999998</v>
      </c>
      <c r="BV89" s="16" t="s">
        <v>185</v>
      </c>
      <c r="BW89" s="16">
        <v>277.8</v>
      </c>
      <c r="BX89" s="16" t="s">
        <v>185</v>
      </c>
      <c r="BY89" s="16">
        <v>287</v>
      </c>
      <c r="BZ89" s="16" t="s">
        <v>185</v>
      </c>
      <c r="CA89" s="16">
        <v>296</v>
      </c>
      <c r="CB89" s="16" t="s">
        <v>185</v>
      </c>
      <c r="CC89" s="16">
        <v>301.60000000000002</v>
      </c>
      <c r="CD89" s="16" t="s">
        <v>185</v>
      </c>
      <c r="CE89" s="16">
        <v>308.5</v>
      </c>
      <c r="CF89" s="16" t="s">
        <v>185</v>
      </c>
      <c r="CG89" s="16">
        <v>327</v>
      </c>
      <c r="CH89" s="16" t="s">
        <v>185</v>
      </c>
      <c r="CI89" s="16">
        <v>329.2</v>
      </c>
      <c r="CJ89" s="16" t="s">
        <v>185</v>
      </c>
      <c r="CK89" s="16">
        <v>337</v>
      </c>
      <c r="CL89" s="16" t="s">
        <v>185</v>
      </c>
      <c r="CM89" s="16">
        <v>334.8</v>
      </c>
      <c r="CN89" s="16" t="s">
        <v>185</v>
      </c>
      <c r="CO89" s="16">
        <v>338.6</v>
      </c>
      <c r="CP89" s="16" t="s">
        <v>185</v>
      </c>
      <c r="CQ89" s="16">
        <v>344.9</v>
      </c>
      <c r="CR89" s="16" t="s">
        <v>185</v>
      </c>
      <c r="CS89" s="16">
        <v>359.3</v>
      </c>
      <c r="CT89" s="16" t="s">
        <v>185</v>
      </c>
      <c r="CU89" s="16">
        <v>371.3</v>
      </c>
      <c r="CV89" s="16" t="s">
        <v>185</v>
      </c>
      <c r="CW89" s="16">
        <v>383.5</v>
      </c>
      <c r="CX89" s="16" t="s">
        <v>185</v>
      </c>
    </row>
    <row r="90" spans="4:102">
      <c r="D90" s="15" t="s">
        <v>108</v>
      </c>
      <c r="E90" s="16">
        <v>282.60000000000002</v>
      </c>
      <c r="F90" s="16" t="s">
        <v>185</v>
      </c>
      <c r="G90" s="16">
        <v>284.3</v>
      </c>
      <c r="H90" s="16" t="s">
        <v>185</v>
      </c>
      <c r="I90" s="16">
        <v>270.10000000000002</v>
      </c>
      <c r="J90" s="16" t="s">
        <v>185</v>
      </c>
      <c r="K90" s="16">
        <v>221.8</v>
      </c>
      <c r="L90" s="16" t="s">
        <v>185</v>
      </c>
      <c r="M90" s="16">
        <v>226.2</v>
      </c>
      <c r="N90" s="16" t="s">
        <v>185</v>
      </c>
      <c r="O90" s="16">
        <v>219.7</v>
      </c>
      <c r="P90" s="16" t="s">
        <v>185</v>
      </c>
      <c r="Q90" s="16">
        <v>161.69999999999999</v>
      </c>
      <c r="R90" s="16" t="s">
        <v>185</v>
      </c>
      <c r="S90" s="16">
        <v>184.8</v>
      </c>
      <c r="T90" s="16" t="s">
        <v>185</v>
      </c>
      <c r="U90" s="16">
        <v>212.2</v>
      </c>
      <c r="V90" s="16" t="s">
        <v>185</v>
      </c>
      <c r="W90" s="16">
        <v>225.6</v>
      </c>
      <c r="X90" s="16" t="s">
        <v>185</v>
      </c>
      <c r="Y90" s="16">
        <v>245.3</v>
      </c>
      <c r="Z90" s="16" t="s">
        <v>185</v>
      </c>
      <c r="AA90" s="16">
        <v>251.8</v>
      </c>
      <c r="AB90" s="16" t="s">
        <v>185</v>
      </c>
      <c r="AC90" s="16">
        <v>250.5</v>
      </c>
      <c r="AD90" s="16" t="s">
        <v>185</v>
      </c>
      <c r="AE90" s="16">
        <v>255.1</v>
      </c>
      <c r="AF90" s="16" t="s">
        <v>185</v>
      </c>
      <c r="AG90" s="16">
        <v>255.2</v>
      </c>
      <c r="AH90" s="16" t="s">
        <v>185</v>
      </c>
      <c r="AI90" s="16">
        <v>264.60000000000002</v>
      </c>
      <c r="AJ90" s="16" t="s">
        <v>185</v>
      </c>
      <c r="AK90" s="16">
        <v>272.2</v>
      </c>
      <c r="AL90" s="16" t="s">
        <v>185</v>
      </c>
      <c r="AM90" s="16">
        <v>282.89999999999998</v>
      </c>
      <c r="AN90" s="16" t="s">
        <v>185</v>
      </c>
      <c r="AO90" s="16">
        <v>292.60000000000002</v>
      </c>
      <c r="AP90" s="16" t="s">
        <v>185</v>
      </c>
      <c r="AQ90" s="16">
        <v>301.10000000000002</v>
      </c>
      <c r="AR90" s="16" t="s">
        <v>185</v>
      </c>
      <c r="AS90" s="16">
        <v>320.10000000000002</v>
      </c>
      <c r="AT90" s="16" t="s">
        <v>185</v>
      </c>
      <c r="AU90" s="16">
        <v>330.9</v>
      </c>
      <c r="AV90" s="16" t="s">
        <v>185</v>
      </c>
      <c r="AW90" s="16">
        <v>344.1</v>
      </c>
      <c r="AX90" s="16" t="s">
        <v>185</v>
      </c>
      <c r="AY90" s="16">
        <v>351.9</v>
      </c>
      <c r="AZ90" s="16" t="s">
        <v>185</v>
      </c>
      <c r="BA90" s="16">
        <v>366.1</v>
      </c>
      <c r="BB90" s="16" t="s">
        <v>185</v>
      </c>
      <c r="BC90" s="16">
        <v>371.6</v>
      </c>
      <c r="BD90" s="16" t="s">
        <v>185</v>
      </c>
      <c r="BE90" s="16">
        <v>367.3</v>
      </c>
      <c r="BF90" s="16" t="s">
        <v>185</v>
      </c>
      <c r="BG90" s="16">
        <v>368</v>
      </c>
      <c r="BH90" s="16" t="s">
        <v>185</v>
      </c>
      <c r="BI90" s="16">
        <v>360.4</v>
      </c>
      <c r="BJ90" s="16" t="s">
        <v>185</v>
      </c>
      <c r="BK90" s="16">
        <v>353.8</v>
      </c>
      <c r="BL90" s="16" t="s">
        <v>185</v>
      </c>
      <c r="BM90" s="16">
        <v>340.1</v>
      </c>
      <c r="BN90" s="16" t="s">
        <v>185</v>
      </c>
      <c r="BO90" s="16">
        <v>317.89999999999998</v>
      </c>
      <c r="BP90" s="16" t="s">
        <v>185</v>
      </c>
      <c r="BQ90" s="16">
        <v>308.8</v>
      </c>
      <c r="BR90" s="16" t="s">
        <v>185</v>
      </c>
      <c r="BS90" s="16">
        <v>282.89999999999998</v>
      </c>
      <c r="BT90" s="16" t="s">
        <v>185</v>
      </c>
      <c r="BU90" s="16">
        <v>262.60000000000002</v>
      </c>
      <c r="BV90" s="16" t="s">
        <v>185</v>
      </c>
      <c r="BW90" s="16">
        <v>263.2</v>
      </c>
      <c r="BX90" s="16" t="s">
        <v>185</v>
      </c>
      <c r="BY90" s="16">
        <v>263.2</v>
      </c>
      <c r="BZ90" s="16" t="s">
        <v>185</v>
      </c>
      <c r="CA90" s="16">
        <v>272.10000000000002</v>
      </c>
      <c r="CB90" s="16" t="s">
        <v>185</v>
      </c>
      <c r="CC90" s="16">
        <v>280.8</v>
      </c>
      <c r="CD90" s="16" t="s">
        <v>185</v>
      </c>
      <c r="CE90" s="16">
        <v>286.2</v>
      </c>
      <c r="CF90" s="16" t="s">
        <v>185</v>
      </c>
      <c r="CG90" s="16">
        <v>292.89999999999998</v>
      </c>
      <c r="CH90" s="16" t="s">
        <v>185</v>
      </c>
      <c r="CI90" s="16">
        <v>310.7</v>
      </c>
      <c r="CJ90" s="16" t="s">
        <v>185</v>
      </c>
      <c r="CK90" s="16">
        <v>312.89999999999998</v>
      </c>
      <c r="CL90" s="16" t="s">
        <v>185</v>
      </c>
      <c r="CM90" s="16">
        <v>320.5</v>
      </c>
      <c r="CN90" s="16" t="s">
        <v>185</v>
      </c>
      <c r="CO90" s="16">
        <v>318.5</v>
      </c>
      <c r="CP90" s="16" t="s">
        <v>185</v>
      </c>
      <c r="CQ90" s="16">
        <v>322.3</v>
      </c>
      <c r="CR90" s="16" t="s">
        <v>185</v>
      </c>
      <c r="CS90" s="16">
        <v>328.4</v>
      </c>
      <c r="CT90" s="16" t="s">
        <v>185</v>
      </c>
      <c r="CU90" s="16">
        <v>342.4</v>
      </c>
      <c r="CV90" s="16" t="s">
        <v>185</v>
      </c>
      <c r="CW90" s="16">
        <v>353.9</v>
      </c>
      <c r="CX90" s="16" t="s">
        <v>185</v>
      </c>
    </row>
    <row r="91" spans="4:102">
      <c r="D91" s="15" t="s">
        <v>109</v>
      </c>
      <c r="E91" s="16">
        <v>241.8</v>
      </c>
      <c r="F91" s="16" t="s">
        <v>185</v>
      </c>
      <c r="G91" s="16">
        <v>258.5</v>
      </c>
      <c r="H91" s="16" t="s">
        <v>185</v>
      </c>
      <c r="I91" s="16">
        <v>260.7</v>
      </c>
      <c r="J91" s="16" t="s">
        <v>185</v>
      </c>
      <c r="K91" s="16">
        <v>248.1</v>
      </c>
      <c r="L91" s="16" t="s">
        <v>185</v>
      </c>
      <c r="M91" s="16">
        <v>203.9</v>
      </c>
      <c r="N91" s="16" t="s">
        <v>185</v>
      </c>
      <c r="O91" s="16">
        <v>208.2</v>
      </c>
      <c r="P91" s="16" t="s">
        <v>185</v>
      </c>
      <c r="Q91" s="16">
        <v>202.3</v>
      </c>
      <c r="R91" s="16" t="s">
        <v>185</v>
      </c>
      <c r="S91" s="16">
        <v>149</v>
      </c>
      <c r="T91" s="16" t="s">
        <v>185</v>
      </c>
      <c r="U91" s="16">
        <v>170.5</v>
      </c>
      <c r="V91" s="16" t="s">
        <v>185</v>
      </c>
      <c r="W91" s="16">
        <v>195.9</v>
      </c>
      <c r="X91" s="16" t="s">
        <v>185</v>
      </c>
      <c r="Y91" s="16">
        <v>208.5</v>
      </c>
      <c r="Z91" s="16" t="s">
        <v>185</v>
      </c>
      <c r="AA91" s="16">
        <v>226.9</v>
      </c>
      <c r="AB91" s="16" t="s">
        <v>185</v>
      </c>
      <c r="AC91" s="16">
        <v>233</v>
      </c>
      <c r="AD91" s="16" t="s">
        <v>185</v>
      </c>
      <c r="AE91" s="16">
        <v>232</v>
      </c>
      <c r="AF91" s="16" t="s">
        <v>185</v>
      </c>
      <c r="AG91" s="16">
        <v>236.4</v>
      </c>
      <c r="AH91" s="16" t="s">
        <v>185</v>
      </c>
      <c r="AI91" s="16">
        <v>236.7</v>
      </c>
      <c r="AJ91" s="16" t="s">
        <v>185</v>
      </c>
      <c r="AK91" s="16">
        <v>245.6</v>
      </c>
      <c r="AL91" s="16" t="s">
        <v>185</v>
      </c>
      <c r="AM91" s="16">
        <v>252.9</v>
      </c>
      <c r="AN91" s="16" t="s">
        <v>185</v>
      </c>
      <c r="AO91" s="16">
        <v>263</v>
      </c>
      <c r="AP91" s="16" t="s">
        <v>185</v>
      </c>
      <c r="AQ91" s="16">
        <v>272.2</v>
      </c>
      <c r="AR91" s="16" t="s">
        <v>185</v>
      </c>
      <c r="AS91" s="16">
        <v>280.3</v>
      </c>
      <c r="AT91" s="16" t="s">
        <v>185</v>
      </c>
      <c r="AU91" s="16">
        <v>298.2</v>
      </c>
      <c r="AV91" s="16" t="s">
        <v>185</v>
      </c>
      <c r="AW91" s="16">
        <v>308.39999999999998</v>
      </c>
      <c r="AX91" s="16" t="s">
        <v>185</v>
      </c>
      <c r="AY91" s="16">
        <v>321</v>
      </c>
      <c r="AZ91" s="16" t="s">
        <v>185</v>
      </c>
      <c r="BA91" s="16">
        <v>328.5</v>
      </c>
      <c r="BB91" s="16" t="s">
        <v>185</v>
      </c>
      <c r="BC91" s="16">
        <v>341.9</v>
      </c>
      <c r="BD91" s="16" t="s">
        <v>185</v>
      </c>
      <c r="BE91" s="16">
        <v>347.3</v>
      </c>
      <c r="BF91" s="16" t="s">
        <v>185</v>
      </c>
      <c r="BG91" s="16">
        <v>343.5</v>
      </c>
      <c r="BH91" s="16" t="s">
        <v>185</v>
      </c>
      <c r="BI91" s="16">
        <v>344.4</v>
      </c>
      <c r="BJ91" s="16" t="s">
        <v>185</v>
      </c>
      <c r="BK91" s="16">
        <v>337.4</v>
      </c>
      <c r="BL91" s="16" t="s">
        <v>185</v>
      </c>
      <c r="BM91" s="16">
        <v>331.5</v>
      </c>
      <c r="BN91" s="16" t="s">
        <v>185</v>
      </c>
      <c r="BO91" s="16">
        <v>318.89999999999998</v>
      </c>
      <c r="BP91" s="16" t="s">
        <v>185</v>
      </c>
      <c r="BQ91" s="16">
        <v>298.2</v>
      </c>
      <c r="BR91" s="16" t="s">
        <v>185</v>
      </c>
      <c r="BS91" s="16">
        <v>289.8</v>
      </c>
      <c r="BT91" s="16" t="s">
        <v>185</v>
      </c>
      <c r="BU91" s="16">
        <v>265.7</v>
      </c>
      <c r="BV91" s="16" t="s">
        <v>185</v>
      </c>
      <c r="BW91" s="16">
        <v>246.8</v>
      </c>
      <c r="BX91" s="16" t="s">
        <v>185</v>
      </c>
      <c r="BY91" s="16">
        <v>247.5</v>
      </c>
      <c r="BZ91" s="16" t="s">
        <v>185</v>
      </c>
      <c r="CA91" s="16">
        <v>247.6</v>
      </c>
      <c r="CB91" s="16" t="s">
        <v>185</v>
      </c>
      <c r="CC91" s="16">
        <v>256.2</v>
      </c>
      <c r="CD91" s="16" t="s">
        <v>185</v>
      </c>
      <c r="CE91" s="16">
        <v>264.39999999999998</v>
      </c>
      <c r="CF91" s="16" t="s">
        <v>185</v>
      </c>
      <c r="CG91" s="16">
        <v>269.7</v>
      </c>
      <c r="CH91" s="16" t="s">
        <v>185</v>
      </c>
      <c r="CI91" s="16">
        <v>276.2</v>
      </c>
      <c r="CJ91" s="16" t="s">
        <v>185</v>
      </c>
      <c r="CK91" s="16">
        <v>293.10000000000002</v>
      </c>
      <c r="CL91" s="16" t="s">
        <v>185</v>
      </c>
      <c r="CM91" s="16">
        <v>295.39999999999998</v>
      </c>
      <c r="CN91" s="16" t="s">
        <v>185</v>
      </c>
      <c r="CO91" s="16">
        <v>302.7</v>
      </c>
      <c r="CP91" s="16" t="s">
        <v>185</v>
      </c>
      <c r="CQ91" s="16">
        <v>301</v>
      </c>
      <c r="CR91" s="16" t="s">
        <v>185</v>
      </c>
      <c r="CS91" s="16">
        <v>304.8</v>
      </c>
      <c r="CT91" s="16" t="s">
        <v>185</v>
      </c>
      <c r="CU91" s="16">
        <v>310.7</v>
      </c>
      <c r="CV91" s="16" t="s">
        <v>185</v>
      </c>
      <c r="CW91" s="16">
        <v>324.10000000000002</v>
      </c>
      <c r="CX91" s="16" t="s">
        <v>185</v>
      </c>
    </row>
    <row r="92" spans="4:102">
      <c r="D92" s="15" t="s">
        <v>110</v>
      </c>
      <c r="E92" s="16">
        <v>204.1</v>
      </c>
      <c r="F92" s="16" t="s">
        <v>185</v>
      </c>
      <c r="G92" s="16">
        <v>218.4</v>
      </c>
      <c r="H92" s="16" t="s">
        <v>185</v>
      </c>
      <c r="I92" s="16">
        <v>234.2</v>
      </c>
      <c r="J92" s="16" t="s">
        <v>185</v>
      </c>
      <c r="K92" s="16">
        <v>236.6</v>
      </c>
      <c r="L92" s="16" t="s">
        <v>185</v>
      </c>
      <c r="M92" s="16">
        <v>225.5</v>
      </c>
      <c r="N92" s="16" t="s">
        <v>185</v>
      </c>
      <c r="O92" s="16">
        <v>185.5</v>
      </c>
      <c r="P92" s="16" t="s">
        <v>185</v>
      </c>
      <c r="Q92" s="16">
        <v>189.6</v>
      </c>
      <c r="R92" s="16" t="s">
        <v>185</v>
      </c>
      <c r="S92" s="16">
        <v>184.4</v>
      </c>
      <c r="T92" s="16" t="s">
        <v>185</v>
      </c>
      <c r="U92" s="16">
        <v>135.80000000000001</v>
      </c>
      <c r="V92" s="16" t="s">
        <v>185</v>
      </c>
      <c r="W92" s="16">
        <v>155.6</v>
      </c>
      <c r="X92" s="16" t="s">
        <v>185</v>
      </c>
      <c r="Y92" s="16">
        <v>179</v>
      </c>
      <c r="Z92" s="16" t="s">
        <v>185</v>
      </c>
      <c r="AA92" s="16">
        <v>190.6</v>
      </c>
      <c r="AB92" s="16" t="s">
        <v>185</v>
      </c>
      <c r="AC92" s="16">
        <v>207.7</v>
      </c>
      <c r="AD92" s="16" t="s">
        <v>185</v>
      </c>
      <c r="AE92" s="16">
        <v>213.5</v>
      </c>
      <c r="AF92" s="16" t="s">
        <v>185</v>
      </c>
      <c r="AG92" s="16">
        <v>212.7</v>
      </c>
      <c r="AH92" s="16" t="s">
        <v>185</v>
      </c>
      <c r="AI92" s="16">
        <v>217</v>
      </c>
      <c r="AJ92" s="16" t="s">
        <v>185</v>
      </c>
      <c r="AK92" s="16">
        <v>217.4</v>
      </c>
      <c r="AL92" s="16" t="s">
        <v>185</v>
      </c>
      <c r="AM92" s="16">
        <v>225.7</v>
      </c>
      <c r="AN92" s="16" t="s">
        <v>185</v>
      </c>
      <c r="AO92" s="16">
        <v>232.6</v>
      </c>
      <c r="AP92" s="16" t="s">
        <v>185</v>
      </c>
      <c r="AQ92" s="16">
        <v>242.1</v>
      </c>
      <c r="AR92" s="16" t="s">
        <v>185</v>
      </c>
      <c r="AS92" s="16">
        <v>250.7</v>
      </c>
      <c r="AT92" s="16" t="s">
        <v>185</v>
      </c>
      <c r="AU92" s="16">
        <v>258.39999999999998</v>
      </c>
      <c r="AV92" s="16" t="s">
        <v>185</v>
      </c>
      <c r="AW92" s="16">
        <v>275.10000000000002</v>
      </c>
      <c r="AX92" s="16" t="s">
        <v>185</v>
      </c>
      <c r="AY92" s="16">
        <v>284.8</v>
      </c>
      <c r="AZ92" s="16" t="s">
        <v>185</v>
      </c>
      <c r="BA92" s="16">
        <v>296.60000000000002</v>
      </c>
      <c r="BB92" s="16" t="s">
        <v>185</v>
      </c>
      <c r="BC92" s="16">
        <v>303.8</v>
      </c>
      <c r="BD92" s="16" t="s">
        <v>185</v>
      </c>
      <c r="BE92" s="16">
        <v>316.5</v>
      </c>
      <c r="BF92" s="16" t="s">
        <v>185</v>
      </c>
      <c r="BG92" s="16">
        <v>321.7</v>
      </c>
      <c r="BH92" s="16" t="s">
        <v>185</v>
      </c>
      <c r="BI92" s="16">
        <v>318.39999999999998</v>
      </c>
      <c r="BJ92" s="16" t="s">
        <v>185</v>
      </c>
      <c r="BK92" s="16">
        <v>319.39999999999998</v>
      </c>
      <c r="BL92" s="16" t="s">
        <v>185</v>
      </c>
      <c r="BM92" s="16">
        <v>313.2</v>
      </c>
      <c r="BN92" s="16" t="s">
        <v>185</v>
      </c>
      <c r="BO92" s="16">
        <v>307.89999999999998</v>
      </c>
      <c r="BP92" s="16" t="s">
        <v>185</v>
      </c>
      <c r="BQ92" s="16">
        <v>296.39999999999998</v>
      </c>
      <c r="BR92" s="16" t="s">
        <v>185</v>
      </c>
      <c r="BS92" s="16">
        <v>277.3</v>
      </c>
      <c r="BT92" s="16" t="s">
        <v>185</v>
      </c>
      <c r="BU92" s="16">
        <v>269.7</v>
      </c>
      <c r="BV92" s="16" t="s">
        <v>185</v>
      </c>
      <c r="BW92" s="16">
        <v>247.4</v>
      </c>
      <c r="BX92" s="16" t="s">
        <v>185</v>
      </c>
      <c r="BY92" s="16">
        <v>229.9</v>
      </c>
      <c r="BZ92" s="16" t="s">
        <v>185</v>
      </c>
      <c r="CA92" s="16">
        <v>230.7</v>
      </c>
      <c r="CB92" s="16" t="s">
        <v>185</v>
      </c>
      <c r="CC92" s="16">
        <v>231</v>
      </c>
      <c r="CD92" s="16" t="s">
        <v>185</v>
      </c>
      <c r="CE92" s="16">
        <v>239.1</v>
      </c>
      <c r="CF92" s="16" t="s">
        <v>185</v>
      </c>
      <c r="CG92" s="16">
        <v>247</v>
      </c>
      <c r="CH92" s="16" t="s">
        <v>185</v>
      </c>
      <c r="CI92" s="16">
        <v>252.1</v>
      </c>
      <c r="CJ92" s="16" t="s">
        <v>185</v>
      </c>
      <c r="CK92" s="16">
        <v>258.39999999999998</v>
      </c>
      <c r="CL92" s="16" t="s">
        <v>185</v>
      </c>
      <c r="CM92" s="16">
        <v>274.39999999999998</v>
      </c>
      <c r="CN92" s="16" t="s">
        <v>185</v>
      </c>
      <c r="CO92" s="16">
        <v>276.60000000000002</v>
      </c>
      <c r="CP92" s="16" t="s">
        <v>185</v>
      </c>
      <c r="CQ92" s="16">
        <v>283.7</v>
      </c>
      <c r="CR92" s="16" t="s">
        <v>185</v>
      </c>
      <c r="CS92" s="16">
        <v>282.2</v>
      </c>
      <c r="CT92" s="16" t="s">
        <v>185</v>
      </c>
      <c r="CU92" s="16">
        <v>285.89999999999998</v>
      </c>
      <c r="CV92" s="16" t="s">
        <v>185</v>
      </c>
      <c r="CW92" s="16">
        <v>291.7</v>
      </c>
      <c r="CX92" s="16" t="s">
        <v>185</v>
      </c>
    </row>
    <row r="93" spans="4:102">
      <c r="D93" s="15" t="s">
        <v>111</v>
      </c>
      <c r="E93" s="16">
        <v>174.8</v>
      </c>
      <c r="F93" s="16" t="s">
        <v>185</v>
      </c>
      <c r="G93" s="16">
        <v>181.8</v>
      </c>
      <c r="H93" s="16" t="s">
        <v>185</v>
      </c>
      <c r="I93" s="16">
        <v>195.1</v>
      </c>
      <c r="J93" s="16" t="s">
        <v>185</v>
      </c>
      <c r="K93" s="16">
        <v>209.6</v>
      </c>
      <c r="L93" s="16" t="s">
        <v>185</v>
      </c>
      <c r="M93" s="16">
        <v>212.2</v>
      </c>
      <c r="N93" s="16" t="s">
        <v>185</v>
      </c>
      <c r="O93" s="16">
        <v>202.4</v>
      </c>
      <c r="P93" s="16" t="s">
        <v>185</v>
      </c>
      <c r="Q93" s="16">
        <v>166.6</v>
      </c>
      <c r="R93" s="16" t="s">
        <v>185</v>
      </c>
      <c r="S93" s="16">
        <v>170.5</v>
      </c>
      <c r="T93" s="16" t="s">
        <v>185</v>
      </c>
      <c r="U93" s="16">
        <v>166</v>
      </c>
      <c r="V93" s="16" t="s">
        <v>185</v>
      </c>
      <c r="W93" s="16">
        <v>122.4</v>
      </c>
      <c r="X93" s="16" t="s">
        <v>185</v>
      </c>
      <c r="Y93" s="16">
        <v>140.30000000000001</v>
      </c>
      <c r="Z93" s="16" t="s">
        <v>185</v>
      </c>
      <c r="AA93" s="16">
        <v>161.6</v>
      </c>
      <c r="AB93" s="16" t="s">
        <v>185</v>
      </c>
      <c r="AC93" s="16">
        <v>172.3</v>
      </c>
      <c r="AD93" s="16" t="s">
        <v>185</v>
      </c>
      <c r="AE93" s="16">
        <v>187.9</v>
      </c>
      <c r="AF93" s="16" t="s">
        <v>185</v>
      </c>
      <c r="AG93" s="16">
        <v>193.3</v>
      </c>
      <c r="AH93" s="16" t="s">
        <v>185</v>
      </c>
      <c r="AI93" s="16">
        <v>192.8</v>
      </c>
      <c r="AJ93" s="16" t="s">
        <v>185</v>
      </c>
      <c r="AK93" s="16">
        <v>196.8</v>
      </c>
      <c r="AL93" s="16" t="s">
        <v>185</v>
      </c>
      <c r="AM93" s="16">
        <v>197.4</v>
      </c>
      <c r="AN93" s="16" t="s">
        <v>185</v>
      </c>
      <c r="AO93" s="16">
        <v>205.1</v>
      </c>
      <c r="AP93" s="16" t="s">
        <v>185</v>
      </c>
      <c r="AQ93" s="16">
        <v>211.5</v>
      </c>
      <c r="AR93" s="16" t="s">
        <v>185</v>
      </c>
      <c r="AS93" s="16">
        <v>220.4</v>
      </c>
      <c r="AT93" s="16" t="s">
        <v>185</v>
      </c>
      <c r="AU93" s="16">
        <v>228.5</v>
      </c>
      <c r="AV93" s="16" t="s">
        <v>185</v>
      </c>
      <c r="AW93" s="16">
        <v>235.6</v>
      </c>
      <c r="AX93" s="16" t="s">
        <v>185</v>
      </c>
      <c r="AY93" s="16">
        <v>251.1</v>
      </c>
      <c r="AZ93" s="16" t="s">
        <v>185</v>
      </c>
      <c r="BA93" s="16">
        <v>260.10000000000002</v>
      </c>
      <c r="BB93" s="16" t="s">
        <v>185</v>
      </c>
      <c r="BC93" s="16">
        <v>271.2</v>
      </c>
      <c r="BD93" s="16" t="s">
        <v>185</v>
      </c>
      <c r="BE93" s="16">
        <v>277.89999999999998</v>
      </c>
      <c r="BF93" s="16" t="s">
        <v>185</v>
      </c>
      <c r="BG93" s="16">
        <v>289.8</v>
      </c>
      <c r="BH93" s="16" t="s">
        <v>185</v>
      </c>
      <c r="BI93" s="16">
        <v>294.8</v>
      </c>
      <c r="BJ93" s="16" t="s">
        <v>185</v>
      </c>
      <c r="BK93" s="16">
        <v>292</v>
      </c>
      <c r="BL93" s="16" t="s">
        <v>185</v>
      </c>
      <c r="BM93" s="16">
        <v>293.2</v>
      </c>
      <c r="BN93" s="16" t="s">
        <v>185</v>
      </c>
      <c r="BO93" s="16">
        <v>287.7</v>
      </c>
      <c r="BP93" s="16" t="s">
        <v>185</v>
      </c>
      <c r="BQ93" s="16">
        <v>283</v>
      </c>
      <c r="BR93" s="16" t="s">
        <v>185</v>
      </c>
      <c r="BS93" s="16">
        <v>272.60000000000002</v>
      </c>
      <c r="BT93" s="16" t="s">
        <v>185</v>
      </c>
      <c r="BU93" s="16">
        <v>255.3</v>
      </c>
      <c r="BV93" s="16" t="s">
        <v>185</v>
      </c>
      <c r="BW93" s="16">
        <v>248.5</v>
      </c>
      <c r="BX93" s="16" t="s">
        <v>185</v>
      </c>
      <c r="BY93" s="16">
        <v>228.1</v>
      </c>
      <c r="BZ93" s="16" t="s">
        <v>185</v>
      </c>
      <c r="CA93" s="16">
        <v>212.1</v>
      </c>
      <c r="CB93" s="16" t="s">
        <v>185</v>
      </c>
      <c r="CC93" s="16">
        <v>213</v>
      </c>
      <c r="CD93" s="16" t="s">
        <v>185</v>
      </c>
      <c r="CE93" s="16">
        <v>213.4</v>
      </c>
      <c r="CF93" s="16" t="s">
        <v>185</v>
      </c>
      <c r="CG93" s="16">
        <v>221.1</v>
      </c>
      <c r="CH93" s="16" t="s">
        <v>185</v>
      </c>
      <c r="CI93" s="16">
        <v>228.6</v>
      </c>
      <c r="CJ93" s="16" t="s">
        <v>185</v>
      </c>
      <c r="CK93" s="16">
        <v>233.4</v>
      </c>
      <c r="CL93" s="16" t="s">
        <v>185</v>
      </c>
      <c r="CM93" s="16">
        <v>239.4</v>
      </c>
      <c r="CN93" s="16" t="s">
        <v>185</v>
      </c>
      <c r="CO93" s="16">
        <v>254.4</v>
      </c>
      <c r="CP93" s="16" t="s">
        <v>185</v>
      </c>
      <c r="CQ93" s="16">
        <v>256.7</v>
      </c>
      <c r="CR93" s="16" t="s">
        <v>185</v>
      </c>
      <c r="CS93" s="16">
        <v>263.39999999999998</v>
      </c>
      <c r="CT93" s="16" t="s">
        <v>185</v>
      </c>
      <c r="CU93" s="16">
        <v>262.2</v>
      </c>
      <c r="CV93" s="16" t="s">
        <v>185</v>
      </c>
      <c r="CW93" s="16">
        <v>265.8</v>
      </c>
      <c r="CX93" s="16" t="s">
        <v>185</v>
      </c>
    </row>
    <row r="94" spans="4:102">
      <c r="D94" s="15" t="s">
        <v>112</v>
      </c>
      <c r="E94" s="16">
        <v>146.30000000000001</v>
      </c>
      <c r="F94" s="16" t="s">
        <v>185</v>
      </c>
      <c r="G94" s="16">
        <v>153.19999999999999</v>
      </c>
      <c r="H94" s="16" t="s">
        <v>185</v>
      </c>
      <c r="I94" s="16">
        <v>159.80000000000001</v>
      </c>
      <c r="J94" s="16" t="s">
        <v>185</v>
      </c>
      <c r="K94" s="16">
        <v>171.9</v>
      </c>
      <c r="L94" s="16" t="s">
        <v>185</v>
      </c>
      <c r="M94" s="16">
        <v>185.1</v>
      </c>
      <c r="N94" s="16" t="s">
        <v>185</v>
      </c>
      <c r="O94" s="16">
        <v>187.5</v>
      </c>
      <c r="P94" s="16" t="s">
        <v>185</v>
      </c>
      <c r="Q94" s="16">
        <v>179.1</v>
      </c>
      <c r="R94" s="16" t="s">
        <v>185</v>
      </c>
      <c r="S94" s="16">
        <v>147.6</v>
      </c>
      <c r="T94" s="16" t="s">
        <v>185</v>
      </c>
      <c r="U94" s="16">
        <v>151.19999999999999</v>
      </c>
      <c r="V94" s="16" t="s">
        <v>185</v>
      </c>
      <c r="W94" s="16">
        <v>147.4</v>
      </c>
      <c r="X94" s="16" t="s">
        <v>185</v>
      </c>
      <c r="Y94" s="16">
        <v>108.7</v>
      </c>
      <c r="Z94" s="16" t="s">
        <v>185</v>
      </c>
      <c r="AA94" s="16">
        <v>124.8</v>
      </c>
      <c r="AB94" s="16" t="s">
        <v>185</v>
      </c>
      <c r="AC94" s="16">
        <v>144</v>
      </c>
      <c r="AD94" s="16" t="s">
        <v>185</v>
      </c>
      <c r="AE94" s="16">
        <v>153.6</v>
      </c>
      <c r="AF94" s="16" t="s">
        <v>185</v>
      </c>
      <c r="AG94" s="16">
        <v>167.7</v>
      </c>
      <c r="AH94" s="16" t="s">
        <v>185</v>
      </c>
      <c r="AI94" s="16">
        <v>172.7</v>
      </c>
      <c r="AJ94" s="16" t="s">
        <v>185</v>
      </c>
      <c r="AK94" s="16">
        <v>172.4</v>
      </c>
      <c r="AL94" s="16" t="s">
        <v>185</v>
      </c>
      <c r="AM94" s="16">
        <v>176.2</v>
      </c>
      <c r="AN94" s="16" t="s">
        <v>185</v>
      </c>
      <c r="AO94" s="16">
        <v>176.9</v>
      </c>
      <c r="AP94" s="16" t="s">
        <v>185</v>
      </c>
      <c r="AQ94" s="16">
        <v>184</v>
      </c>
      <c r="AR94" s="16" t="s">
        <v>185</v>
      </c>
      <c r="AS94" s="16">
        <v>189.9</v>
      </c>
      <c r="AT94" s="16" t="s">
        <v>185</v>
      </c>
      <c r="AU94" s="16">
        <v>198.1</v>
      </c>
      <c r="AV94" s="16" t="s">
        <v>185</v>
      </c>
      <c r="AW94" s="16">
        <v>205.5</v>
      </c>
      <c r="AX94" s="16" t="s">
        <v>185</v>
      </c>
      <c r="AY94" s="16">
        <v>212.2</v>
      </c>
      <c r="AZ94" s="16" t="s">
        <v>185</v>
      </c>
      <c r="BA94" s="16">
        <v>226.3</v>
      </c>
      <c r="BB94" s="16" t="s">
        <v>185</v>
      </c>
      <c r="BC94" s="16">
        <v>234.7</v>
      </c>
      <c r="BD94" s="16" t="s">
        <v>185</v>
      </c>
      <c r="BE94" s="16">
        <v>244.9</v>
      </c>
      <c r="BF94" s="16" t="s">
        <v>185</v>
      </c>
      <c r="BG94" s="16">
        <v>251.2</v>
      </c>
      <c r="BH94" s="16" t="s">
        <v>185</v>
      </c>
      <c r="BI94" s="16">
        <v>262.10000000000002</v>
      </c>
      <c r="BJ94" s="16" t="s">
        <v>185</v>
      </c>
      <c r="BK94" s="16">
        <v>266.89999999999998</v>
      </c>
      <c r="BL94" s="16" t="s">
        <v>185</v>
      </c>
      <c r="BM94" s="16">
        <v>264.60000000000002</v>
      </c>
      <c r="BN94" s="16" t="s">
        <v>185</v>
      </c>
      <c r="BO94" s="16">
        <v>265.89999999999998</v>
      </c>
      <c r="BP94" s="16" t="s">
        <v>185</v>
      </c>
      <c r="BQ94" s="16">
        <v>261.2</v>
      </c>
      <c r="BR94" s="16" t="s">
        <v>185</v>
      </c>
      <c r="BS94" s="16">
        <v>257.10000000000002</v>
      </c>
      <c r="BT94" s="16" t="s">
        <v>185</v>
      </c>
      <c r="BU94" s="16">
        <v>247.9</v>
      </c>
      <c r="BV94" s="16" t="s">
        <v>185</v>
      </c>
      <c r="BW94" s="16">
        <v>232.3</v>
      </c>
      <c r="BX94" s="16" t="s">
        <v>185</v>
      </c>
      <c r="BY94" s="16">
        <v>226.3</v>
      </c>
      <c r="BZ94" s="16" t="s">
        <v>185</v>
      </c>
      <c r="CA94" s="16">
        <v>207.9</v>
      </c>
      <c r="CB94" s="16" t="s">
        <v>185</v>
      </c>
      <c r="CC94" s="16">
        <v>193.5</v>
      </c>
      <c r="CD94" s="16" t="s">
        <v>185</v>
      </c>
      <c r="CE94" s="16">
        <v>194.5</v>
      </c>
      <c r="CF94" s="16" t="s">
        <v>185</v>
      </c>
      <c r="CG94" s="16">
        <v>195</v>
      </c>
      <c r="CH94" s="16" t="s">
        <v>185</v>
      </c>
      <c r="CI94" s="16">
        <v>202.2</v>
      </c>
      <c r="CJ94" s="16" t="s">
        <v>185</v>
      </c>
      <c r="CK94" s="16">
        <v>209.2</v>
      </c>
      <c r="CL94" s="16" t="s">
        <v>185</v>
      </c>
      <c r="CM94" s="16">
        <v>213.8</v>
      </c>
      <c r="CN94" s="16" t="s">
        <v>185</v>
      </c>
      <c r="CO94" s="16">
        <v>219.4</v>
      </c>
      <c r="CP94" s="16" t="s">
        <v>185</v>
      </c>
      <c r="CQ94" s="16">
        <v>233.4</v>
      </c>
      <c r="CR94" s="16" t="s">
        <v>185</v>
      </c>
      <c r="CS94" s="16">
        <v>235.6</v>
      </c>
      <c r="CT94" s="16" t="s">
        <v>185</v>
      </c>
      <c r="CU94" s="16">
        <v>242</v>
      </c>
      <c r="CV94" s="16" t="s">
        <v>185</v>
      </c>
      <c r="CW94" s="16">
        <v>241.1</v>
      </c>
      <c r="CX94" s="16" t="s">
        <v>185</v>
      </c>
    </row>
    <row r="95" spans="4:102">
      <c r="D95" s="15" t="s">
        <v>113</v>
      </c>
      <c r="E95" s="16">
        <v>115.7</v>
      </c>
      <c r="F95" s="16" t="s">
        <v>185</v>
      </c>
      <c r="G95" s="16">
        <v>125.8</v>
      </c>
      <c r="H95" s="16" t="s">
        <v>185</v>
      </c>
      <c r="I95" s="16">
        <v>132.19999999999999</v>
      </c>
      <c r="J95" s="16" t="s">
        <v>185</v>
      </c>
      <c r="K95" s="16">
        <v>138.30000000000001</v>
      </c>
      <c r="L95" s="16" t="s">
        <v>185</v>
      </c>
      <c r="M95" s="16">
        <v>149.19999999999999</v>
      </c>
      <c r="N95" s="16" t="s">
        <v>185</v>
      </c>
      <c r="O95" s="16">
        <v>160.80000000000001</v>
      </c>
      <c r="P95" s="16" t="s">
        <v>185</v>
      </c>
      <c r="Q95" s="16">
        <v>163.19999999999999</v>
      </c>
      <c r="R95" s="16" t="s">
        <v>185</v>
      </c>
      <c r="S95" s="16">
        <v>156</v>
      </c>
      <c r="T95" s="16" t="s">
        <v>185</v>
      </c>
      <c r="U95" s="16">
        <v>128.69999999999999</v>
      </c>
      <c r="V95" s="16" t="s">
        <v>185</v>
      </c>
      <c r="W95" s="16">
        <v>132</v>
      </c>
      <c r="X95" s="16" t="s">
        <v>185</v>
      </c>
      <c r="Y95" s="16">
        <v>128.80000000000001</v>
      </c>
      <c r="Z95" s="16" t="s">
        <v>185</v>
      </c>
      <c r="AA95" s="16">
        <v>95.1</v>
      </c>
      <c r="AB95" s="16" t="s">
        <v>185</v>
      </c>
      <c r="AC95" s="16">
        <v>109.4</v>
      </c>
      <c r="AD95" s="16" t="s">
        <v>185</v>
      </c>
      <c r="AE95" s="16">
        <v>126.3</v>
      </c>
      <c r="AF95" s="16" t="s">
        <v>185</v>
      </c>
      <c r="AG95" s="16">
        <v>134.9</v>
      </c>
      <c r="AH95" s="16" t="s">
        <v>185</v>
      </c>
      <c r="AI95" s="16">
        <v>147.4</v>
      </c>
      <c r="AJ95" s="16" t="s">
        <v>185</v>
      </c>
      <c r="AK95" s="16">
        <v>152</v>
      </c>
      <c r="AL95" s="16" t="s">
        <v>185</v>
      </c>
      <c r="AM95" s="16">
        <v>151.9</v>
      </c>
      <c r="AN95" s="16" t="s">
        <v>185</v>
      </c>
      <c r="AO95" s="16">
        <v>155.4</v>
      </c>
      <c r="AP95" s="16" t="s">
        <v>185</v>
      </c>
      <c r="AQ95" s="16">
        <v>156.19999999999999</v>
      </c>
      <c r="AR95" s="16" t="s">
        <v>185</v>
      </c>
      <c r="AS95" s="16">
        <v>162.69999999999999</v>
      </c>
      <c r="AT95" s="16" t="s">
        <v>185</v>
      </c>
      <c r="AU95" s="16">
        <v>168.1</v>
      </c>
      <c r="AV95" s="16" t="s">
        <v>185</v>
      </c>
      <c r="AW95" s="16">
        <v>175.5</v>
      </c>
      <c r="AX95" s="16" t="s">
        <v>185</v>
      </c>
      <c r="AY95" s="16">
        <v>182.3</v>
      </c>
      <c r="AZ95" s="16" t="s">
        <v>185</v>
      </c>
      <c r="BA95" s="16">
        <v>188.4</v>
      </c>
      <c r="BB95" s="16" t="s">
        <v>185</v>
      </c>
      <c r="BC95" s="16">
        <v>201.1</v>
      </c>
      <c r="BD95" s="16" t="s">
        <v>185</v>
      </c>
      <c r="BE95" s="16">
        <v>208.8</v>
      </c>
      <c r="BF95" s="16" t="s">
        <v>185</v>
      </c>
      <c r="BG95" s="16">
        <v>218.1</v>
      </c>
      <c r="BH95" s="16" t="s">
        <v>185</v>
      </c>
      <c r="BI95" s="16">
        <v>224</v>
      </c>
      <c r="BJ95" s="16" t="s">
        <v>185</v>
      </c>
      <c r="BK95" s="16">
        <v>233.9</v>
      </c>
      <c r="BL95" s="16" t="s">
        <v>185</v>
      </c>
      <c r="BM95" s="16">
        <v>238.4</v>
      </c>
      <c r="BN95" s="16" t="s">
        <v>185</v>
      </c>
      <c r="BO95" s="16">
        <v>236.6</v>
      </c>
      <c r="BP95" s="16" t="s">
        <v>185</v>
      </c>
      <c r="BQ95" s="16">
        <v>238</v>
      </c>
      <c r="BR95" s="16" t="s">
        <v>185</v>
      </c>
      <c r="BS95" s="16">
        <v>234</v>
      </c>
      <c r="BT95" s="16" t="s">
        <v>185</v>
      </c>
      <c r="BU95" s="16">
        <v>230.6</v>
      </c>
      <c r="BV95" s="16" t="s">
        <v>185</v>
      </c>
      <c r="BW95" s="16">
        <v>222.5</v>
      </c>
      <c r="BX95" s="16" t="s">
        <v>185</v>
      </c>
      <c r="BY95" s="16">
        <v>208.7</v>
      </c>
      <c r="BZ95" s="16" t="s">
        <v>185</v>
      </c>
      <c r="CA95" s="16">
        <v>203.5</v>
      </c>
      <c r="CB95" s="16" t="s">
        <v>185</v>
      </c>
      <c r="CC95" s="16">
        <v>187.1</v>
      </c>
      <c r="CD95" s="16" t="s">
        <v>185</v>
      </c>
      <c r="CE95" s="16">
        <v>174.3</v>
      </c>
      <c r="CF95" s="16" t="s">
        <v>185</v>
      </c>
      <c r="CG95" s="16">
        <v>175.3</v>
      </c>
      <c r="CH95" s="16" t="s">
        <v>185</v>
      </c>
      <c r="CI95" s="16">
        <v>176</v>
      </c>
      <c r="CJ95" s="16" t="s">
        <v>185</v>
      </c>
      <c r="CK95" s="16">
        <v>182.6</v>
      </c>
      <c r="CL95" s="16" t="s">
        <v>185</v>
      </c>
      <c r="CM95" s="16">
        <v>189.1</v>
      </c>
      <c r="CN95" s="16" t="s">
        <v>185</v>
      </c>
      <c r="CO95" s="16">
        <v>193.4</v>
      </c>
      <c r="CP95" s="16" t="s">
        <v>185</v>
      </c>
      <c r="CQ95" s="16">
        <v>198.7</v>
      </c>
      <c r="CR95" s="16" t="s">
        <v>185</v>
      </c>
      <c r="CS95" s="16">
        <v>211.5</v>
      </c>
      <c r="CT95" s="16" t="s">
        <v>185</v>
      </c>
      <c r="CU95" s="16">
        <v>213.7</v>
      </c>
      <c r="CV95" s="16" t="s">
        <v>185</v>
      </c>
      <c r="CW95" s="16">
        <v>219.7</v>
      </c>
      <c r="CX95" s="16" t="s">
        <v>185</v>
      </c>
    </row>
    <row r="96" spans="4:102">
      <c r="D96" s="15" t="s">
        <v>114</v>
      </c>
      <c r="E96" s="16">
        <v>77.099999999999994</v>
      </c>
      <c r="F96" s="16" t="s">
        <v>185</v>
      </c>
      <c r="G96" s="16">
        <v>97.5</v>
      </c>
      <c r="H96" s="16" t="s">
        <v>185</v>
      </c>
      <c r="I96" s="16">
        <v>106.4</v>
      </c>
      <c r="J96" s="16" t="s">
        <v>185</v>
      </c>
      <c r="K96" s="16">
        <v>112.2</v>
      </c>
      <c r="L96" s="16" t="s">
        <v>185</v>
      </c>
      <c r="M96" s="16">
        <v>117.7</v>
      </c>
      <c r="N96" s="16" t="s">
        <v>185</v>
      </c>
      <c r="O96" s="16">
        <v>127.1</v>
      </c>
      <c r="P96" s="16" t="s">
        <v>185</v>
      </c>
      <c r="Q96" s="16">
        <v>137.30000000000001</v>
      </c>
      <c r="R96" s="16" t="s">
        <v>185</v>
      </c>
      <c r="S96" s="16">
        <v>139.4</v>
      </c>
      <c r="T96" s="16" t="s">
        <v>185</v>
      </c>
      <c r="U96" s="16">
        <v>133.5</v>
      </c>
      <c r="V96" s="16" t="s">
        <v>185</v>
      </c>
      <c r="W96" s="16">
        <v>110.3</v>
      </c>
      <c r="X96" s="16" t="s">
        <v>185</v>
      </c>
      <c r="Y96" s="16">
        <v>113.3</v>
      </c>
      <c r="Z96" s="16" t="s">
        <v>185</v>
      </c>
      <c r="AA96" s="16">
        <v>110.7</v>
      </c>
      <c r="AB96" s="16" t="s">
        <v>185</v>
      </c>
      <c r="AC96" s="16">
        <v>81.8</v>
      </c>
      <c r="AD96" s="16" t="s">
        <v>185</v>
      </c>
      <c r="AE96" s="16">
        <v>94.2</v>
      </c>
      <c r="AF96" s="16" t="s">
        <v>185</v>
      </c>
      <c r="AG96" s="16">
        <v>108.9</v>
      </c>
      <c r="AH96" s="16" t="s">
        <v>185</v>
      </c>
      <c r="AI96" s="16">
        <v>116.5</v>
      </c>
      <c r="AJ96" s="16" t="s">
        <v>185</v>
      </c>
      <c r="AK96" s="16">
        <v>127.5</v>
      </c>
      <c r="AL96" s="16" t="s">
        <v>185</v>
      </c>
      <c r="AM96" s="16">
        <v>131.6</v>
      </c>
      <c r="AN96" s="16" t="s">
        <v>185</v>
      </c>
      <c r="AO96" s="16">
        <v>131.69999999999999</v>
      </c>
      <c r="AP96" s="16" t="s">
        <v>185</v>
      </c>
      <c r="AQ96" s="16">
        <v>134.9</v>
      </c>
      <c r="AR96" s="16" t="s">
        <v>185</v>
      </c>
      <c r="AS96" s="16">
        <v>135.69999999999999</v>
      </c>
      <c r="AT96" s="16" t="s">
        <v>185</v>
      </c>
      <c r="AU96" s="16">
        <v>141.5</v>
      </c>
      <c r="AV96" s="16" t="s">
        <v>185</v>
      </c>
      <c r="AW96" s="16">
        <v>146.4</v>
      </c>
      <c r="AX96" s="16" t="s">
        <v>185</v>
      </c>
      <c r="AY96" s="16">
        <v>153</v>
      </c>
      <c r="AZ96" s="16" t="s">
        <v>185</v>
      </c>
      <c r="BA96" s="16">
        <v>159.19999999999999</v>
      </c>
      <c r="BB96" s="16" t="s">
        <v>185</v>
      </c>
      <c r="BC96" s="16">
        <v>164.7</v>
      </c>
      <c r="BD96" s="16" t="s">
        <v>185</v>
      </c>
      <c r="BE96" s="16">
        <v>176</v>
      </c>
      <c r="BF96" s="16" t="s">
        <v>185</v>
      </c>
      <c r="BG96" s="16">
        <v>182.9</v>
      </c>
      <c r="BH96" s="16" t="s">
        <v>185</v>
      </c>
      <c r="BI96" s="16">
        <v>191.3</v>
      </c>
      <c r="BJ96" s="16" t="s">
        <v>185</v>
      </c>
      <c r="BK96" s="16">
        <v>196.7</v>
      </c>
      <c r="BL96" s="16" t="s">
        <v>185</v>
      </c>
      <c r="BM96" s="16">
        <v>205.7</v>
      </c>
      <c r="BN96" s="16" t="s">
        <v>185</v>
      </c>
      <c r="BO96" s="16">
        <v>209.8</v>
      </c>
      <c r="BP96" s="16" t="s">
        <v>185</v>
      </c>
      <c r="BQ96" s="16">
        <v>208.4</v>
      </c>
      <c r="BR96" s="16" t="s">
        <v>185</v>
      </c>
      <c r="BS96" s="16">
        <v>209.9</v>
      </c>
      <c r="BT96" s="16" t="s">
        <v>185</v>
      </c>
      <c r="BU96" s="16">
        <v>206.6</v>
      </c>
      <c r="BV96" s="16" t="s">
        <v>185</v>
      </c>
      <c r="BW96" s="16">
        <v>203.8</v>
      </c>
      <c r="BX96" s="16" t="s">
        <v>185</v>
      </c>
      <c r="BY96" s="16">
        <v>196.9</v>
      </c>
      <c r="BZ96" s="16" t="s">
        <v>185</v>
      </c>
      <c r="CA96" s="16">
        <v>184.8</v>
      </c>
      <c r="CB96" s="16" t="s">
        <v>185</v>
      </c>
      <c r="CC96" s="16">
        <v>180.4</v>
      </c>
      <c r="CD96" s="16" t="s">
        <v>185</v>
      </c>
      <c r="CE96" s="16">
        <v>166</v>
      </c>
      <c r="CF96" s="16" t="s">
        <v>185</v>
      </c>
      <c r="CG96" s="16">
        <v>154.80000000000001</v>
      </c>
      <c r="CH96" s="16" t="s">
        <v>185</v>
      </c>
      <c r="CI96" s="16">
        <v>155.9</v>
      </c>
      <c r="CJ96" s="16" t="s">
        <v>185</v>
      </c>
      <c r="CK96" s="16">
        <v>156.6</v>
      </c>
      <c r="CL96" s="16" t="s">
        <v>185</v>
      </c>
      <c r="CM96" s="16">
        <v>162.69999999999999</v>
      </c>
      <c r="CN96" s="16" t="s">
        <v>185</v>
      </c>
      <c r="CO96" s="16">
        <v>168.6</v>
      </c>
      <c r="CP96" s="16" t="s">
        <v>185</v>
      </c>
      <c r="CQ96" s="16">
        <v>172.6</v>
      </c>
      <c r="CR96" s="16" t="s">
        <v>185</v>
      </c>
      <c r="CS96" s="16">
        <v>177.5</v>
      </c>
      <c r="CT96" s="16" t="s">
        <v>185</v>
      </c>
      <c r="CU96" s="16">
        <v>189.1</v>
      </c>
      <c r="CV96" s="16" t="s">
        <v>185</v>
      </c>
      <c r="CW96" s="16">
        <v>191.3</v>
      </c>
      <c r="CX96" s="16" t="s">
        <v>185</v>
      </c>
    </row>
    <row r="97" spans="3:102">
      <c r="D97" s="15" t="s">
        <v>186</v>
      </c>
      <c r="E97" s="16">
        <v>62.2</v>
      </c>
      <c r="F97" s="16" t="s">
        <v>185</v>
      </c>
      <c r="G97" s="16">
        <v>63.5</v>
      </c>
      <c r="H97" s="16" t="s">
        <v>185</v>
      </c>
      <c r="I97" s="16">
        <v>80.7</v>
      </c>
      <c r="J97" s="16" t="s">
        <v>185</v>
      </c>
      <c r="K97" s="16">
        <v>88.4</v>
      </c>
      <c r="L97" s="16" t="s">
        <v>185</v>
      </c>
      <c r="M97" s="16">
        <v>93.5</v>
      </c>
      <c r="N97" s="16" t="s">
        <v>185</v>
      </c>
      <c r="O97" s="16">
        <v>98.2</v>
      </c>
      <c r="P97" s="16" t="s">
        <v>185</v>
      </c>
      <c r="Q97" s="16">
        <v>106.3</v>
      </c>
      <c r="R97" s="16" t="s">
        <v>185</v>
      </c>
      <c r="S97" s="16">
        <v>114.9</v>
      </c>
      <c r="T97" s="16" t="s">
        <v>185</v>
      </c>
      <c r="U97" s="16">
        <v>116.9</v>
      </c>
      <c r="V97" s="16" t="s">
        <v>185</v>
      </c>
      <c r="W97" s="16">
        <v>112.1</v>
      </c>
      <c r="X97" s="16" t="s">
        <v>185</v>
      </c>
      <c r="Y97" s="16">
        <v>92.7</v>
      </c>
      <c r="Z97" s="16" t="s">
        <v>185</v>
      </c>
      <c r="AA97" s="16">
        <v>95.4</v>
      </c>
      <c r="AB97" s="16" t="s">
        <v>185</v>
      </c>
      <c r="AC97" s="16">
        <v>93.3</v>
      </c>
      <c r="AD97" s="16" t="s">
        <v>185</v>
      </c>
      <c r="AE97" s="16">
        <v>69.099999999999994</v>
      </c>
      <c r="AF97" s="16" t="s">
        <v>185</v>
      </c>
      <c r="AG97" s="16">
        <v>79.7</v>
      </c>
      <c r="AH97" s="16" t="s">
        <v>185</v>
      </c>
      <c r="AI97" s="16">
        <v>92.2</v>
      </c>
      <c r="AJ97" s="16" t="s">
        <v>185</v>
      </c>
      <c r="AK97" s="16">
        <v>98.8</v>
      </c>
      <c r="AL97" s="16" t="s">
        <v>185</v>
      </c>
      <c r="AM97" s="16">
        <v>108.3</v>
      </c>
      <c r="AN97" s="16" t="s">
        <v>185</v>
      </c>
      <c r="AO97" s="16">
        <v>111.9</v>
      </c>
      <c r="AP97" s="16" t="s">
        <v>185</v>
      </c>
      <c r="AQ97" s="16">
        <v>112.1</v>
      </c>
      <c r="AR97" s="16" t="s">
        <v>185</v>
      </c>
      <c r="AS97" s="16">
        <v>115</v>
      </c>
      <c r="AT97" s="16" t="s">
        <v>185</v>
      </c>
      <c r="AU97" s="16">
        <v>115.9</v>
      </c>
      <c r="AV97" s="16" t="s">
        <v>185</v>
      </c>
      <c r="AW97" s="16">
        <v>121</v>
      </c>
      <c r="AX97" s="16" t="s">
        <v>185</v>
      </c>
      <c r="AY97" s="16">
        <v>125.3</v>
      </c>
      <c r="AZ97" s="16" t="s">
        <v>185</v>
      </c>
      <c r="BA97" s="16">
        <v>131.19999999999999</v>
      </c>
      <c r="BB97" s="16" t="s">
        <v>185</v>
      </c>
      <c r="BC97" s="16">
        <v>136.6</v>
      </c>
      <c r="BD97" s="16" t="s">
        <v>185</v>
      </c>
      <c r="BE97" s="16">
        <v>141.5</v>
      </c>
      <c r="BF97" s="16" t="s">
        <v>185</v>
      </c>
      <c r="BG97" s="16">
        <v>151.5</v>
      </c>
      <c r="BH97" s="16" t="s">
        <v>185</v>
      </c>
      <c r="BI97" s="16">
        <v>157.6</v>
      </c>
      <c r="BJ97" s="16" t="s">
        <v>185</v>
      </c>
      <c r="BK97" s="16">
        <v>165</v>
      </c>
      <c r="BL97" s="16" t="s">
        <v>185</v>
      </c>
      <c r="BM97" s="16">
        <v>169.8</v>
      </c>
      <c r="BN97" s="16" t="s">
        <v>185</v>
      </c>
      <c r="BO97" s="16">
        <v>177.8</v>
      </c>
      <c r="BP97" s="16" t="s">
        <v>185</v>
      </c>
      <c r="BQ97" s="16">
        <v>181.7</v>
      </c>
      <c r="BR97" s="16" t="s">
        <v>185</v>
      </c>
      <c r="BS97" s="16">
        <v>180.7</v>
      </c>
      <c r="BT97" s="16" t="s">
        <v>185</v>
      </c>
      <c r="BU97" s="16">
        <v>182.1</v>
      </c>
      <c r="BV97" s="16" t="s">
        <v>185</v>
      </c>
      <c r="BW97" s="16">
        <v>179.4</v>
      </c>
      <c r="BX97" s="16" t="s">
        <v>185</v>
      </c>
      <c r="BY97" s="16">
        <v>177.2</v>
      </c>
      <c r="BZ97" s="16" t="s">
        <v>185</v>
      </c>
      <c r="CA97" s="16">
        <v>171.4</v>
      </c>
      <c r="CB97" s="16" t="s">
        <v>185</v>
      </c>
      <c r="CC97" s="16">
        <v>161.1</v>
      </c>
      <c r="CD97" s="16" t="s">
        <v>185</v>
      </c>
      <c r="CE97" s="16">
        <v>157.4</v>
      </c>
      <c r="CF97" s="16" t="s">
        <v>185</v>
      </c>
      <c r="CG97" s="16">
        <v>145</v>
      </c>
      <c r="CH97" s="16" t="s">
        <v>185</v>
      </c>
      <c r="CI97" s="16">
        <v>135.4</v>
      </c>
      <c r="CJ97" s="16" t="s">
        <v>185</v>
      </c>
      <c r="CK97" s="16">
        <v>136.5</v>
      </c>
      <c r="CL97" s="16" t="s">
        <v>185</v>
      </c>
      <c r="CM97" s="16">
        <v>137.30000000000001</v>
      </c>
      <c r="CN97" s="16" t="s">
        <v>185</v>
      </c>
      <c r="CO97" s="16">
        <v>142.69999999999999</v>
      </c>
      <c r="CP97" s="16" t="s">
        <v>185</v>
      </c>
      <c r="CQ97" s="16">
        <v>148.1</v>
      </c>
      <c r="CR97" s="16" t="s">
        <v>185</v>
      </c>
      <c r="CS97" s="16">
        <v>151.80000000000001</v>
      </c>
      <c r="CT97" s="16" t="s">
        <v>185</v>
      </c>
      <c r="CU97" s="16">
        <v>156.30000000000001</v>
      </c>
      <c r="CV97" s="16" t="s">
        <v>185</v>
      </c>
      <c r="CW97" s="16">
        <v>166.7</v>
      </c>
      <c r="CX97" s="16" t="s">
        <v>185</v>
      </c>
    </row>
    <row r="98" spans="3:102">
      <c r="D98" s="15" t="s">
        <v>187</v>
      </c>
      <c r="E98" s="16">
        <v>50.3</v>
      </c>
      <c r="F98" s="16" t="s">
        <v>185</v>
      </c>
      <c r="G98" s="16">
        <v>50</v>
      </c>
      <c r="H98" s="16" t="s">
        <v>185</v>
      </c>
      <c r="I98" s="16">
        <v>51.3</v>
      </c>
      <c r="J98" s="16" t="s">
        <v>185</v>
      </c>
      <c r="K98" s="16">
        <v>65.5</v>
      </c>
      <c r="L98" s="16" t="s">
        <v>185</v>
      </c>
      <c r="M98" s="16">
        <v>72</v>
      </c>
      <c r="N98" s="16" t="s">
        <v>185</v>
      </c>
      <c r="O98" s="16">
        <v>76.3</v>
      </c>
      <c r="P98" s="16" t="s">
        <v>185</v>
      </c>
      <c r="Q98" s="16">
        <v>80.3</v>
      </c>
      <c r="R98" s="16" t="s">
        <v>185</v>
      </c>
      <c r="S98" s="16">
        <v>87</v>
      </c>
      <c r="T98" s="16" t="s">
        <v>185</v>
      </c>
      <c r="U98" s="16">
        <v>94.2</v>
      </c>
      <c r="V98" s="16" t="s">
        <v>185</v>
      </c>
      <c r="W98" s="16">
        <v>96</v>
      </c>
      <c r="X98" s="16" t="s">
        <v>185</v>
      </c>
      <c r="Y98" s="16">
        <v>92.2</v>
      </c>
      <c r="Z98" s="16" t="s">
        <v>185</v>
      </c>
      <c r="AA98" s="16">
        <v>76.400000000000006</v>
      </c>
      <c r="AB98" s="16" t="s">
        <v>185</v>
      </c>
      <c r="AC98" s="16">
        <v>78.7</v>
      </c>
      <c r="AD98" s="16" t="s">
        <v>185</v>
      </c>
      <c r="AE98" s="16">
        <v>77.099999999999994</v>
      </c>
      <c r="AF98" s="16" t="s">
        <v>185</v>
      </c>
      <c r="AG98" s="16">
        <v>57.2</v>
      </c>
      <c r="AH98" s="16" t="s">
        <v>185</v>
      </c>
      <c r="AI98" s="16">
        <v>66</v>
      </c>
      <c r="AJ98" s="16" t="s">
        <v>185</v>
      </c>
      <c r="AK98" s="16">
        <v>76.599999999999994</v>
      </c>
      <c r="AL98" s="16" t="s">
        <v>185</v>
      </c>
      <c r="AM98" s="16">
        <v>82.1</v>
      </c>
      <c r="AN98" s="16" t="s">
        <v>185</v>
      </c>
      <c r="AO98" s="16">
        <v>90.1</v>
      </c>
      <c r="AP98" s="16" t="s">
        <v>185</v>
      </c>
      <c r="AQ98" s="16">
        <v>93.3</v>
      </c>
      <c r="AR98" s="16" t="s">
        <v>185</v>
      </c>
      <c r="AS98" s="16">
        <v>93.7</v>
      </c>
      <c r="AT98" s="16" t="s">
        <v>185</v>
      </c>
      <c r="AU98" s="16">
        <v>96.2</v>
      </c>
      <c r="AV98" s="16" t="s">
        <v>185</v>
      </c>
      <c r="AW98" s="16">
        <v>97.1</v>
      </c>
      <c r="AX98" s="16" t="s">
        <v>185</v>
      </c>
      <c r="AY98" s="16">
        <v>101.5</v>
      </c>
      <c r="AZ98" s="16" t="s">
        <v>185</v>
      </c>
      <c r="BA98" s="16">
        <v>105.3</v>
      </c>
      <c r="BB98" s="16" t="s">
        <v>185</v>
      </c>
      <c r="BC98" s="16">
        <v>110.3</v>
      </c>
      <c r="BD98" s="16" t="s">
        <v>185</v>
      </c>
      <c r="BE98" s="16">
        <v>115.1</v>
      </c>
      <c r="BF98" s="16" t="s">
        <v>185</v>
      </c>
      <c r="BG98" s="16">
        <v>119.4</v>
      </c>
      <c r="BH98" s="16" t="s">
        <v>185</v>
      </c>
      <c r="BI98" s="16">
        <v>127.9</v>
      </c>
      <c r="BJ98" s="16" t="s">
        <v>185</v>
      </c>
      <c r="BK98" s="16">
        <v>133.30000000000001</v>
      </c>
      <c r="BL98" s="16" t="s">
        <v>185</v>
      </c>
      <c r="BM98" s="16">
        <v>139.80000000000001</v>
      </c>
      <c r="BN98" s="16" t="s">
        <v>185</v>
      </c>
      <c r="BO98" s="16">
        <v>144.1</v>
      </c>
      <c r="BP98" s="16" t="s">
        <v>185</v>
      </c>
      <c r="BQ98" s="16">
        <v>151</v>
      </c>
      <c r="BR98" s="16" t="s">
        <v>185</v>
      </c>
      <c r="BS98" s="16">
        <v>154.5</v>
      </c>
      <c r="BT98" s="16" t="s">
        <v>185</v>
      </c>
      <c r="BU98" s="16">
        <v>153.80000000000001</v>
      </c>
      <c r="BV98" s="16" t="s">
        <v>185</v>
      </c>
      <c r="BW98" s="16">
        <v>155.30000000000001</v>
      </c>
      <c r="BX98" s="16" t="s">
        <v>185</v>
      </c>
      <c r="BY98" s="16">
        <v>153.19999999999999</v>
      </c>
      <c r="BZ98" s="16" t="s">
        <v>185</v>
      </c>
      <c r="CA98" s="16">
        <v>151.5</v>
      </c>
      <c r="CB98" s="16" t="s">
        <v>185</v>
      </c>
      <c r="CC98" s="16">
        <v>146.69999999999999</v>
      </c>
      <c r="CD98" s="16" t="s">
        <v>185</v>
      </c>
      <c r="CE98" s="16">
        <v>138.1</v>
      </c>
      <c r="CF98" s="16" t="s">
        <v>185</v>
      </c>
      <c r="CG98" s="16">
        <v>135.1</v>
      </c>
      <c r="CH98" s="16" t="s">
        <v>185</v>
      </c>
      <c r="CI98" s="16">
        <v>124.6</v>
      </c>
      <c r="CJ98" s="16" t="s">
        <v>185</v>
      </c>
      <c r="CK98" s="16">
        <v>116.4</v>
      </c>
      <c r="CL98" s="16" t="s">
        <v>185</v>
      </c>
      <c r="CM98" s="16">
        <v>117.5</v>
      </c>
      <c r="CN98" s="16" t="s">
        <v>185</v>
      </c>
      <c r="CO98" s="16">
        <v>118.3</v>
      </c>
      <c r="CP98" s="16" t="s">
        <v>185</v>
      </c>
      <c r="CQ98" s="16">
        <v>123.2</v>
      </c>
      <c r="CR98" s="16" t="s">
        <v>185</v>
      </c>
      <c r="CS98" s="16">
        <v>128</v>
      </c>
      <c r="CT98" s="16" t="s">
        <v>185</v>
      </c>
      <c r="CU98" s="16">
        <v>131.30000000000001</v>
      </c>
      <c r="CV98" s="16" t="s">
        <v>185</v>
      </c>
      <c r="CW98" s="16">
        <v>135.30000000000001</v>
      </c>
      <c r="CX98" s="16" t="s">
        <v>185</v>
      </c>
    </row>
    <row r="99" spans="3:102">
      <c r="D99" s="15" t="s">
        <v>188</v>
      </c>
      <c r="E99" s="16">
        <v>40.799999999999997</v>
      </c>
      <c r="F99" s="16" t="s">
        <v>185</v>
      </c>
      <c r="G99" s="16">
        <v>39.4</v>
      </c>
      <c r="H99" s="16" t="s">
        <v>185</v>
      </c>
      <c r="I99" s="16">
        <v>39.4</v>
      </c>
      <c r="J99" s="16" t="s">
        <v>185</v>
      </c>
      <c r="K99" s="16">
        <v>40.6</v>
      </c>
      <c r="L99" s="16" t="s">
        <v>185</v>
      </c>
      <c r="M99" s="16">
        <v>52</v>
      </c>
      <c r="N99" s="16" t="s">
        <v>185</v>
      </c>
      <c r="O99" s="16">
        <v>57.3</v>
      </c>
      <c r="P99" s="16" t="s">
        <v>185</v>
      </c>
      <c r="Q99" s="16">
        <v>60.8</v>
      </c>
      <c r="R99" s="16" t="s">
        <v>185</v>
      </c>
      <c r="S99" s="16">
        <v>64.099999999999994</v>
      </c>
      <c r="T99" s="16" t="s">
        <v>185</v>
      </c>
      <c r="U99" s="16">
        <v>69.599999999999994</v>
      </c>
      <c r="V99" s="16" t="s">
        <v>185</v>
      </c>
      <c r="W99" s="16">
        <v>75.5</v>
      </c>
      <c r="X99" s="16" t="s">
        <v>185</v>
      </c>
      <c r="Y99" s="16">
        <v>77.099999999999994</v>
      </c>
      <c r="Z99" s="16" t="s">
        <v>185</v>
      </c>
      <c r="AA99" s="16">
        <v>74.2</v>
      </c>
      <c r="AB99" s="16" t="s">
        <v>185</v>
      </c>
      <c r="AC99" s="16">
        <v>61.5</v>
      </c>
      <c r="AD99" s="16" t="s">
        <v>185</v>
      </c>
      <c r="AE99" s="16">
        <v>63.5</v>
      </c>
      <c r="AF99" s="16" t="s">
        <v>185</v>
      </c>
      <c r="AG99" s="16">
        <v>62.3</v>
      </c>
      <c r="AH99" s="16" t="s">
        <v>185</v>
      </c>
      <c r="AI99" s="16">
        <v>46.3</v>
      </c>
      <c r="AJ99" s="16" t="s">
        <v>185</v>
      </c>
      <c r="AK99" s="16">
        <v>53.6</v>
      </c>
      <c r="AL99" s="16" t="s">
        <v>185</v>
      </c>
      <c r="AM99" s="16">
        <v>62.2</v>
      </c>
      <c r="AN99" s="16" t="s">
        <v>185</v>
      </c>
      <c r="AO99" s="16">
        <v>66.900000000000006</v>
      </c>
      <c r="AP99" s="16" t="s">
        <v>185</v>
      </c>
      <c r="AQ99" s="16">
        <v>73.5</v>
      </c>
      <c r="AR99" s="16" t="s">
        <v>185</v>
      </c>
      <c r="AS99" s="16">
        <v>76.2</v>
      </c>
      <c r="AT99" s="16" t="s">
        <v>185</v>
      </c>
      <c r="AU99" s="16">
        <v>76.599999999999994</v>
      </c>
      <c r="AV99" s="16" t="s">
        <v>185</v>
      </c>
      <c r="AW99" s="16">
        <v>78.8</v>
      </c>
      <c r="AX99" s="16" t="s">
        <v>185</v>
      </c>
      <c r="AY99" s="16">
        <v>79.599999999999994</v>
      </c>
      <c r="AZ99" s="16" t="s">
        <v>185</v>
      </c>
      <c r="BA99" s="16">
        <v>83.4</v>
      </c>
      <c r="BB99" s="16" t="s">
        <v>185</v>
      </c>
      <c r="BC99" s="16">
        <v>86.7</v>
      </c>
      <c r="BD99" s="16" t="s">
        <v>185</v>
      </c>
      <c r="BE99" s="16">
        <v>91</v>
      </c>
      <c r="BF99" s="16" t="s">
        <v>185</v>
      </c>
      <c r="BG99" s="16">
        <v>95</v>
      </c>
      <c r="BH99" s="16" t="s">
        <v>185</v>
      </c>
      <c r="BI99" s="16">
        <v>98.7</v>
      </c>
      <c r="BJ99" s="16" t="s">
        <v>185</v>
      </c>
      <c r="BK99" s="16">
        <v>105.9</v>
      </c>
      <c r="BL99" s="16" t="s">
        <v>185</v>
      </c>
      <c r="BM99" s="16">
        <v>110.6</v>
      </c>
      <c r="BN99" s="16" t="s">
        <v>185</v>
      </c>
      <c r="BO99" s="16">
        <v>116.1</v>
      </c>
      <c r="BP99" s="16" t="s">
        <v>185</v>
      </c>
      <c r="BQ99" s="16">
        <v>119.8</v>
      </c>
      <c r="BR99" s="16" t="s">
        <v>185</v>
      </c>
      <c r="BS99" s="16">
        <v>125.8</v>
      </c>
      <c r="BT99" s="16" t="s">
        <v>185</v>
      </c>
      <c r="BU99" s="16">
        <v>128.9</v>
      </c>
      <c r="BV99" s="16" t="s">
        <v>185</v>
      </c>
      <c r="BW99" s="16">
        <v>128.5</v>
      </c>
      <c r="BX99" s="16" t="s">
        <v>185</v>
      </c>
      <c r="BY99" s="16">
        <v>129.9</v>
      </c>
      <c r="BZ99" s="16" t="s">
        <v>185</v>
      </c>
      <c r="CA99" s="16">
        <v>128.30000000000001</v>
      </c>
      <c r="CB99" s="16" t="s">
        <v>185</v>
      </c>
      <c r="CC99" s="16">
        <v>127.1</v>
      </c>
      <c r="CD99" s="16" t="s">
        <v>185</v>
      </c>
      <c r="CE99" s="16">
        <v>123.2</v>
      </c>
      <c r="CF99" s="16" t="s">
        <v>185</v>
      </c>
      <c r="CG99" s="16">
        <v>116.1</v>
      </c>
      <c r="CH99" s="16" t="s">
        <v>185</v>
      </c>
      <c r="CI99" s="16">
        <v>113.7</v>
      </c>
      <c r="CJ99" s="16" t="s">
        <v>185</v>
      </c>
      <c r="CK99" s="16">
        <v>105</v>
      </c>
      <c r="CL99" s="16" t="s">
        <v>185</v>
      </c>
      <c r="CM99" s="16">
        <v>98.3</v>
      </c>
      <c r="CN99" s="16" t="s">
        <v>185</v>
      </c>
      <c r="CO99" s="16">
        <v>99.3</v>
      </c>
      <c r="CP99" s="16" t="s">
        <v>185</v>
      </c>
      <c r="CQ99" s="16">
        <v>100.2</v>
      </c>
      <c r="CR99" s="16" t="s">
        <v>185</v>
      </c>
      <c r="CS99" s="16">
        <v>104.4</v>
      </c>
      <c r="CT99" s="16" t="s">
        <v>185</v>
      </c>
      <c r="CU99" s="16">
        <v>108.6</v>
      </c>
      <c r="CV99" s="16" t="s">
        <v>185</v>
      </c>
      <c r="CW99" s="16">
        <v>111.6</v>
      </c>
      <c r="CX99" s="16" t="s">
        <v>185</v>
      </c>
    </row>
    <row r="100" spans="3:102">
      <c r="D100" s="15" t="s">
        <v>189</v>
      </c>
      <c r="E100" s="16">
        <v>29.7</v>
      </c>
      <c r="F100" s="16" t="s">
        <v>185</v>
      </c>
      <c r="G100" s="16">
        <v>31</v>
      </c>
      <c r="H100" s="16" t="s">
        <v>185</v>
      </c>
      <c r="I100" s="16">
        <v>30.2</v>
      </c>
      <c r="J100" s="16" t="s">
        <v>185</v>
      </c>
      <c r="K100" s="16">
        <v>30.3</v>
      </c>
      <c r="L100" s="16" t="s">
        <v>185</v>
      </c>
      <c r="M100" s="16">
        <v>31.3</v>
      </c>
      <c r="N100" s="16" t="s">
        <v>185</v>
      </c>
      <c r="O100" s="16">
        <v>40.299999999999997</v>
      </c>
      <c r="P100" s="16" t="s">
        <v>185</v>
      </c>
      <c r="Q100" s="16">
        <v>44.4</v>
      </c>
      <c r="R100" s="16" t="s">
        <v>185</v>
      </c>
      <c r="S100" s="16">
        <v>47.3</v>
      </c>
      <c r="T100" s="16" t="s">
        <v>185</v>
      </c>
      <c r="U100" s="16">
        <v>49.9</v>
      </c>
      <c r="V100" s="16" t="s">
        <v>185</v>
      </c>
      <c r="W100" s="16">
        <v>54.3</v>
      </c>
      <c r="X100" s="16" t="s">
        <v>185</v>
      </c>
      <c r="Y100" s="16">
        <v>59.1</v>
      </c>
      <c r="Z100" s="16" t="s">
        <v>185</v>
      </c>
      <c r="AA100" s="16">
        <v>60.4</v>
      </c>
      <c r="AB100" s="16" t="s">
        <v>185</v>
      </c>
      <c r="AC100" s="16">
        <v>58.2</v>
      </c>
      <c r="AD100" s="16" t="s">
        <v>185</v>
      </c>
      <c r="AE100" s="16">
        <v>48.4</v>
      </c>
      <c r="AF100" s="16" t="s">
        <v>185</v>
      </c>
      <c r="AG100" s="16">
        <v>50.1</v>
      </c>
      <c r="AH100" s="16" t="s">
        <v>185</v>
      </c>
      <c r="AI100" s="16">
        <v>49.2</v>
      </c>
      <c r="AJ100" s="16" t="s">
        <v>185</v>
      </c>
      <c r="AK100" s="16">
        <v>36.6</v>
      </c>
      <c r="AL100" s="16" t="s">
        <v>185</v>
      </c>
      <c r="AM100" s="16">
        <v>42.4</v>
      </c>
      <c r="AN100" s="16" t="s">
        <v>185</v>
      </c>
      <c r="AO100" s="16">
        <v>49.4</v>
      </c>
      <c r="AP100" s="16" t="s">
        <v>185</v>
      </c>
      <c r="AQ100" s="16">
        <v>53.2</v>
      </c>
      <c r="AR100" s="16" t="s">
        <v>185</v>
      </c>
      <c r="AS100" s="16">
        <v>58.6</v>
      </c>
      <c r="AT100" s="16" t="s">
        <v>185</v>
      </c>
      <c r="AU100" s="16">
        <v>60.8</v>
      </c>
      <c r="AV100" s="16" t="s">
        <v>185</v>
      </c>
      <c r="AW100" s="16">
        <v>61.2</v>
      </c>
      <c r="AX100" s="16" t="s">
        <v>185</v>
      </c>
      <c r="AY100" s="16">
        <v>63.1</v>
      </c>
      <c r="AZ100" s="16" t="s">
        <v>185</v>
      </c>
      <c r="BA100" s="16">
        <v>63.9</v>
      </c>
      <c r="BB100" s="16" t="s">
        <v>185</v>
      </c>
      <c r="BC100" s="16">
        <v>67</v>
      </c>
      <c r="BD100" s="16" t="s">
        <v>185</v>
      </c>
      <c r="BE100" s="16">
        <v>69.8</v>
      </c>
      <c r="BF100" s="16" t="s">
        <v>185</v>
      </c>
      <c r="BG100" s="16">
        <v>73.3</v>
      </c>
      <c r="BH100" s="16" t="s">
        <v>185</v>
      </c>
      <c r="BI100" s="16">
        <v>76.7</v>
      </c>
      <c r="BJ100" s="16" t="s">
        <v>185</v>
      </c>
      <c r="BK100" s="16">
        <v>79.8</v>
      </c>
      <c r="BL100" s="16" t="s">
        <v>185</v>
      </c>
      <c r="BM100" s="16">
        <v>85.9</v>
      </c>
      <c r="BN100" s="16" t="s">
        <v>185</v>
      </c>
      <c r="BO100" s="16">
        <v>89.7</v>
      </c>
      <c r="BP100" s="16" t="s">
        <v>185</v>
      </c>
      <c r="BQ100" s="16">
        <v>94.4</v>
      </c>
      <c r="BR100" s="16" t="s">
        <v>185</v>
      </c>
      <c r="BS100" s="16">
        <v>97.6</v>
      </c>
      <c r="BT100" s="16" t="s">
        <v>185</v>
      </c>
      <c r="BU100" s="16">
        <v>102.6</v>
      </c>
      <c r="BV100" s="16" t="s">
        <v>185</v>
      </c>
      <c r="BW100" s="16">
        <v>105.2</v>
      </c>
      <c r="BX100" s="16" t="s">
        <v>185</v>
      </c>
      <c r="BY100" s="16">
        <v>105.1</v>
      </c>
      <c r="BZ100" s="16" t="s">
        <v>185</v>
      </c>
      <c r="CA100" s="16">
        <v>106.4</v>
      </c>
      <c r="CB100" s="16" t="s">
        <v>185</v>
      </c>
      <c r="CC100" s="16">
        <v>105.3</v>
      </c>
      <c r="CD100" s="16" t="s">
        <v>185</v>
      </c>
      <c r="CE100" s="16">
        <v>104.4</v>
      </c>
      <c r="CF100" s="16" t="s">
        <v>185</v>
      </c>
      <c r="CG100" s="16">
        <v>101.4</v>
      </c>
      <c r="CH100" s="16" t="s">
        <v>185</v>
      </c>
      <c r="CI100" s="16">
        <v>95.7</v>
      </c>
      <c r="CJ100" s="16" t="s">
        <v>185</v>
      </c>
      <c r="CK100" s="16">
        <v>93.9</v>
      </c>
      <c r="CL100" s="16" t="s">
        <v>185</v>
      </c>
      <c r="CM100" s="16">
        <v>86.8</v>
      </c>
      <c r="CN100" s="16" t="s">
        <v>185</v>
      </c>
      <c r="CO100" s="16">
        <v>81.400000000000006</v>
      </c>
      <c r="CP100" s="16" t="s">
        <v>185</v>
      </c>
      <c r="CQ100" s="16">
        <v>82.3</v>
      </c>
      <c r="CR100" s="16" t="s">
        <v>185</v>
      </c>
      <c r="CS100" s="16">
        <v>83.1</v>
      </c>
      <c r="CT100" s="16" t="s">
        <v>185</v>
      </c>
      <c r="CU100" s="16">
        <v>86.8</v>
      </c>
      <c r="CV100" s="16" t="s">
        <v>185</v>
      </c>
      <c r="CW100" s="16">
        <v>90.4</v>
      </c>
      <c r="CX100" s="16" t="s">
        <v>185</v>
      </c>
    </row>
    <row r="101" spans="3:102">
      <c r="D101" s="15" t="s">
        <v>190</v>
      </c>
      <c r="E101" s="16">
        <v>21.6</v>
      </c>
      <c r="F101" s="16" t="s">
        <v>185</v>
      </c>
      <c r="G101" s="16">
        <v>21.9</v>
      </c>
      <c r="H101" s="16" t="s">
        <v>185</v>
      </c>
      <c r="I101" s="16">
        <v>23.1</v>
      </c>
      <c r="J101" s="16" t="s">
        <v>185</v>
      </c>
      <c r="K101" s="16">
        <v>22.5</v>
      </c>
      <c r="L101" s="16" t="s">
        <v>185</v>
      </c>
      <c r="M101" s="16">
        <v>22.7</v>
      </c>
      <c r="N101" s="16" t="s">
        <v>185</v>
      </c>
      <c r="O101" s="16">
        <v>23.6</v>
      </c>
      <c r="P101" s="16" t="s">
        <v>185</v>
      </c>
      <c r="Q101" s="16">
        <v>30.4</v>
      </c>
      <c r="R101" s="16" t="s">
        <v>185</v>
      </c>
      <c r="S101" s="16">
        <v>33.6</v>
      </c>
      <c r="T101" s="16" t="s">
        <v>185</v>
      </c>
      <c r="U101" s="16">
        <v>35.799999999999997</v>
      </c>
      <c r="V101" s="16" t="s">
        <v>185</v>
      </c>
      <c r="W101" s="16">
        <v>37.9</v>
      </c>
      <c r="X101" s="16" t="s">
        <v>185</v>
      </c>
      <c r="Y101" s="16">
        <v>41.3</v>
      </c>
      <c r="Z101" s="16" t="s">
        <v>185</v>
      </c>
      <c r="AA101" s="16">
        <v>45</v>
      </c>
      <c r="AB101" s="16" t="s">
        <v>185</v>
      </c>
      <c r="AC101" s="16">
        <v>46.1</v>
      </c>
      <c r="AD101" s="16" t="s">
        <v>185</v>
      </c>
      <c r="AE101" s="16">
        <v>44.6</v>
      </c>
      <c r="AF101" s="16" t="s">
        <v>185</v>
      </c>
      <c r="AG101" s="16">
        <v>37.1</v>
      </c>
      <c r="AH101" s="16" t="s">
        <v>185</v>
      </c>
      <c r="AI101" s="16">
        <v>38.5</v>
      </c>
      <c r="AJ101" s="16" t="s">
        <v>185</v>
      </c>
      <c r="AK101" s="16">
        <v>37.9</v>
      </c>
      <c r="AL101" s="16" t="s">
        <v>185</v>
      </c>
      <c r="AM101" s="16">
        <v>28.2</v>
      </c>
      <c r="AN101" s="16" t="s">
        <v>185</v>
      </c>
      <c r="AO101" s="16">
        <v>32.799999999999997</v>
      </c>
      <c r="AP101" s="16" t="s">
        <v>185</v>
      </c>
      <c r="AQ101" s="16">
        <v>38.200000000000003</v>
      </c>
      <c r="AR101" s="16" t="s">
        <v>185</v>
      </c>
      <c r="AS101" s="16">
        <v>41.2</v>
      </c>
      <c r="AT101" s="16" t="s">
        <v>185</v>
      </c>
      <c r="AU101" s="16">
        <v>45.5</v>
      </c>
      <c r="AV101" s="16" t="s">
        <v>185</v>
      </c>
      <c r="AW101" s="16">
        <v>47.4</v>
      </c>
      <c r="AX101" s="16" t="s">
        <v>185</v>
      </c>
      <c r="AY101" s="16">
        <v>47.8</v>
      </c>
      <c r="AZ101" s="16" t="s">
        <v>185</v>
      </c>
      <c r="BA101" s="16">
        <v>49.3</v>
      </c>
      <c r="BB101" s="16" t="s">
        <v>185</v>
      </c>
      <c r="BC101" s="16">
        <v>50</v>
      </c>
      <c r="BD101" s="16" t="s">
        <v>185</v>
      </c>
      <c r="BE101" s="16">
        <v>52.6</v>
      </c>
      <c r="BF101" s="16" t="s">
        <v>185</v>
      </c>
      <c r="BG101" s="16">
        <v>54.8</v>
      </c>
      <c r="BH101" s="16" t="s">
        <v>185</v>
      </c>
      <c r="BI101" s="16">
        <v>57.8</v>
      </c>
      <c r="BJ101" s="16" t="s">
        <v>185</v>
      </c>
      <c r="BK101" s="16">
        <v>60.5</v>
      </c>
      <c r="BL101" s="16" t="s">
        <v>185</v>
      </c>
      <c r="BM101" s="16">
        <v>63.1</v>
      </c>
      <c r="BN101" s="16" t="s">
        <v>185</v>
      </c>
      <c r="BO101" s="16">
        <v>68</v>
      </c>
      <c r="BP101" s="16" t="s">
        <v>185</v>
      </c>
      <c r="BQ101" s="16">
        <v>71.2</v>
      </c>
      <c r="BR101" s="16" t="s">
        <v>185</v>
      </c>
      <c r="BS101" s="16">
        <v>75</v>
      </c>
      <c r="BT101" s="16" t="s">
        <v>185</v>
      </c>
      <c r="BU101" s="16">
        <v>77.599999999999994</v>
      </c>
      <c r="BV101" s="16" t="s">
        <v>185</v>
      </c>
      <c r="BW101" s="16">
        <v>81.8</v>
      </c>
      <c r="BX101" s="16" t="s">
        <v>185</v>
      </c>
      <c r="BY101" s="16">
        <v>84</v>
      </c>
      <c r="BZ101" s="16" t="s">
        <v>185</v>
      </c>
      <c r="CA101" s="16">
        <v>84.1</v>
      </c>
      <c r="CB101" s="16" t="s">
        <v>185</v>
      </c>
      <c r="CC101" s="16">
        <v>85.3</v>
      </c>
      <c r="CD101" s="16" t="s">
        <v>185</v>
      </c>
      <c r="CE101" s="16">
        <v>84.5</v>
      </c>
      <c r="CF101" s="16" t="s">
        <v>185</v>
      </c>
      <c r="CG101" s="16">
        <v>83.9</v>
      </c>
      <c r="CH101" s="16" t="s">
        <v>185</v>
      </c>
      <c r="CI101" s="16">
        <v>81.599999999999994</v>
      </c>
      <c r="CJ101" s="16" t="s">
        <v>185</v>
      </c>
      <c r="CK101" s="16">
        <v>77.2</v>
      </c>
      <c r="CL101" s="16" t="s">
        <v>185</v>
      </c>
      <c r="CM101" s="16">
        <v>75.8</v>
      </c>
      <c r="CN101" s="16" t="s">
        <v>185</v>
      </c>
      <c r="CO101" s="16">
        <v>70.2</v>
      </c>
      <c r="CP101" s="16" t="s">
        <v>185</v>
      </c>
      <c r="CQ101" s="16">
        <v>65.900000000000006</v>
      </c>
      <c r="CR101" s="16" t="s">
        <v>185</v>
      </c>
      <c r="CS101" s="16">
        <v>66.8</v>
      </c>
      <c r="CT101" s="16" t="s">
        <v>185</v>
      </c>
      <c r="CU101" s="16">
        <v>67.599999999999994</v>
      </c>
      <c r="CV101" s="16" t="s">
        <v>185</v>
      </c>
      <c r="CW101" s="16">
        <v>70.599999999999994</v>
      </c>
      <c r="CX101" s="16" t="s">
        <v>185</v>
      </c>
    </row>
    <row r="102" spans="3:102">
      <c r="D102" s="15" t="s">
        <v>191</v>
      </c>
      <c r="E102" s="16">
        <v>14</v>
      </c>
      <c r="F102" s="16" t="s">
        <v>185</v>
      </c>
      <c r="G102" s="16">
        <v>15.4</v>
      </c>
      <c r="H102" s="16" t="s">
        <v>185</v>
      </c>
      <c r="I102" s="16">
        <v>15.7</v>
      </c>
      <c r="J102" s="16" t="s">
        <v>185</v>
      </c>
      <c r="K102" s="16">
        <v>16.7</v>
      </c>
      <c r="L102" s="16" t="s">
        <v>185</v>
      </c>
      <c r="M102" s="16">
        <v>16.399999999999999</v>
      </c>
      <c r="N102" s="16" t="s">
        <v>185</v>
      </c>
      <c r="O102" s="16">
        <v>16.5</v>
      </c>
      <c r="P102" s="16" t="s">
        <v>185</v>
      </c>
      <c r="Q102" s="16">
        <v>17.2</v>
      </c>
      <c r="R102" s="16" t="s">
        <v>185</v>
      </c>
      <c r="S102" s="16">
        <v>22.2</v>
      </c>
      <c r="T102" s="16" t="s">
        <v>185</v>
      </c>
      <c r="U102" s="16">
        <v>24.6</v>
      </c>
      <c r="V102" s="16" t="s">
        <v>185</v>
      </c>
      <c r="W102" s="16">
        <v>26.3</v>
      </c>
      <c r="X102" s="16" t="s">
        <v>185</v>
      </c>
      <c r="Y102" s="16">
        <v>27.9</v>
      </c>
      <c r="Z102" s="16" t="s">
        <v>185</v>
      </c>
      <c r="AA102" s="16">
        <v>30.5</v>
      </c>
      <c r="AB102" s="16" t="s">
        <v>185</v>
      </c>
      <c r="AC102" s="16">
        <v>33.4</v>
      </c>
      <c r="AD102" s="16" t="s">
        <v>185</v>
      </c>
      <c r="AE102" s="16">
        <v>34.299999999999997</v>
      </c>
      <c r="AF102" s="16" t="s">
        <v>185</v>
      </c>
      <c r="AG102" s="16">
        <v>33.200000000000003</v>
      </c>
      <c r="AH102" s="16" t="s">
        <v>185</v>
      </c>
      <c r="AI102" s="16">
        <v>27.7</v>
      </c>
      <c r="AJ102" s="16" t="s">
        <v>185</v>
      </c>
      <c r="AK102" s="16">
        <v>28.7</v>
      </c>
      <c r="AL102" s="16" t="s">
        <v>185</v>
      </c>
      <c r="AM102" s="16">
        <v>28.4</v>
      </c>
      <c r="AN102" s="16" t="s">
        <v>185</v>
      </c>
      <c r="AO102" s="16">
        <v>21.2</v>
      </c>
      <c r="AP102" s="16" t="s">
        <v>185</v>
      </c>
      <c r="AQ102" s="16">
        <v>24.6</v>
      </c>
      <c r="AR102" s="16" t="s">
        <v>185</v>
      </c>
      <c r="AS102" s="16">
        <v>28.8</v>
      </c>
      <c r="AT102" s="16" t="s">
        <v>185</v>
      </c>
      <c r="AU102" s="16">
        <v>31.1</v>
      </c>
      <c r="AV102" s="16" t="s">
        <v>185</v>
      </c>
      <c r="AW102" s="16">
        <v>34.4</v>
      </c>
      <c r="AX102" s="16" t="s">
        <v>185</v>
      </c>
      <c r="AY102" s="16">
        <v>35.9</v>
      </c>
      <c r="AZ102" s="16" t="s">
        <v>185</v>
      </c>
      <c r="BA102" s="16">
        <v>36.299999999999997</v>
      </c>
      <c r="BB102" s="16" t="s">
        <v>185</v>
      </c>
      <c r="BC102" s="16">
        <v>37.6</v>
      </c>
      <c r="BD102" s="16" t="s">
        <v>185</v>
      </c>
      <c r="BE102" s="16">
        <v>38.200000000000003</v>
      </c>
      <c r="BF102" s="16" t="s">
        <v>185</v>
      </c>
      <c r="BG102" s="16">
        <v>40.200000000000003</v>
      </c>
      <c r="BH102" s="16" t="s">
        <v>185</v>
      </c>
      <c r="BI102" s="16">
        <v>42</v>
      </c>
      <c r="BJ102" s="16" t="s">
        <v>185</v>
      </c>
      <c r="BK102" s="16">
        <v>44.3</v>
      </c>
      <c r="BL102" s="16" t="s">
        <v>185</v>
      </c>
      <c r="BM102" s="16">
        <v>46.5</v>
      </c>
      <c r="BN102" s="16" t="s">
        <v>185</v>
      </c>
      <c r="BO102" s="16">
        <v>48.6</v>
      </c>
      <c r="BP102" s="16" t="s">
        <v>185</v>
      </c>
      <c r="BQ102" s="16">
        <v>52.5</v>
      </c>
      <c r="BR102" s="16" t="s">
        <v>185</v>
      </c>
      <c r="BS102" s="16">
        <v>55</v>
      </c>
      <c r="BT102" s="16" t="s">
        <v>185</v>
      </c>
      <c r="BU102" s="16">
        <v>58.1</v>
      </c>
      <c r="BV102" s="16" t="s">
        <v>185</v>
      </c>
      <c r="BW102" s="16">
        <v>60.3</v>
      </c>
      <c r="BX102" s="16" t="s">
        <v>185</v>
      </c>
      <c r="BY102" s="16">
        <v>63.6</v>
      </c>
      <c r="BZ102" s="16" t="s">
        <v>185</v>
      </c>
      <c r="CA102" s="16">
        <v>65.5</v>
      </c>
      <c r="CB102" s="16" t="s">
        <v>185</v>
      </c>
      <c r="CC102" s="16">
        <v>65.599999999999994</v>
      </c>
      <c r="CD102" s="16" t="s">
        <v>185</v>
      </c>
      <c r="CE102" s="16">
        <v>66.7</v>
      </c>
      <c r="CF102" s="16" t="s">
        <v>185</v>
      </c>
      <c r="CG102" s="16">
        <v>66.2</v>
      </c>
      <c r="CH102" s="16" t="s">
        <v>185</v>
      </c>
      <c r="CI102" s="16">
        <v>65.8</v>
      </c>
      <c r="CJ102" s="16" t="s">
        <v>185</v>
      </c>
      <c r="CK102" s="16">
        <v>64.099999999999994</v>
      </c>
      <c r="CL102" s="16" t="s">
        <v>185</v>
      </c>
      <c r="CM102" s="16">
        <v>60.7</v>
      </c>
      <c r="CN102" s="16" t="s">
        <v>185</v>
      </c>
      <c r="CO102" s="16">
        <v>59.8</v>
      </c>
      <c r="CP102" s="16" t="s">
        <v>185</v>
      </c>
      <c r="CQ102" s="16">
        <v>55.5</v>
      </c>
      <c r="CR102" s="16" t="s">
        <v>185</v>
      </c>
      <c r="CS102" s="16">
        <v>52.1</v>
      </c>
      <c r="CT102" s="16" t="s">
        <v>185</v>
      </c>
      <c r="CU102" s="16">
        <v>52.9</v>
      </c>
      <c r="CV102" s="16" t="s">
        <v>185</v>
      </c>
      <c r="CW102" s="16">
        <v>53.6</v>
      </c>
      <c r="CX102" s="16" t="s">
        <v>185</v>
      </c>
    </row>
    <row r="103" spans="3:102">
      <c r="D103" s="15" t="s">
        <v>192</v>
      </c>
      <c r="E103" s="16">
        <v>9.1</v>
      </c>
      <c r="F103" s="16" t="s">
        <v>185</v>
      </c>
      <c r="G103" s="16">
        <v>9.6</v>
      </c>
      <c r="H103" s="16" t="s">
        <v>185</v>
      </c>
      <c r="I103" s="16">
        <v>10.7</v>
      </c>
      <c r="J103" s="16" t="s">
        <v>185</v>
      </c>
      <c r="K103" s="16">
        <v>11</v>
      </c>
      <c r="L103" s="16" t="s">
        <v>185</v>
      </c>
      <c r="M103" s="16">
        <v>11.7</v>
      </c>
      <c r="N103" s="16" t="s">
        <v>185</v>
      </c>
      <c r="O103" s="16">
        <v>11.5</v>
      </c>
      <c r="P103" s="16" t="s">
        <v>185</v>
      </c>
      <c r="Q103" s="16">
        <v>11.7</v>
      </c>
      <c r="R103" s="16" t="s">
        <v>185</v>
      </c>
      <c r="S103" s="16">
        <v>12.2</v>
      </c>
      <c r="T103" s="16" t="s">
        <v>185</v>
      </c>
      <c r="U103" s="16">
        <v>15.8</v>
      </c>
      <c r="V103" s="16" t="s">
        <v>185</v>
      </c>
      <c r="W103" s="16">
        <v>17.600000000000001</v>
      </c>
      <c r="X103" s="16" t="s">
        <v>185</v>
      </c>
      <c r="Y103" s="16">
        <v>18.8</v>
      </c>
      <c r="Z103" s="16" t="s">
        <v>185</v>
      </c>
      <c r="AA103" s="16">
        <v>20</v>
      </c>
      <c r="AB103" s="16" t="s">
        <v>185</v>
      </c>
      <c r="AC103" s="16">
        <v>21.9</v>
      </c>
      <c r="AD103" s="16" t="s">
        <v>185</v>
      </c>
      <c r="AE103" s="16">
        <v>24</v>
      </c>
      <c r="AF103" s="16" t="s">
        <v>185</v>
      </c>
      <c r="AG103" s="16">
        <v>24.7</v>
      </c>
      <c r="AH103" s="16" t="s">
        <v>185</v>
      </c>
      <c r="AI103" s="16">
        <v>24</v>
      </c>
      <c r="AJ103" s="16" t="s">
        <v>185</v>
      </c>
      <c r="AK103" s="16">
        <v>20.100000000000001</v>
      </c>
      <c r="AL103" s="16" t="s">
        <v>185</v>
      </c>
      <c r="AM103" s="16">
        <v>20.9</v>
      </c>
      <c r="AN103" s="16" t="s">
        <v>185</v>
      </c>
      <c r="AO103" s="16">
        <v>20.7</v>
      </c>
      <c r="AP103" s="16" t="s">
        <v>185</v>
      </c>
      <c r="AQ103" s="16">
        <v>15.4</v>
      </c>
      <c r="AR103" s="16" t="s">
        <v>185</v>
      </c>
      <c r="AS103" s="16">
        <v>18</v>
      </c>
      <c r="AT103" s="16" t="s">
        <v>185</v>
      </c>
      <c r="AU103" s="16">
        <v>21.1</v>
      </c>
      <c r="AV103" s="16" t="s">
        <v>185</v>
      </c>
      <c r="AW103" s="16">
        <v>22.9</v>
      </c>
      <c r="AX103" s="16" t="s">
        <v>185</v>
      </c>
      <c r="AY103" s="16">
        <v>25.4</v>
      </c>
      <c r="AZ103" s="16" t="s">
        <v>185</v>
      </c>
      <c r="BA103" s="16">
        <v>26.5</v>
      </c>
      <c r="BB103" s="16" t="s">
        <v>185</v>
      </c>
      <c r="BC103" s="16">
        <v>26.8</v>
      </c>
      <c r="BD103" s="16" t="s">
        <v>185</v>
      </c>
      <c r="BE103" s="16">
        <v>27.8</v>
      </c>
      <c r="BF103" s="16" t="s">
        <v>185</v>
      </c>
      <c r="BG103" s="16">
        <v>28.3</v>
      </c>
      <c r="BH103" s="16" t="s">
        <v>185</v>
      </c>
      <c r="BI103" s="16">
        <v>29.9</v>
      </c>
      <c r="BJ103" s="16" t="s">
        <v>185</v>
      </c>
      <c r="BK103" s="16">
        <v>31.3</v>
      </c>
      <c r="BL103" s="16" t="s">
        <v>185</v>
      </c>
      <c r="BM103" s="16">
        <v>33.1</v>
      </c>
      <c r="BN103" s="16" t="s">
        <v>185</v>
      </c>
      <c r="BO103" s="16">
        <v>34.799999999999997</v>
      </c>
      <c r="BP103" s="16" t="s">
        <v>185</v>
      </c>
      <c r="BQ103" s="16">
        <v>36.5</v>
      </c>
      <c r="BR103" s="16" t="s">
        <v>185</v>
      </c>
      <c r="BS103" s="16">
        <v>39.4</v>
      </c>
      <c r="BT103" s="16" t="s">
        <v>185</v>
      </c>
      <c r="BU103" s="16">
        <v>41.5</v>
      </c>
      <c r="BV103" s="16" t="s">
        <v>185</v>
      </c>
      <c r="BW103" s="16">
        <v>43.8</v>
      </c>
      <c r="BX103" s="16" t="s">
        <v>185</v>
      </c>
      <c r="BY103" s="16">
        <v>45.6</v>
      </c>
      <c r="BZ103" s="16" t="s">
        <v>185</v>
      </c>
      <c r="CA103" s="16">
        <v>48.2</v>
      </c>
      <c r="CB103" s="16" t="s">
        <v>185</v>
      </c>
      <c r="CC103" s="16">
        <v>49.7</v>
      </c>
      <c r="CD103" s="16" t="s">
        <v>185</v>
      </c>
      <c r="CE103" s="16">
        <v>49.9</v>
      </c>
      <c r="CF103" s="16" t="s">
        <v>185</v>
      </c>
      <c r="CG103" s="16">
        <v>50.8</v>
      </c>
      <c r="CH103" s="16" t="s">
        <v>185</v>
      </c>
      <c r="CI103" s="16">
        <v>50.5</v>
      </c>
      <c r="CJ103" s="16" t="s">
        <v>185</v>
      </c>
      <c r="CK103" s="16">
        <v>50.4</v>
      </c>
      <c r="CL103" s="16" t="s">
        <v>185</v>
      </c>
      <c r="CM103" s="16">
        <v>49.2</v>
      </c>
      <c r="CN103" s="16" t="s">
        <v>185</v>
      </c>
      <c r="CO103" s="16">
        <v>46.6</v>
      </c>
      <c r="CP103" s="16" t="s">
        <v>185</v>
      </c>
      <c r="CQ103" s="16">
        <v>46</v>
      </c>
      <c r="CR103" s="16" t="s">
        <v>185</v>
      </c>
      <c r="CS103" s="16">
        <v>42.7</v>
      </c>
      <c r="CT103" s="16" t="s">
        <v>185</v>
      </c>
      <c r="CU103" s="16">
        <v>40.299999999999997</v>
      </c>
      <c r="CV103" s="16" t="s">
        <v>185</v>
      </c>
      <c r="CW103" s="16">
        <v>40.9</v>
      </c>
      <c r="CX103" s="16" t="s">
        <v>185</v>
      </c>
    </row>
    <row r="104" spans="3:102">
      <c r="D104" s="15" t="s">
        <v>193</v>
      </c>
      <c r="E104" s="16">
        <v>5.7</v>
      </c>
      <c r="F104" s="16" t="s">
        <v>185</v>
      </c>
      <c r="G104" s="16">
        <v>6.1</v>
      </c>
      <c r="H104" s="16" t="s">
        <v>185</v>
      </c>
      <c r="I104" s="16">
        <v>6.5</v>
      </c>
      <c r="J104" s="16" t="s">
        <v>185</v>
      </c>
      <c r="K104" s="16">
        <v>7.2</v>
      </c>
      <c r="L104" s="16" t="s">
        <v>185</v>
      </c>
      <c r="M104" s="16">
        <v>7.5</v>
      </c>
      <c r="N104" s="16" t="s">
        <v>185</v>
      </c>
      <c r="O104" s="16">
        <v>8</v>
      </c>
      <c r="P104" s="16" t="s">
        <v>185</v>
      </c>
      <c r="Q104" s="16">
        <v>7.9</v>
      </c>
      <c r="R104" s="16" t="s">
        <v>185</v>
      </c>
      <c r="S104" s="16">
        <v>8</v>
      </c>
      <c r="T104" s="16" t="s">
        <v>185</v>
      </c>
      <c r="U104" s="16">
        <v>8.4</v>
      </c>
      <c r="V104" s="16" t="s">
        <v>185</v>
      </c>
      <c r="W104" s="16">
        <v>10.9</v>
      </c>
      <c r="X104" s="16" t="s">
        <v>185</v>
      </c>
      <c r="Y104" s="16">
        <v>12.2</v>
      </c>
      <c r="Z104" s="16" t="s">
        <v>185</v>
      </c>
      <c r="AA104" s="16">
        <v>13.1</v>
      </c>
      <c r="AB104" s="16" t="s">
        <v>185</v>
      </c>
      <c r="AC104" s="16">
        <v>13.9</v>
      </c>
      <c r="AD104" s="16" t="s">
        <v>185</v>
      </c>
      <c r="AE104" s="16">
        <v>15.3</v>
      </c>
      <c r="AF104" s="16" t="s">
        <v>185</v>
      </c>
      <c r="AG104" s="16">
        <v>16.8</v>
      </c>
      <c r="AH104" s="16" t="s">
        <v>185</v>
      </c>
      <c r="AI104" s="16">
        <v>17.3</v>
      </c>
      <c r="AJ104" s="16" t="s">
        <v>185</v>
      </c>
      <c r="AK104" s="16">
        <v>16.899999999999999</v>
      </c>
      <c r="AL104" s="16" t="s">
        <v>185</v>
      </c>
      <c r="AM104" s="16">
        <v>14.1</v>
      </c>
      <c r="AN104" s="16" t="s">
        <v>185</v>
      </c>
      <c r="AO104" s="16">
        <v>14.8</v>
      </c>
      <c r="AP104" s="16" t="s">
        <v>185</v>
      </c>
      <c r="AQ104" s="16">
        <v>14.6</v>
      </c>
      <c r="AR104" s="16" t="s">
        <v>185</v>
      </c>
      <c r="AS104" s="16">
        <v>11</v>
      </c>
      <c r="AT104" s="16" t="s">
        <v>185</v>
      </c>
      <c r="AU104" s="16">
        <v>12.8</v>
      </c>
      <c r="AV104" s="16" t="s">
        <v>185</v>
      </c>
      <c r="AW104" s="16">
        <v>15.1</v>
      </c>
      <c r="AX104" s="16" t="s">
        <v>185</v>
      </c>
      <c r="AY104" s="16">
        <v>16.399999999999999</v>
      </c>
      <c r="AZ104" s="16" t="s">
        <v>185</v>
      </c>
      <c r="BA104" s="16">
        <v>18.2</v>
      </c>
      <c r="BB104" s="16" t="s">
        <v>185</v>
      </c>
      <c r="BC104" s="16">
        <v>19</v>
      </c>
      <c r="BD104" s="16" t="s">
        <v>185</v>
      </c>
      <c r="BE104" s="16">
        <v>19.3</v>
      </c>
      <c r="BF104" s="16" t="s">
        <v>185</v>
      </c>
      <c r="BG104" s="16">
        <v>20.100000000000001</v>
      </c>
      <c r="BH104" s="16" t="s">
        <v>185</v>
      </c>
      <c r="BI104" s="16">
        <v>20.5</v>
      </c>
      <c r="BJ104" s="16" t="s">
        <v>185</v>
      </c>
      <c r="BK104" s="16">
        <v>21.7</v>
      </c>
      <c r="BL104" s="16" t="s">
        <v>185</v>
      </c>
      <c r="BM104" s="16">
        <v>22.8</v>
      </c>
      <c r="BN104" s="16" t="s">
        <v>185</v>
      </c>
      <c r="BO104" s="16">
        <v>24.1</v>
      </c>
      <c r="BP104" s="16" t="s">
        <v>185</v>
      </c>
      <c r="BQ104" s="16">
        <v>25.4</v>
      </c>
      <c r="BR104" s="16" t="s">
        <v>185</v>
      </c>
      <c r="BS104" s="16">
        <v>26.7</v>
      </c>
      <c r="BT104" s="16" t="s">
        <v>185</v>
      </c>
      <c r="BU104" s="16">
        <v>28.9</v>
      </c>
      <c r="BV104" s="16" t="s">
        <v>185</v>
      </c>
      <c r="BW104" s="16">
        <v>30.5</v>
      </c>
      <c r="BX104" s="16" t="s">
        <v>185</v>
      </c>
      <c r="BY104" s="16">
        <v>32.299999999999997</v>
      </c>
      <c r="BZ104" s="16" t="s">
        <v>185</v>
      </c>
      <c r="CA104" s="16">
        <v>33.6</v>
      </c>
      <c r="CB104" s="16" t="s">
        <v>185</v>
      </c>
      <c r="CC104" s="16">
        <v>35.6</v>
      </c>
      <c r="CD104" s="16" t="s">
        <v>185</v>
      </c>
      <c r="CE104" s="16">
        <v>36.799999999999997</v>
      </c>
      <c r="CF104" s="16" t="s">
        <v>185</v>
      </c>
      <c r="CG104" s="16">
        <v>37</v>
      </c>
      <c r="CH104" s="16" t="s">
        <v>185</v>
      </c>
      <c r="CI104" s="16">
        <v>37.799999999999997</v>
      </c>
      <c r="CJ104" s="16" t="s">
        <v>185</v>
      </c>
      <c r="CK104" s="16">
        <v>37.6</v>
      </c>
      <c r="CL104" s="16" t="s">
        <v>185</v>
      </c>
      <c r="CM104" s="16">
        <v>37.6</v>
      </c>
      <c r="CN104" s="16" t="s">
        <v>185</v>
      </c>
      <c r="CO104" s="16">
        <v>36.799999999999997</v>
      </c>
      <c r="CP104" s="16" t="s">
        <v>185</v>
      </c>
      <c r="CQ104" s="16">
        <v>35</v>
      </c>
      <c r="CR104" s="16" t="s">
        <v>185</v>
      </c>
      <c r="CS104" s="16">
        <v>34.5</v>
      </c>
      <c r="CT104" s="16" t="s">
        <v>185</v>
      </c>
      <c r="CU104" s="16">
        <v>32.200000000000003</v>
      </c>
      <c r="CV104" s="16" t="s">
        <v>185</v>
      </c>
      <c r="CW104" s="16">
        <v>30.3</v>
      </c>
      <c r="CX104" s="16" t="s">
        <v>185</v>
      </c>
    </row>
    <row r="105" spans="3:102">
      <c r="D105" s="15" t="s">
        <v>194</v>
      </c>
      <c r="E105" s="16">
        <v>3.3</v>
      </c>
      <c r="F105" s="16" t="s">
        <v>185</v>
      </c>
      <c r="G105" s="16">
        <v>3.7</v>
      </c>
      <c r="H105" s="16" t="s">
        <v>185</v>
      </c>
      <c r="I105" s="16">
        <v>4</v>
      </c>
      <c r="J105" s="16" t="s">
        <v>185</v>
      </c>
      <c r="K105" s="16">
        <v>4.2</v>
      </c>
      <c r="L105" s="16" t="s">
        <v>185</v>
      </c>
      <c r="M105" s="16">
        <v>4.8</v>
      </c>
      <c r="N105" s="16" t="s">
        <v>185</v>
      </c>
      <c r="O105" s="16">
        <v>5</v>
      </c>
      <c r="P105" s="16" t="s">
        <v>185</v>
      </c>
      <c r="Q105" s="16">
        <v>5.3</v>
      </c>
      <c r="R105" s="16" t="s">
        <v>185</v>
      </c>
      <c r="S105" s="16">
        <v>5.3</v>
      </c>
      <c r="T105" s="16" t="s">
        <v>185</v>
      </c>
      <c r="U105" s="16">
        <v>5.4</v>
      </c>
      <c r="V105" s="16" t="s">
        <v>185</v>
      </c>
      <c r="W105" s="16">
        <v>5.6</v>
      </c>
      <c r="X105" s="16" t="s">
        <v>185</v>
      </c>
      <c r="Y105" s="16">
        <v>7.3</v>
      </c>
      <c r="Z105" s="16" t="s">
        <v>185</v>
      </c>
      <c r="AA105" s="16">
        <v>8.1999999999999993</v>
      </c>
      <c r="AB105" s="16" t="s">
        <v>185</v>
      </c>
      <c r="AC105" s="16">
        <v>8.8000000000000007</v>
      </c>
      <c r="AD105" s="16" t="s">
        <v>185</v>
      </c>
      <c r="AE105" s="16">
        <v>9.4</v>
      </c>
      <c r="AF105" s="16" t="s">
        <v>185</v>
      </c>
      <c r="AG105" s="16">
        <v>10.4</v>
      </c>
      <c r="AH105" s="16" t="s">
        <v>185</v>
      </c>
      <c r="AI105" s="16">
        <v>11.5</v>
      </c>
      <c r="AJ105" s="16" t="s">
        <v>185</v>
      </c>
      <c r="AK105" s="16">
        <v>11.9</v>
      </c>
      <c r="AL105" s="16" t="s">
        <v>185</v>
      </c>
      <c r="AM105" s="16">
        <v>11.6</v>
      </c>
      <c r="AN105" s="16" t="s">
        <v>185</v>
      </c>
      <c r="AO105" s="16">
        <v>9.6999999999999993</v>
      </c>
      <c r="AP105" s="16" t="s">
        <v>185</v>
      </c>
      <c r="AQ105" s="16">
        <v>10.199999999999999</v>
      </c>
      <c r="AR105" s="16" t="s">
        <v>185</v>
      </c>
      <c r="AS105" s="16">
        <v>10.1</v>
      </c>
      <c r="AT105" s="16" t="s">
        <v>185</v>
      </c>
      <c r="AU105" s="16">
        <v>7.6</v>
      </c>
      <c r="AV105" s="16" t="s">
        <v>185</v>
      </c>
      <c r="AW105" s="16">
        <v>8.9</v>
      </c>
      <c r="AX105" s="16" t="s">
        <v>185</v>
      </c>
      <c r="AY105" s="16">
        <v>10.5</v>
      </c>
      <c r="AZ105" s="16" t="s">
        <v>185</v>
      </c>
      <c r="BA105" s="16">
        <v>11.4</v>
      </c>
      <c r="BB105" s="16" t="s">
        <v>185</v>
      </c>
      <c r="BC105" s="16">
        <v>12.7</v>
      </c>
      <c r="BD105" s="16" t="s">
        <v>185</v>
      </c>
      <c r="BE105" s="16">
        <v>13.3</v>
      </c>
      <c r="BF105" s="16" t="s">
        <v>185</v>
      </c>
      <c r="BG105" s="16">
        <v>13.6</v>
      </c>
      <c r="BH105" s="16" t="s">
        <v>185</v>
      </c>
      <c r="BI105" s="16">
        <v>14.1</v>
      </c>
      <c r="BJ105" s="16" t="s">
        <v>185</v>
      </c>
      <c r="BK105" s="16">
        <v>14.5</v>
      </c>
      <c r="BL105" s="16" t="s">
        <v>185</v>
      </c>
      <c r="BM105" s="16">
        <v>15.3</v>
      </c>
      <c r="BN105" s="16" t="s">
        <v>185</v>
      </c>
      <c r="BO105" s="16">
        <v>16.100000000000001</v>
      </c>
      <c r="BP105" s="16" t="s">
        <v>185</v>
      </c>
      <c r="BQ105" s="16">
        <v>17.100000000000001</v>
      </c>
      <c r="BR105" s="16" t="s">
        <v>185</v>
      </c>
      <c r="BS105" s="16">
        <v>18.100000000000001</v>
      </c>
      <c r="BT105" s="16" t="s">
        <v>185</v>
      </c>
      <c r="BU105" s="16">
        <v>19</v>
      </c>
      <c r="BV105" s="16" t="s">
        <v>185</v>
      </c>
      <c r="BW105" s="16">
        <v>20.7</v>
      </c>
      <c r="BX105" s="16" t="s">
        <v>185</v>
      </c>
      <c r="BY105" s="16">
        <v>21.8</v>
      </c>
      <c r="BZ105" s="16" t="s">
        <v>185</v>
      </c>
      <c r="CA105" s="16">
        <v>23.2</v>
      </c>
      <c r="CB105" s="16" t="s">
        <v>185</v>
      </c>
      <c r="CC105" s="16">
        <v>24.2</v>
      </c>
      <c r="CD105" s="16" t="s">
        <v>185</v>
      </c>
      <c r="CE105" s="16">
        <v>25.7</v>
      </c>
      <c r="CF105" s="16" t="s">
        <v>185</v>
      </c>
      <c r="CG105" s="16">
        <v>26.6</v>
      </c>
      <c r="CH105" s="16" t="s">
        <v>185</v>
      </c>
      <c r="CI105" s="16">
        <v>26.8</v>
      </c>
      <c r="CJ105" s="16" t="s">
        <v>185</v>
      </c>
      <c r="CK105" s="16">
        <v>27.4</v>
      </c>
      <c r="CL105" s="16" t="s">
        <v>185</v>
      </c>
      <c r="CM105" s="16">
        <v>27.4</v>
      </c>
      <c r="CN105" s="16" t="s">
        <v>185</v>
      </c>
      <c r="CO105" s="16">
        <v>27.4</v>
      </c>
      <c r="CP105" s="16" t="s">
        <v>185</v>
      </c>
      <c r="CQ105" s="16">
        <v>26.9</v>
      </c>
      <c r="CR105" s="16" t="s">
        <v>185</v>
      </c>
      <c r="CS105" s="16">
        <v>25.6</v>
      </c>
      <c r="CT105" s="16" t="s">
        <v>185</v>
      </c>
      <c r="CU105" s="16">
        <v>25.3</v>
      </c>
      <c r="CV105" s="16" t="s">
        <v>185</v>
      </c>
      <c r="CW105" s="16">
        <v>23.6</v>
      </c>
      <c r="CX105" s="16" t="s">
        <v>185</v>
      </c>
    </row>
    <row r="106" spans="3:102">
      <c r="D106" s="15" t="s">
        <v>195</v>
      </c>
      <c r="E106" s="16">
        <v>2</v>
      </c>
      <c r="F106" s="16" t="s">
        <v>185</v>
      </c>
      <c r="G106" s="16">
        <v>2</v>
      </c>
      <c r="H106" s="16" t="s">
        <v>185</v>
      </c>
      <c r="I106" s="16">
        <v>2.2999999999999998</v>
      </c>
      <c r="J106" s="16" t="s">
        <v>185</v>
      </c>
      <c r="K106" s="16">
        <v>2.5</v>
      </c>
      <c r="L106" s="16" t="s">
        <v>185</v>
      </c>
      <c r="M106" s="16">
        <v>2.7</v>
      </c>
      <c r="N106" s="16" t="s">
        <v>185</v>
      </c>
      <c r="O106" s="16">
        <v>3.1</v>
      </c>
      <c r="P106" s="16" t="s">
        <v>185</v>
      </c>
      <c r="Q106" s="16">
        <v>3.2</v>
      </c>
      <c r="R106" s="16" t="s">
        <v>185</v>
      </c>
      <c r="S106" s="16">
        <v>3.4</v>
      </c>
      <c r="T106" s="16" t="s">
        <v>185</v>
      </c>
      <c r="U106" s="16">
        <v>3.4</v>
      </c>
      <c r="V106" s="16" t="s">
        <v>185</v>
      </c>
      <c r="W106" s="16">
        <v>3.5</v>
      </c>
      <c r="X106" s="16" t="s">
        <v>185</v>
      </c>
      <c r="Y106" s="16">
        <v>3.7</v>
      </c>
      <c r="Z106" s="16" t="s">
        <v>185</v>
      </c>
      <c r="AA106" s="16">
        <v>4.8</v>
      </c>
      <c r="AB106" s="16" t="s">
        <v>185</v>
      </c>
      <c r="AC106" s="16">
        <v>5.4</v>
      </c>
      <c r="AD106" s="16" t="s">
        <v>185</v>
      </c>
      <c r="AE106" s="16">
        <v>5.8</v>
      </c>
      <c r="AF106" s="16" t="s">
        <v>185</v>
      </c>
      <c r="AG106" s="16">
        <v>6.2</v>
      </c>
      <c r="AH106" s="16" t="s">
        <v>185</v>
      </c>
      <c r="AI106" s="16">
        <v>6.9</v>
      </c>
      <c r="AJ106" s="16" t="s">
        <v>185</v>
      </c>
      <c r="AK106" s="16">
        <v>7.6</v>
      </c>
      <c r="AL106" s="16" t="s">
        <v>185</v>
      </c>
      <c r="AM106" s="16">
        <v>7.9</v>
      </c>
      <c r="AN106" s="16" t="s">
        <v>185</v>
      </c>
      <c r="AO106" s="16">
        <v>7.7</v>
      </c>
      <c r="AP106" s="16" t="s">
        <v>185</v>
      </c>
      <c r="AQ106" s="16">
        <v>6.5</v>
      </c>
      <c r="AR106" s="16" t="s">
        <v>185</v>
      </c>
      <c r="AS106" s="16">
        <v>6.8</v>
      </c>
      <c r="AT106" s="16" t="s">
        <v>185</v>
      </c>
      <c r="AU106" s="16">
        <v>6.8</v>
      </c>
      <c r="AV106" s="16" t="s">
        <v>185</v>
      </c>
      <c r="AW106" s="16">
        <v>5.0999999999999996</v>
      </c>
      <c r="AX106" s="16" t="s">
        <v>185</v>
      </c>
      <c r="AY106" s="16">
        <v>6</v>
      </c>
      <c r="AZ106" s="16" t="s">
        <v>185</v>
      </c>
      <c r="BA106" s="16">
        <v>7.1</v>
      </c>
      <c r="BB106" s="16" t="s">
        <v>185</v>
      </c>
      <c r="BC106" s="16">
        <v>7.7</v>
      </c>
      <c r="BD106" s="16" t="s">
        <v>185</v>
      </c>
      <c r="BE106" s="16">
        <v>8.6</v>
      </c>
      <c r="BF106" s="16" t="s">
        <v>185</v>
      </c>
      <c r="BG106" s="16">
        <v>9.1</v>
      </c>
      <c r="BH106" s="16" t="s">
        <v>185</v>
      </c>
      <c r="BI106" s="16">
        <v>9.3000000000000007</v>
      </c>
      <c r="BJ106" s="16" t="s">
        <v>185</v>
      </c>
      <c r="BK106" s="16">
        <v>9.6999999999999993</v>
      </c>
      <c r="BL106" s="16" t="s">
        <v>185</v>
      </c>
      <c r="BM106" s="16">
        <v>9.9</v>
      </c>
      <c r="BN106" s="16" t="s">
        <v>185</v>
      </c>
      <c r="BO106" s="16">
        <v>10.5</v>
      </c>
      <c r="BP106" s="16" t="s">
        <v>185</v>
      </c>
      <c r="BQ106" s="16">
        <v>11.1</v>
      </c>
      <c r="BR106" s="16" t="s">
        <v>185</v>
      </c>
      <c r="BS106" s="16">
        <v>11.8</v>
      </c>
      <c r="BT106" s="16" t="s">
        <v>185</v>
      </c>
      <c r="BU106" s="16">
        <v>12.5</v>
      </c>
      <c r="BV106" s="16" t="s">
        <v>185</v>
      </c>
      <c r="BW106" s="16">
        <v>13.2</v>
      </c>
      <c r="BX106" s="16" t="s">
        <v>185</v>
      </c>
      <c r="BY106" s="16">
        <v>14.4</v>
      </c>
      <c r="BZ106" s="16" t="s">
        <v>185</v>
      </c>
      <c r="CA106" s="16">
        <v>15.2</v>
      </c>
      <c r="CB106" s="16" t="s">
        <v>185</v>
      </c>
      <c r="CC106" s="16">
        <v>16.2</v>
      </c>
      <c r="CD106" s="16" t="s">
        <v>185</v>
      </c>
      <c r="CE106" s="16">
        <v>16.899999999999999</v>
      </c>
      <c r="CF106" s="16" t="s">
        <v>185</v>
      </c>
      <c r="CG106" s="16">
        <v>18</v>
      </c>
      <c r="CH106" s="16" t="s">
        <v>185</v>
      </c>
      <c r="CI106" s="16">
        <v>18.7</v>
      </c>
      <c r="CJ106" s="16" t="s">
        <v>185</v>
      </c>
      <c r="CK106" s="16">
        <v>18.899999999999999</v>
      </c>
      <c r="CL106" s="16" t="s">
        <v>185</v>
      </c>
      <c r="CM106" s="16">
        <v>19.399999999999999</v>
      </c>
      <c r="CN106" s="16" t="s">
        <v>185</v>
      </c>
      <c r="CO106" s="16">
        <v>19.399999999999999</v>
      </c>
      <c r="CP106" s="16" t="s">
        <v>185</v>
      </c>
      <c r="CQ106" s="16">
        <v>19.399999999999999</v>
      </c>
      <c r="CR106" s="16" t="s">
        <v>185</v>
      </c>
      <c r="CS106" s="16">
        <v>19.100000000000001</v>
      </c>
      <c r="CT106" s="16" t="s">
        <v>185</v>
      </c>
      <c r="CU106" s="16">
        <v>18.2</v>
      </c>
      <c r="CV106" s="16" t="s">
        <v>185</v>
      </c>
      <c r="CW106" s="16">
        <v>18.100000000000001</v>
      </c>
      <c r="CX106" s="16" t="s">
        <v>185</v>
      </c>
    </row>
    <row r="107" spans="3:102">
      <c r="D107" s="15" t="s">
        <v>196</v>
      </c>
      <c r="E107" s="16">
        <v>3.7</v>
      </c>
      <c r="F107" s="16" t="s">
        <v>185</v>
      </c>
      <c r="G107" s="16">
        <v>3.2</v>
      </c>
      <c r="H107" s="16" t="s">
        <v>185</v>
      </c>
      <c r="I107" s="16">
        <v>3</v>
      </c>
      <c r="J107" s="16" t="s">
        <v>185</v>
      </c>
      <c r="K107" s="16">
        <v>3.1</v>
      </c>
      <c r="L107" s="16" t="s">
        <v>185</v>
      </c>
      <c r="M107" s="16">
        <v>3.3</v>
      </c>
      <c r="N107" s="16" t="s">
        <v>185</v>
      </c>
      <c r="O107" s="16">
        <v>3.6</v>
      </c>
      <c r="P107" s="16" t="s">
        <v>185</v>
      </c>
      <c r="Q107" s="16">
        <v>3.9</v>
      </c>
      <c r="R107" s="16" t="s">
        <v>185</v>
      </c>
      <c r="S107" s="16">
        <v>4.3</v>
      </c>
      <c r="T107" s="16" t="s">
        <v>185</v>
      </c>
      <c r="U107" s="16">
        <v>4.5999999999999996</v>
      </c>
      <c r="V107" s="16" t="s">
        <v>185</v>
      </c>
      <c r="W107" s="16">
        <v>4.8</v>
      </c>
      <c r="X107" s="16" t="s">
        <v>185</v>
      </c>
      <c r="Y107" s="16">
        <v>5</v>
      </c>
      <c r="Z107" s="16" t="s">
        <v>185</v>
      </c>
      <c r="AA107" s="16">
        <v>5.2</v>
      </c>
      <c r="AB107" s="16" t="s">
        <v>185</v>
      </c>
      <c r="AC107" s="16">
        <v>6.1</v>
      </c>
      <c r="AD107" s="16" t="s">
        <v>185</v>
      </c>
      <c r="AE107" s="16">
        <v>7</v>
      </c>
      <c r="AF107" s="16" t="s">
        <v>185</v>
      </c>
      <c r="AG107" s="16">
        <v>7.8</v>
      </c>
      <c r="AH107" s="16" t="s">
        <v>185</v>
      </c>
      <c r="AI107" s="16">
        <v>8.6</v>
      </c>
      <c r="AJ107" s="16" t="s">
        <v>185</v>
      </c>
      <c r="AK107" s="16">
        <v>9.5</v>
      </c>
      <c r="AL107" s="16" t="s">
        <v>185</v>
      </c>
      <c r="AM107" s="16">
        <v>10.5</v>
      </c>
      <c r="AN107" s="16" t="s">
        <v>185</v>
      </c>
      <c r="AO107" s="16">
        <v>11.3</v>
      </c>
      <c r="AP107" s="16" t="s">
        <v>185</v>
      </c>
      <c r="AQ107" s="16">
        <v>11.7</v>
      </c>
      <c r="AR107" s="16" t="s">
        <v>185</v>
      </c>
      <c r="AS107" s="16">
        <v>11.2</v>
      </c>
      <c r="AT107" s="16" t="s">
        <v>185</v>
      </c>
      <c r="AU107" s="16">
        <v>11.1</v>
      </c>
      <c r="AV107" s="16" t="s">
        <v>185</v>
      </c>
      <c r="AW107" s="16">
        <v>11.1</v>
      </c>
      <c r="AX107" s="16" t="s">
        <v>185</v>
      </c>
      <c r="AY107" s="16">
        <v>10</v>
      </c>
      <c r="AZ107" s="16" t="s">
        <v>185</v>
      </c>
      <c r="BA107" s="16">
        <v>9.9</v>
      </c>
      <c r="BB107" s="16" t="s">
        <v>185</v>
      </c>
      <c r="BC107" s="16">
        <v>10.6</v>
      </c>
      <c r="BD107" s="16" t="s">
        <v>185</v>
      </c>
      <c r="BE107" s="16">
        <v>11.5</v>
      </c>
      <c r="BF107" s="16" t="s">
        <v>185</v>
      </c>
      <c r="BG107" s="16">
        <v>12.7</v>
      </c>
      <c r="BH107" s="16" t="s">
        <v>185</v>
      </c>
      <c r="BI107" s="16">
        <v>13.7</v>
      </c>
      <c r="BJ107" s="16" t="s">
        <v>185</v>
      </c>
      <c r="BK107" s="16">
        <v>14.6</v>
      </c>
      <c r="BL107" s="16" t="s">
        <v>185</v>
      </c>
      <c r="BM107" s="16">
        <v>15.4</v>
      </c>
      <c r="BN107" s="16" t="s">
        <v>185</v>
      </c>
      <c r="BO107" s="16">
        <v>16.100000000000001</v>
      </c>
      <c r="BP107" s="16" t="s">
        <v>185</v>
      </c>
      <c r="BQ107" s="16">
        <v>16.899999999999999</v>
      </c>
      <c r="BR107" s="16" t="s">
        <v>185</v>
      </c>
      <c r="BS107" s="16">
        <v>17.899999999999999</v>
      </c>
      <c r="BT107" s="16" t="s">
        <v>185</v>
      </c>
      <c r="BU107" s="16">
        <v>19</v>
      </c>
      <c r="BV107" s="16" t="s">
        <v>185</v>
      </c>
      <c r="BW107" s="16">
        <v>20.2</v>
      </c>
      <c r="BX107" s="16" t="s">
        <v>185</v>
      </c>
      <c r="BY107" s="16">
        <v>21.5</v>
      </c>
      <c r="BZ107" s="16" t="s">
        <v>185</v>
      </c>
      <c r="CA107" s="16">
        <v>23.1</v>
      </c>
      <c r="CB107" s="16" t="s">
        <v>185</v>
      </c>
      <c r="CC107" s="16">
        <v>24.8</v>
      </c>
      <c r="CD107" s="16" t="s">
        <v>185</v>
      </c>
      <c r="CE107" s="16">
        <v>26.5</v>
      </c>
      <c r="CF107" s="16" t="s">
        <v>185</v>
      </c>
      <c r="CG107" s="16">
        <v>28.2</v>
      </c>
      <c r="CH107" s="16" t="s">
        <v>185</v>
      </c>
      <c r="CI107" s="16">
        <v>30.1</v>
      </c>
      <c r="CJ107" s="16" t="s">
        <v>185</v>
      </c>
      <c r="CK107" s="16">
        <v>31.8</v>
      </c>
      <c r="CL107" s="16" t="s">
        <v>185</v>
      </c>
      <c r="CM107" s="16">
        <v>33.1</v>
      </c>
      <c r="CN107" s="16" t="s">
        <v>185</v>
      </c>
      <c r="CO107" s="16">
        <v>34.299999999999997</v>
      </c>
      <c r="CP107" s="16" t="s">
        <v>185</v>
      </c>
      <c r="CQ107" s="16">
        <v>35.1</v>
      </c>
      <c r="CR107" s="16" t="s">
        <v>185</v>
      </c>
      <c r="CS107" s="16">
        <v>35.700000000000003</v>
      </c>
      <c r="CT107" s="16" t="s">
        <v>185</v>
      </c>
      <c r="CU107" s="16">
        <v>35.9</v>
      </c>
      <c r="CV107" s="16" t="s">
        <v>185</v>
      </c>
      <c r="CW107" s="16">
        <v>35.5</v>
      </c>
      <c r="CX107" s="16" t="s">
        <v>185</v>
      </c>
    </row>
    <row r="108" spans="3:102">
      <c r="D108" s="15" t="s">
        <v>23</v>
      </c>
      <c r="E108" s="16">
        <v>41457.599999999999</v>
      </c>
      <c r="F108" s="16" t="s">
        <v>185</v>
      </c>
      <c r="G108" s="16">
        <v>41556.199999999997</v>
      </c>
      <c r="H108" s="16" t="s">
        <v>185</v>
      </c>
      <c r="I108" s="16">
        <v>41620.199999999997</v>
      </c>
      <c r="J108" s="16" t="s">
        <v>185</v>
      </c>
      <c r="K108" s="16">
        <v>41681</v>
      </c>
      <c r="L108" s="16" t="s">
        <v>185</v>
      </c>
      <c r="M108" s="16">
        <v>41735.4</v>
      </c>
      <c r="N108" s="16" t="s">
        <v>185</v>
      </c>
      <c r="O108" s="16">
        <v>41780</v>
      </c>
      <c r="P108" s="16" t="s">
        <v>185</v>
      </c>
      <c r="Q108" s="16">
        <v>41815</v>
      </c>
      <c r="R108" s="16" t="s">
        <v>185</v>
      </c>
      <c r="S108" s="16">
        <v>41840.6</v>
      </c>
      <c r="T108" s="16" t="s">
        <v>185</v>
      </c>
      <c r="U108" s="16">
        <v>41856.9</v>
      </c>
      <c r="V108" s="16" t="s">
        <v>185</v>
      </c>
      <c r="W108" s="16">
        <v>41863.9</v>
      </c>
      <c r="X108" s="16" t="s">
        <v>185</v>
      </c>
      <c r="Y108" s="16">
        <v>41861.300000000003</v>
      </c>
      <c r="Z108" s="16" t="s">
        <v>185</v>
      </c>
      <c r="AA108" s="16">
        <v>41848.6</v>
      </c>
      <c r="AB108" s="16" t="s">
        <v>185</v>
      </c>
      <c r="AC108" s="16">
        <v>41833.5</v>
      </c>
      <c r="AD108" s="16" t="s">
        <v>185</v>
      </c>
      <c r="AE108" s="16">
        <v>41816.1</v>
      </c>
      <c r="AF108" s="16" t="s">
        <v>185</v>
      </c>
      <c r="AG108" s="16">
        <v>41796.1</v>
      </c>
      <c r="AH108" s="16" t="s">
        <v>185</v>
      </c>
      <c r="AI108" s="16">
        <v>41773.4</v>
      </c>
      <c r="AJ108" s="16" t="s">
        <v>185</v>
      </c>
      <c r="AK108" s="16">
        <v>41747.699999999997</v>
      </c>
      <c r="AL108" s="16" t="s">
        <v>185</v>
      </c>
      <c r="AM108" s="16">
        <v>41718.9</v>
      </c>
      <c r="AN108" s="16" t="s">
        <v>185</v>
      </c>
      <c r="AO108" s="16">
        <v>41687</v>
      </c>
      <c r="AP108" s="16" t="s">
        <v>185</v>
      </c>
      <c r="AQ108" s="16">
        <v>41652.199999999997</v>
      </c>
      <c r="AR108" s="16" t="s">
        <v>185</v>
      </c>
      <c r="AS108" s="16">
        <v>41614.5</v>
      </c>
      <c r="AT108" s="16" t="s">
        <v>185</v>
      </c>
      <c r="AU108" s="16">
        <v>41574.5</v>
      </c>
      <c r="AV108" s="16" t="s">
        <v>185</v>
      </c>
      <c r="AW108" s="16">
        <v>41532.400000000001</v>
      </c>
      <c r="AX108" s="16" t="s">
        <v>185</v>
      </c>
      <c r="AY108" s="16">
        <v>41488.6</v>
      </c>
      <c r="AZ108" s="16" t="s">
        <v>185</v>
      </c>
      <c r="BA108" s="16">
        <v>41443.4</v>
      </c>
      <c r="BB108" s="16" t="s">
        <v>185</v>
      </c>
      <c r="BC108" s="16">
        <v>41397.199999999997</v>
      </c>
      <c r="BD108" s="16" t="s">
        <v>185</v>
      </c>
      <c r="BE108" s="16">
        <v>41350.1</v>
      </c>
      <c r="BF108" s="16" t="s">
        <v>185</v>
      </c>
      <c r="BG108" s="16">
        <v>41302.400000000001</v>
      </c>
      <c r="BH108" s="16" t="s">
        <v>185</v>
      </c>
      <c r="BI108" s="16">
        <v>41254.400000000001</v>
      </c>
      <c r="BJ108" s="16" t="s">
        <v>185</v>
      </c>
      <c r="BK108" s="16">
        <v>41206.5</v>
      </c>
      <c r="BL108" s="16" t="s">
        <v>185</v>
      </c>
      <c r="BM108" s="16">
        <v>41159</v>
      </c>
      <c r="BN108" s="16" t="s">
        <v>185</v>
      </c>
      <c r="BO108" s="16">
        <v>41112.6</v>
      </c>
      <c r="BP108" s="16" t="s">
        <v>185</v>
      </c>
      <c r="BQ108" s="16">
        <v>41067.800000000003</v>
      </c>
      <c r="BR108" s="16" t="s">
        <v>185</v>
      </c>
      <c r="BS108" s="16">
        <v>41025.199999999997</v>
      </c>
      <c r="BT108" s="16" t="s">
        <v>185</v>
      </c>
      <c r="BU108" s="16">
        <v>40985.5</v>
      </c>
      <c r="BV108" s="16" t="s">
        <v>185</v>
      </c>
      <c r="BW108" s="16">
        <v>40949.300000000003</v>
      </c>
      <c r="BX108" s="16" t="s">
        <v>185</v>
      </c>
      <c r="BY108" s="16">
        <v>40917.1</v>
      </c>
      <c r="BZ108" s="16" t="s">
        <v>185</v>
      </c>
      <c r="CA108" s="16">
        <v>40889.199999999997</v>
      </c>
      <c r="CB108" s="16" t="s">
        <v>185</v>
      </c>
      <c r="CC108" s="16">
        <v>40865.800000000003</v>
      </c>
      <c r="CD108" s="16" t="s">
        <v>185</v>
      </c>
      <c r="CE108" s="16">
        <v>40847.1</v>
      </c>
      <c r="CF108" s="16" t="s">
        <v>185</v>
      </c>
      <c r="CG108" s="16">
        <v>40832.699999999997</v>
      </c>
      <c r="CH108" s="16" t="s">
        <v>185</v>
      </c>
      <c r="CI108" s="16">
        <v>40822.300000000003</v>
      </c>
      <c r="CJ108" s="16" t="s">
        <v>185</v>
      </c>
      <c r="CK108" s="16">
        <v>40815.199999999997</v>
      </c>
      <c r="CL108" s="16" t="s">
        <v>185</v>
      </c>
      <c r="CM108" s="16">
        <v>40810.699999999997</v>
      </c>
      <c r="CN108" s="16" t="s">
        <v>185</v>
      </c>
      <c r="CO108" s="16">
        <v>40808.1</v>
      </c>
      <c r="CP108" s="16" t="s">
        <v>185</v>
      </c>
      <c r="CQ108" s="16">
        <v>40806.5</v>
      </c>
      <c r="CR108" s="16" t="s">
        <v>185</v>
      </c>
      <c r="CS108" s="16">
        <v>40805.199999999997</v>
      </c>
      <c r="CT108" s="16" t="s">
        <v>185</v>
      </c>
      <c r="CU108" s="16">
        <v>40803.5</v>
      </c>
      <c r="CV108" s="16" t="s">
        <v>185</v>
      </c>
      <c r="CW108" s="16">
        <v>40800.9</v>
      </c>
      <c r="CX108" s="16" t="s">
        <v>185</v>
      </c>
    </row>
    <row r="109" spans="3:102">
      <c r="C109" s="14" t="s">
        <v>197</v>
      </c>
      <c r="D109" s="15" t="s">
        <v>25</v>
      </c>
      <c r="E109" s="16">
        <v>368.3</v>
      </c>
      <c r="F109" s="16" t="s">
        <v>185</v>
      </c>
      <c r="G109" s="16">
        <v>373.1</v>
      </c>
      <c r="H109" s="16" t="s">
        <v>185</v>
      </c>
      <c r="I109" s="16">
        <v>375.1</v>
      </c>
      <c r="J109" s="16" t="s">
        <v>185</v>
      </c>
      <c r="K109" s="16">
        <v>376.7</v>
      </c>
      <c r="L109" s="16" t="s">
        <v>185</v>
      </c>
      <c r="M109" s="16">
        <v>377.7</v>
      </c>
      <c r="N109" s="16" t="s">
        <v>185</v>
      </c>
      <c r="O109" s="16">
        <v>378.1</v>
      </c>
      <c r="P109" s="16" t="s">
        <v>185</v>
      </c>
      <c r="Q109" s="16">
        <v>378.1</v>
      </c>
      <c r="R109" s="16" t="s">
        <v>185</v>
      </c>
      <c r="S109" s="16">
        <v>377.6</v>
      </c>
      <c r="T109" s="16" t="s">
        <v>185</v>
      </c>
      <c r="U109" s="16">
        <v>376.7</v>
      </c>
      <c r="V109" s="16" t="s">
        <v>185</v>
      </c>
      <c r="W109" s="16">
        <v>375.2</v>
      </c>
      <c r="X109" s="16" t="s">
        <v>185</v>
      </c>
      <c r="Y109" s="16">
        <v>373.2</v>
      </c>
      <c r="Z109" s="16" t="s">
        <v>185</v>
      </c>
      <c r="AA109" s="16">
        <v>370.7</v>
      </c>
      <c r="AB109" s="16" t="s">
        <v>185</v>
      </c>
      <c r="AC109" s="16">
        <v>368.2</v>
      </c>
      <c r="AD109" s="16" t="s">
        <v>185</v>
      </c>
      <c r="AE109" s="16">
        <v>365.9</v>
      </c>
      <c r="AF109" s="16" t="s">
        <v>185</v>
      </c>
      <c r="AG109" s="16">
        <v>363.9</v>
      </c>
      <c r="AH109" s="16" t="s">
        <v>185</v>
      </c>
      <c r="AI109" s="16">
        <v>362.2</v>
      </c>
      <c r="AJ109" s="16" t="s">
        <v>185</v>
      </c>
      <c r="AK109" s="16">
        <v>360.9</v>
      </c>
      <c r="AL109" s="16" t="s">
        <v>185</v>
      </c>
      <c r="AM109" s="16">
        <v>359.9</v>
      </c>
      <c r="AN109" s="16" t="s">
        <v>185</v>
      </c>
      <c r="AO109" s="16">
        <v>359.4</v>
      </c>
      <c r="AP109" s="16" t="s">
        <v>185</v>
      </c>
      <c r="AQ109" s="16">
        <v>359.3</v>
      </c>
      <c r="AR109" s="16" t="s">
        <v>185</v>
      </c>
      <c r="AS109" s="16">
        <v>359.7</v>
      </c>
      <c r="AT109" s="16" t="s">
        <v>185</v>
      </c>
      <c r="AU109" s="16">
        <v>360.5</v>
      </c>
      <c r="AV109" s="16" t="s">
        <v>185</v>
      </c>
      <c r="AW109" s="16">
        <v>361.6</v>
      </c>
      <c r="AX109" s="16" t="s">
        <v>185</v>
      </c>
      <c r="AY109" s="16">
        <v>363</v>
      </c>
      <c r="AZ109" s="16" t="s">
        <v>185</v>
      </c>
      <c r="BA109" s="16">
        <v>364.4</v>
      </c>
      <c r="BB109" s="16" t="s">
        <v>185</v>
      </c>
      <c r="BC109" s="16">
        <v>365.9</v>
      </c>
      <c r="BD109" s="16" t="s">
        <v>185</v>
      </c>
      <c r="BE109" s="16">
        <v>367.1</v>
      </c>
      <c r="BF109" s="16" t="s">
        <v>185</v>
      </c>
      <c r="BG109" s="16">
        <v>368.1</v>
      </c>
      <c r="BH109" s="16" t="s">
        <v>185</v>
      </c>
      <c r="BI109" s="16">
        <v>368.8</v>
      </c>
      <c r="BJ109" s="16" t="s">
        <v>185</v>
      </c>
      <c r="BK109" s="16">
        <v>369.2</v>
      </c>
      <c r="BL109" s="16" t="s">
        <v>185</v>
      </c>
      <c r="BM109" s="16">
        <v>369.2</v>
      </c>
      <c r="BN109" s="16" t="s">
        <v>185</v>
      </c>
      <c r="BO109" s="16">
        <v>369</v>
      </c>
      <c r="BP109" s="16" t="s">
        <v>185</v>
      </c>
      <c r="BQ109" s="16">
        <v>368.4</v>
      </c>
      <c r="BR109" s="16" t="s">
        <v>185</v>
      </c>
      <c r="BS109" s="16">
        <v>367.7</v>
      </c>
      <c r="BT109" s="16" t="s">
        <v>185</v>
      </c>
      <c r="BU109" s="16">
        <v>366.8</v>
      </c>
      <c r="BV109" s="16" t="s">
        <v>185</v>
      </c>
      <c r="BW109" s="16">
        <v>365.8</v>
      </c>
      <c r="BX109" s="16" t="s">
        <v>185</v>
      </c>
      <c r="BY109" s="16">
        <v>364.7</v>
      </c>
      <c r="BZ109" s="16" t="s">
        <v>185</v>
      </c>
      <c r="CA109" s="16">
        <v>363.6</v>
      </c>
      <c r="CB109" s="16" t="s">
        <v>185</v>
      </c>
      <c r="CC109" s="16">
        <v>362.5</v>
      </c>
      <c r="CD109" s="16" t="s">
        <v>185</v>
      </c>
      <c r="CE109" s="16">
        <v>361.5</v>
      </c>
      <c r="CF109" s="16" t="s">
        <v>185</v>
      </c>
      <c r="CG109" s="16">
        <v>360.4</v>
      </c>
      <c r="CH109" s="16" t="s">
        <v>185</v>
      </c>
      <c r="CI109" s="16">
        <v>359.3</v>
      </c>
      <c r="CJ109" s="16" t="s">
        <v>185</v>
      </c>
      <c r="CK109" s="16">
        <v>358.3</v>
      </c>
      <c r="CL109" s="16" t="s">
        <v>185</v>
      </c>
      <c r="CM109" s="16">
        <v>357.3</v>
      </c>
      <c r="CN109" s="16" t="s">
        <v>185</v>
      </c>
      <c r="CO109" s="16">
        <v>356.3</v>
      </c>
      <c r="CP109" s="16" t="s">
        <v>185</v>
      </c>
      <c r="CQ109" s="16">
        <v>355.3</v>
      </c>
      <c r="CR109" s="16" t="s">
        <v>185</v>
      </c>
      <c r="CS109" s="16">
        <v>354.4</v>
      </c>
      <c r="CT109" s="16" t="s">
        <v>185</v>
      </c>
      <c r="CU109" s="16">
        <v>353.6</v>
      </c>
      <c r="CV109" s="16" t="s">
        <v>185</v>
      </c>
      <c r="CW109" s="16">
        <v>352.9</v>
      </c>
      <c r="CX109" s="16" t="s">
        <v>185</v>
      </c>
    </row>
    <row r="110" spans="3:102">
      <c r="D110" s="15" t="s">
        <v>26</v>
      </c>
      <c r="E110" s="16">
        <v>394</v>
      </c>
      <c r="F110" s="16" t="s">
        <v>185</v>
      </c>
      <c r="G110" s="16">
        <v>371.9</v>
      </c>
      <c r="H110" s="16" t="s">
        <v>185</v>
      </c>
      <c r="I110" s="16">
        <v>376.1</v>
      </c>
      <c r="J110" s="16" t="s">
        <v>185</v>
      </c>
      <c r="K110" s="16">
        <v>378.1</v>
      </c>
      <c r="L110" s="16" t="s">
        <v>185</v>
      </c>
      <c r="M110" s="16">
        <v>379.5</v>
      </c>
      <c r="N110" s="16" t="s">
        <v>185</v>
      </c>
      <c r="O110" s="16">
        <v>380.4</v>
      </c>
      <c r="P110" s="16" t="s">
        <v>185</v>
      </c>
      <c r="Q110" s="16">
        <v>380.7</v>
      </c>
      <c r="R110" s="16" t="s">
        <v>185</v>
      </c>
      <c r="S110" s="16">
        <v>380.5</v>
      </c>
      <c r="T110" s="16" t="s">
        <v>185</v>
      </c>
      <c r="U110" s="16">
        <v>379.9</v>
      </c>
      <c r="V110" s="16" t="s">
        <v>185</v>
      </c>
      <c r="W110" s="16">
        <v>378.8</v>
      </c>
      <c r="X110" s="16" t="s">
        <v>185</v>
      </c>
      <c r="Y110" s="16">
        <v>377.2</v>
      </c>
      <c r="Z110" s="16" t="s">
        <v>185</v>
      </c>
      <c r="AA110" s="16">
        <v>375.1</v>
      </c>
      <c r="AB110" s="16" t="s">
        <v>185</v>
      </c>
      <c r="AC110" s="16">
        <v>372.6</v>
      </c>
      <c r="AD110" s="16" t="s">
        <v>185</v>
      </c>
      <c r="AE110" s="16">
        <v>370.1</v>
      </c>
      <c r="AF110" s="16" t="s">
        <v>185</v>
      </c>
      <c r="AG110" s="16">
        <v>367.8</v>
      </c>
      <c r="AH110" s="16" t="s">
        <v>185</v>
      </c>
      <c r="AI110" s="16">
        <v>365.8</v>
      </c>
      <c r="AJ110" s="16" t="s">
        <v>185</v>
      </c>
      <c r="AK110" s="16">
        <v>364.2</v>
      </c>
      <c r="AL110" s="16" t="s">
        <v>185</v>
      </c>
      <c r="AM110" s="16">
        <v>362.8</v>
      </c>
      <c r="AN110" s="16" t="s">
        <v>185</v>
      </c>
      <c r="AO110" s="16">
        <v>361.8</v>
      </c>
      <c r="AP110" s="16" t="s">
        <v>185</v>
      </c>
      <c r="AQ110" s="16">
        <v>361.3</v>
      </c>
      <c r="AR110" s="16" t="s">
        <v>185</v>
      </c>
      <c r="AS110" s="16">
        <v>361.2</v>
      </c>
      <c r="AT110" s="16" t="s">
        <v>185</v>
      </c>
      <c r="AU110" s="16">
        <v>361.6</v>
      </c>
      <c r="AV110" s="16" t="s">
        <v>185</v>
      </c>
      <c r="AW110" s="16">
        <v>362.4</v>
      </c>
      <c r="AX110" s="16" t="s">
        <v>185</v>
      </c>
      <c r="AY110" s="16">
        <v>363.6</v>
      </c>
      <c r="AZ110" s="16" t="s">
        <v>185</v>
      </c>
      <c r="BA110" s="16">
        <v>364.9</v>
      </c>
      <c r="BB110" s="16" t="s">
        <v>185</v>
      </c>
      <c r="BC110" s="16">
        <v>366.4</v>
      </c>
      <c r="BD110" s="16" t="s">
        <v>185</v>
      </c>
      <c r="BE110" s="16">
        <v>367.8</v>
      </c>
      <c r="BF110" s="16" t="s">
        <v>185</v>
      </c>
      <c r="BG110" s="16">
        <v>369</v>
      </c>
      <c r="BH110" s="16" t="s">
        <v>185</v>
      </c>
      <c r="BI110" s="16">
        <v>370</v>
      </c>
      <c r="BJ110" s="16" t="s">
        <v>185</v>
      </c>
      <c r="BK110" s="16">
        <v>370.7</v>
      </c>
      <c r="BL110" s="16" t="s">
        <v>185</v>
      </c>
      <c r="BM110" s="16">
        <v>371.1</v>
      </c>
      <c r="BN110" s="16" t="s">
        <v>185</v>
      </c>
      <c r="BO110" s="16">
        <v>371.2</v>
      </c>
      <c r="BP110" s="16" t="s">
        <v>185</v>
      </c>
      <c r="BQ110" s="16">
        <v>370.9</v>
      </c>
      <c r="BR110" s="16" t="s">
        <v>185</v>
      </c>
      <c r="BS110" s="16">
        <v>370.4</v>
      </c>
      <c r="BT110" s="16" t="s">
        <v>185</v>
      </c>
      <c r="BU110" s="16">
        <v>369.7</v>
      </c>
      <c r="BV110" s="16" t="s">
        <v>185</v>
      </c>
      <c r="BW110" s="16">
        <v>368.8</v>
      </c>
      <c r="BX110" s="16" t="s">
        <v>185</v>
      </c>
      <c r="BY110" s="16">
        <v>367.8</v>
      </c>
      <c r="BZ110" s="16" t="s">
        <v>185</v>
      </c>
      <c r="CA110" s="16">
        <v>366.7</v>
      </c>
      <c r="CB110" s="16" t="s">
        <v>185</v>
      </c>
      <c r="CC110" s="16">
        <v>365.6</v>
      </c>
      <c r="CD110" s="16" t="s">
        <v>185</v>
      </c>
      <c r="CE110" s="16">
        <v>364.5</v>
      </c>
      <c r="CF110" s="16" t="s">
        <v>185</v>
      </c>
      <c r="CG110" s="16">
        <v>363.4</v>
      </c>
      <c r="CH110" s="16" t="s">
        <v>185</v>
      </c>
      <c r="CI110" s="16">
        <v>362.3</v>
      </c>
      <c r="CJ110" s="16" t="s">
        <v>185</v>
      </c>
      <c r="CK110" s="16">
        <v>361.3</v>
      </c>
      <c r="CL110" s="16" t="s">
        <v>185</v>
      </c>
      <c r="CM110" s="16">
        <v>360.2</v>
      </c>
      <c r="CN110" s="16" t="s">
        <v>185</v>
      </c>
      <c r="CO110" s="16">
        <v>359.2</v>
      </c>
      <c r="CP110" s="16" t="s">
        <v>185</v>
      </c>
      <c r="CQ110" s="16">
        <v>358.2</v>
      </c>
      <c r="CR110" s="16" t="s">
        <v>185</v>
      </c>
      <c r="CS110" s="16">
        <v>357.2</v>
      </c>
      <c r="CT110" s="16" t="s">
        <v>185</v>
      </c>
      <c r="CU110" s="16">
        <v>356.3</v>
      </c>
      <c r="CV110" s="16" t="s">
        <v>185</v>
      </c>
      <c r="CW110" s="16">
        <v>355.5</v>
      </c>
      <c r="CX110" s="16" t="s">
        <v>185</v>
      </c>
    </row>
    <row r="111" spans="3:102">
      <c r="D111" s="15" t="s">
        <v>27</v>
      </c>
      <c r="E111" s="16">
        <v>388.5</v>
      </c>
      <c r="F111" s="16" t="s">
        <v>185</v>
      </c>
      <c r="G111" s="16">
        <v>397.6</v>
      </c>
      <c r="H111" s="16" t="s">
        <v>185</v>
      </c>
      <c r="I111" s="16">
        <v>374.8</v>
      </c>
      <c r="J111" s="16" t="s">
        <v>185</v>
      </c>
      <c r="K111" s="16">
        <v>379</v>
      </c>
      <c r="L111" s="16" t="s">
        <v>185</v>
      </c>
      <c r="M111" s="16">
        <v>380.8</v>
      </c>
      <c r="N111" s="16" t="s">
        <v>185</v>
      </c>
      <c r="O111" s="16">
        <v>382.1</v>
      </c>
      <c r="P111" s="16" t="s">
        <v>185</v>
      </c>
      <c r="Q111" s="16">
        <v>382.9</v>
      </c>
      <c r="R111" s="16" t="s">
        <v>185</v>
      </c>
      <c r="S111" s="16">
        <v>383</v>
      </c>
      <c r="T111" s="16" t="s">
        <v>185</v>
      </c>
      <c r="U111" s="16">
        <v>382.8</v>
      </c>
      <c r="V111" s="16" t="s">
        <v>185</v>
      </c>
      <c r="W111" s="16">
        <v>382</v>
      </c>
      <c r="X111" s="16" t="s">
        <v>185</v>
      </c>
      <c r="Y111" s="16">
        <v>380.8</v>
      </c>
      <c r="Z111" s="16" t="s">
        <v>185</v>
      </c>
      <c r="AA111" s="16">
        <v>379.1</v>
      </c>
      <c r="AB111" s="16" t="s">
        <v>185</v>
      </c>
      <c r="AC111" s="16">
        <v>376.9</v>
      </c>
      <c r="AD111" s="16" t="s">
        <v>185</v>
      </c>
      <c r="AE111" s="16">
        <v>374.5</v>
      </c>
      <c r="AF111" s="16" t="s">
        <v>185</v>
      </c>
      <c r="AG111" s="16">
        <v>371.9</v>
      </c>
      <c r="AH111" s="16" t="s">
        <v>185</v>
      </c>
      <c r="AI111" s="16">
        <v>369.7</v>
      </c>
      <c r="AJ111" s="16" t="s">
        <v>185</v>
      </c>
      <c r="AK111" s="16">
        <v>367.7</v>
      </c>
      <c r="AL111" s="16" t="s">
        <v>185</v>
      </c>
      <c r="AM111" s="16">
        <v>366</v>
      </c>
      <c r="AN111" s="16" t="s">
        <v>185</v>
      </c>
      <c r="AO111" s="16">
        <v>364.6</v>
      </c>
      <c r="AP111" s="16" t="s">
        <v>185</v>
      </c>
      <c r="AQ111" s="16">
        <v>363.7</v>
      </c>
      <c r="AR111" s="16" t="s">
        <v>185</v>
      </c>
      <c r="AS111" s="16">
        <v>363.2</v>
      </c>
      <c r="AT111" s="16" t="s">
        <v>185</v>
      </c>
      <c r="AU111" s="16">
        <v>363.1</v>
      </c>
      <c r="AV111" s="16" t="s">
        <v>185</v>
      </c>
      <c r="AW111" s="16">
        <v>363.5</v>
      </c>
      <c r="AX111" s="16" t="s">
        <v>185</v>
      </c>
      <c r="AY111" s="16">
        <v>364.3</v>
      </c>
      <c r="AZ111" s="16" t="s">
        <v>185</v>
      </c>
      <c r="BA111" s="16">
        <v>365.4</v>
      </c>
      <c r="BB111" s="16" t="s">
        <v>185</v>
      </c>
      <c r="BC111" s="16">
        <v>366.8</v>
      </c>
      <c r="BD111" s="16" t="s">
        <v>185</v>
      </c>
      <c r="BE111" s="16">
        <v>368.2</v>
      </c>
      <c r="BF111" s="16" t="s">
        <v>185</v>
      </c>
      <c r="BG111" s="16">
        <v>369.6</v>
      </c>
      <c r="BH111" s="16" t="s">
        <v>185</v>
      </c>
      <c r="BI111" s="16">
        <v>370.9</v>
      </c>
      <c r="BJ111" s="16" t="s">
        <v>185</v>
      </c>
      <c r="BK111" s="16">
        <v>371.9</v>
      </c>
      <c r="BL111" s="16" t="s">
        <v>185</v>
      </c>
      <c r="BM111" s="16">
        <v>372.6</v>
      </c>
      <c r="BN111" s="16" t="s">
        <v>185</v>
      </c>
      <c r="BO111" s="16">
        <v>373</v>
      </c>
      <c r="BP111" s="16" t="s">
        <v>185</v>
      </c>
      <c r="BQ111" s="16">
        <v>373</v>
      </c>
      <c r="BR111" s="16" t="s">
        <v>185</v>
      </c>
      <c r="BS111" s="16">
        <v>372.8</v>
      </c>
      <c r="BT111" s="16" t="s">
        <v>185</v>
      </c>
      <c r="BU111" s="16">
        <v>372.2</v>
      </c>
      <c r="BV111" s="16" t="s">
        <v>185</v>
      </c>
      <c r="BW111" s="16">
        <v>371.5</v>
      </c>
      <c r="BX111" s="16" t="s">
        <v>185</v>
      </c>
      <c r="BY111" s="16">
        <v>370.6</v>
      </c>
      <c r="BZ111" s="16" t="s">
        <v>185</v>
      </c>
      <c r="CA111" s="16">
        <v>369.6</v>
      </c>
      <c r="CB111" s="16" t="s">
        <v>185</v>
      </c>
      <c r="CC111" s="16">
        <v>368.5</v>
      </c>
      <c r="CD111" s="16" t="s">
        <v>185</v>
      </c>
      <c r="CE111" s="16">
        <v>367.4</v>
      </c>
      <c r="CF111" s="16" t="s">
        <v>185</v>
      </c>
      <c r="CG111" s="16">
        <v>366.4</v>
      </c>
      <c r="CH111" s="16" t="s">
        <v>185</v>
      </c>
      <c r="CI111" s="16">
        <v>365.3</v>
      </c>
      <c r="CJ111" s="16" t="s">
        <v>185</v>
      </c>
      <c r="CK111" s="16">
        <v>364.2</v>
      </c>
      <c r="CL111" s="16" t="s">
        <v>185</v>
      </c>
      <c r="CM111" s="16">
        <v>363.2</v>
      </c>
      <c r="CN111" s="16" t="s">
        <v>185</v>
      </c>
      <c r="CO111" s="16">
        <v>362.1</v>
      </c>
      <c r="CP111" s="16" t="s">
        <v>185</v>
      </c>
      <c r="CQ111" s="16">
        <v>361.1</v>
      </c>
      <c r="CR111" s="16" t="s">
        <v>185</v>
      </c>
      <c r="CS111" s="16">
        <v>360.1</v>
      </c>
      <c r="CT111" s="16" t="s">
        <v>185</v>
      </c>
      <c r="CU111" s="16">
        <v>359.1</v>
      </c>
      <c r="CV111" s="16" t="s">
        <v>185</v>
      </c>
      <c r="CW111" s="16">
        <v>358.2</v>
      </c>
      <c r="CX111" s="16" t="s">
        <v>185</v>
      </c>
    </row>
    <row r="112" spans="3:102">
      <c r="D112" s="15" t="s">
        <v>28</v>
      </c>
      <c r="E112" s="16">
        <v>393.8</v>
      </c>
      <c r="F112" s="16" t="s">
        <v>185</v>
      </c>
      <c r="G112" s="16">
        <v>392.2</v>
      </c>
      <c r="H112" s="16" t="s">
        <v>185</v>
      </c>
      <c r="I112" s="16">
        <v>400.5</v>
      </c>
      <c r="J112" s="16" t="s">
        <v>185</v>
      </c>
      <c r="K112" s="16">
        <v>377.7</v>
      </c>
      <c r="L112" s="16" t="s">
        <v>185</v>
      </c>
      <c r="M112" s="16">
        <v>381.7</v>
      </c>
      <c r="N112" s="16" t="s">
        <v>185</v>
      </c>
      <c r="O112" s="16">
        <v>383.4</v>
      </c>
      <c r="P112" s="16" t="s">
        <v>185</v>
      </c>
      <c r="Q112" s="16">
        <v>384.6</v>
      </c>
      <c r="R112" s="16" t="s">
        <v>185</v>
      </c>
      <c r="S112" s="16">
        <v>385.2</v>
      </c>
      <c r="T112" s="16" t="s">
        <v>185</v>
      </c>
      <c r="U112" s="16">
        <v>385.2</v>
      </c>
      <c r="V112" s="16" t="s">
        <v>185</v>
      </c>
      <c r="W112" s="16">
        <v>384.8</v>
      </c>
      <c r="X112" s="16" t="s">
        <v>185</v>
      </c>
      <c r="Y112" s="16">
        <v>384</v>
      </c>
      <c r="Z112" s="16" t="s">
        <v>185</v>
      </c>
      <c r="AA112" s="16">
        <v>382.6</v>
      </c>
      <c r="AB112" s="16" t="s">
        <v>185</v>
      </c>
      <c r="AC112" s="16">
        <v>380.9</v>
      </c>
      <c r="AD112" s="16" t="s">
        <v>185</v>
      </c>
      <c r="AE112" s="16">
        <v>378.8</v>
      </c>
      <c r="AF112" s="16" t="s">
        <v>185</v>
      </c>
      <c r="AG112" s="16">
        <v>376.3</v>
      </c>
      <c r="AH112" s="16" t="s">
        <v>185</v>
      </c>
      <c r="AI112" s="16">
        <v>373.8</v>
      </c>
      <c r="AJ112" s="16" t="s">
        <v>185</v>
      </c>
      <c r="AK112" s="16">
        <v>371.5</v>
      </c>
      <c r="AL112" s="16" t="s">
        <v>185</v>
      </c>
      <c r="AM112" s="16">
        <v>369.5</v>
      </c>
      <c r="AN112" s="16" t="s">
        <v>185</v>
      </c>
      <c r="AO112" s="16">
        <v>367.8</v>
      </c>
      <c r="AP112" s="16" t="s">
        <v>185</v>
      </c>
      <c r="AQ112" s="16">
        <v>366.5</v>
      </c>
      <c r="AR112" s="16" t="s">
        <v>185</v>
      </c>
      <c r="AS112" s="16">
        <v>365.5</v>
      </c>
      <c r="AT112" s="16" t="s">
        <v>185</v>
      </c>
      <c r="AU112" s="16">
        <v>365</v>
      </c>
      <c r="AV112" s="16" t="s">
        <v>185</v>
      </c>
      <c r="AW112" s="16">
        <v>364.9</v>
      </c>
      <c r="AX112" s="16" t="s">
        <v>185</v>
      </c>
      <c r="AY112" s="16">
        <v>365.3</v>
      </c>
      <c r="AZ112" s="16" t="s">
        <v>185</v>
      </c>
      <c r="BA112" s="16">
        <v>366.1</v>
      </c>
      <c r="BB112" s="16" t="s">
        <v>185</v>
      </c>
      <c r="BC112" s="16">
        <v>367.2</v>
      </c>
      <c r="BD112" s="16" t="s">
        <v>185</v>
      </c>
      <c r="BE112" s="16">
        <v>368.6</v>
      </c>
      <c r="BF112" s="16" t="s">
        <v>185</v>
      </c>
      <c r="BG112" s="16">
        <v>370.1</v>
      </c>
      <c r="BH112" s="16" t="s">
        <v>185</v>
      </c>
      <c r="BI112" s="16">
        <v>371.5</v>
      </c>
      <c r="BJ112" s="16" t="s">
        <v>185</v>
      </c>
      <c r="BK112" s="16">
        <v>372.7</v>
      </c>
      <c r="BL112" s="16" t="s">
        <v>185</v>
      </c>
      <c r="BM112" s="16">
        <v>373.7</v>
      </c>
      <c r="BN112" s="16" t="s">
        <v>185</v>
      </c>
      <c r="BO112" s="16">
        <v>374.4</v>
      </c>
      <c r="BP112" s="16" t="s">
        <v>185</v>
      </c>
      <c r="BQ112" s="16">
        <v>374.8</v>
      </c>
      <c r="BR112" s="16" t="s">
        <v>185</v>
      </c>
      <c r="BS112" s="16">
        <v>374.9</v>
      </c>
      <c r="BT112" s="16" t="s">
        <v>185</v>
      </c>
      <c r="BU112" s="16">
        <v>374.6</v>
      </c>
      <c r="BV112" s="16" t="s">
        <v>185</v>
      </c>
      <c r="BW112" s="16">
        <v>374.1</v>
      </c>
      <c r="BX112" s="16" t="s">
        <v>185</v>
      </c>
      <c r="BY112" s="16">
        <v>373.4</v>
      </c>
      <c r="BZ112" s="16" t="s">
        <v>185</v>
      </c>
      <c r="CA112" s="16">
        <v>372.5</v>
      </c>
      <c r="CB112" s="16" t="s">
        <v>185</v>
      </c>
      <c r="CC112" s="16">
        <v>371.5</v>
      </c>
      <c r="CD112" s="16" t="s">
        <v>185</v>
      </c>
      <c r="CE112" s="16">
        <v>370.4</v>
      </c>
      <c r="CF112" s="16" t="s">
        <v>185</v>
      </c>
      <c r="CG112" s="16">
        <v>369.3</v>
      </c>
      <c r="CH112" s="16" t="s">
        <v>185</v>
      </c>
      <c r="CI112" s="16">
        <v>368.2</v>
      </c>
      <c r="CJ112" s="16" t="s">
        <v>185</v>
      </c>
      <c r="CK112" s="16">
        <v>367.1</v>
      </c>
      <c r="CL112" s="16" t="s">
        <v>185</v>
      </c>
      <c r="CM112" s="16">
        <v>366.1</v>
      </c>
      <c r="CN112" s="16" t="s">
        <v>185</v>
      </c>
      <c r="CO112" s="16">
        <v>365</v>
      </c>
      <c r="CP112" s="16" t="s">
        <v>185</v>
      </c>
      <c r="CQ112" s="16">
        <v>364</v>
      </c>
      <c r="CR112" s="16" t="s">
        <v>185</v>
      </c>
      <c r="CS112" s="16">
        <v>362.9</v>
      </c>
      <c r="CT112" s="16" t="s">
        <v>185</v>
      </c>
      <c r="CU112" s="16">
        <v>361.9</v>
      </c>
      <c r="CV112" s="16" t="s">
        <v>185</v>
      </c>
      <c r="CW112" s="16">
        <v>361</v>
      </c>
      <c r="CX112" s="16" t="s">
        <v>185</v>
      </c>
    </row>
    <row r="113" spans="4:102">
      <c r="D113" s="15" t="s">
        <v>29</v>
      </c>
      <c r="E113" s="16">
        <v>401.2</v>
      </c>
      <c r="F113" s="16" t="s">
        <v>185</v>
      </c>
      <c r="G113" s="16">
        <v>397.4</v>
      </c>
      <c r="H113" s="16" t="s">
        <v>185</v>
      </c>
      <c r="I113" s="16">
        <v>395</v>
      </c>
      <c r="J113" s="16" t="s">
        <v>185</v>
      </c>
      <c r="K113" s="16">
        <v>403.2</v>
      </c>
      <c r="L113" s="16" t="s">
        <v>185</v>
      </c>
      <c r="M113" s="16">
        <v>380.3</v>
      </c>
      <c r="N113" s="16" t="s">
        <v>185</v>
      </c>
      <c r="O113" s="16">
        <v>384.2</v>
      </c>
      <c r="P113" s="16" t="s">
        <v>185</v>
      </c>
      <c r="Q113" s="16">
        <v>385.8</v>
      </c>
      <c r="R113" s="16" t="s">
        <v>185</v>
      </c>
      <c r="S113" s="16">
        <v>386.8</v>
      </c>
      <c r="T113" s="16" t="s">
        <v>185</v>
      </c>
      <c r="U113" s="16">
        <v>387.3</v>
      </c>
      <c r="V113" s="16" t="s">
        <v>185</v>
      </c>
      <c r="W113" s="16">
        <v>387.2</v>
      </c>
      <c r="X113" s="16" t="s">
        <v>185</v>
      </c>
      <c r="Y113" s="16">
        <v>386.7</v>
      </c>
      <c r="Z113" s="16" t="s">
        <v>185</v>
      </c>
      <c r="AA113" s="16">
        <v>385.7</v>
      </c>
      <c r="AB113" s="16" t="s">
        <v>185</v>
      </c>
      <c r="AC113" s="16">
        <v>384.4</v>
      </c>
      <c r="AD113" s="16" t="s">
        <v>185</v>
      </c>
      <c r="AE113" s="16">
        <v>382.6</v>
      </c>
      <c r="AF113" s="16" t="s">
        <v>185</v>
      </c>
      <c r="AG113" s="16">
        <v>380.5</v>
      </c>
      <c r="AH113" s="16" t="s">
        <v>185</v>
      </c>
      <c r="AI113" s="16">
        <v>378</v>
      </c>
      <c r="AJ113" s="16" t="s">
        <v>185</v>
      </c>
      <c r="AK113" s="16">
        <v>375.5</v>
      </c>
      <c r="AL113" s="16" t="s">
        <v>185</v>
      </c>
      <c r="AM113" s="16">
        <v>373.2</v>
      </c>
      <c r="AN113" s="16" t="s">
        <v>185</v>
      </c>
      <c r="AO113" s="16">
        <v>371.3</v>
      </c>
      <c r="AP113" s="16" t="s">
        <v>185</v>
      </c>
      <c r="AQ113" s="16">
        <v>369.6</v>
      </c>
      <c r="AR113" s="16" t="s">
        <v>185</v>
      </c>
      <c r="AS113" s="16">
        <v>368.2</v>
      </c>
      <c r="AT113" s="16" t="s">
        <v>185</v>
      </c>
      <c r="AU113" s="16">
        <v>367.3</v>
      </c>
      <c r="AV113" s="16" t="s">
        <v>185</v>
      </c>
      <c r="AW113" s="16">
        <v>366.7</v>
      </c>
      <c r="AX113" s="16" t="s">
        <v>185</v>
      </c>
      <c r="AY113" s="16">
        <v>366.7</v>
      </c>
      <c r="AZ113" s="16" t="s">
        <v>185</v>
      </c>
      <c r="BA113" s="16">
        <v>367.1</v>
      </c>
      <c r="BB113" s="16" t="s">
        <v>185</v>
      </c>
      <c r="BC113" s="16">
        <v>367.8</v>
      </c>
      <c r="BD113" s="16" t="s">
        <v>185</v>
      </c>
      <c r="BE113" s="16">
        <v>369</v>
      </c>
      <c r="BF113" s="16" t="s">
        <v>185</v>
      </c>
      <c r="BG113" s="16">
        <v>370.3</v>
      </c>
      <c r="BH113" s="16" t="s">
        <v>185</v>
      </c>
      <c r="BI113" s="16">
        <v>371.8</v>
      </c>
      <c r="BJ113" s="16" t="s">
        <v>185</v>
      </c>
      <c r="BK113" s="16">
        <v>373.2</v>
      </c>
      <c r="BL113" s="16" t="s">
        <v>185</v>
      </c>
      <c r="BM113" s="16">
        <v>374.5</v>
      </c>
      <c r="BN113" s="16" t="s">
        <v>185</v>
      </c>
      <c r="BO113" s="16">
        <v>375.5</v>
      </c>
      <c r="BP113" s="16" t="s">
        <v>185</v>
      </c>
      <c r="BQ113" s="16">
        <v>376.2</v>
      </c>
      <c r="BR113" s="16" t="s">
        <v>185</v>
      </c>
      <c r="BS113" s="16">
        <v>376.6</v>
      </c>
      <c r="BT113" s="16" t="s">
        <v>185</v>
      </c>
      <c r="BU113" s="16">
        <v>376.6</v>
      </c>
      <c r="BV113" s="16" t="s">
        <v>185</v>
      </c>
      <c r="BW113" s="16">
        <v>376.4</v>
      </c>
      <c r="BX113" s="16" t="s">
        <v>185</v>
      </c>
      <c r="BY113" s="16">
        <v>375.8</v>
      </c>
      <c r="BZ113" s="16" t="s">
        <v>185</v>
      </c>
      <c r="CA113" s="16">
        <v>375.1</v>
      </c>
      <c r="CB113" s="16" t="s">
        <v>185</v>
      </c>
      <c r="CC113" s="16">
        <v>374.2</v>
      </c>
      <c r="CD113" s="16" t="s">
        <v>185</v>
      </c>
      <c r="CE113" s="16">
        <v>373.2</v>
      </c>
      <c r="CF113" s="16" t="s">
        <v>185</v>
      </c>
      <c r="CG113" s="16">
        <v>372.1</v>
      </c>
      <c r="CH113" s="16" t="s">
        <v>185</v>
      </c>
      <c r="CI113" s="16">
        <v>371</v>
      </c>
      <c r="CJ113" s="16" t="s">
        <v>185</v>
      </c>
      <c r="CK113" s="16">
        <v>369.9</v>
      </c>
      <c r="CL113" s="16" t="s">
        <v>185</v>
      </c>
      <c r="CM113" s="16">
        <v>368.9</v>
      </c>
      <c r="CN113" s="16" t="s">
        <v>185</v>
      </c>
      <c r="CO113" s="16">
        <v>367.8</v>
      </c>
      <c r="CP113" s="16" t="s">
        <v>185</v>
      </c>
      <c r="CQ113" s="16">
        <v>366.7</v>
      </c>
      <c r="CR113" s="16" t="s">
        <v>185</v>
      </c>
      <c r="CS113" s="16">
        <v>365.7</v>
      </c>
      <c r="CT113" s="16" t="s">
        <v>185</v>
      </c>
      <c r="CU113" s="16">
        <v>364.7</v>
      </c>
      <c r="CV113" s="16" t="s">
        <v>185</v>
      </c>
      <c r="CW113" s="16">
        <v>363.7</v>
      </c>
      <c r="CX113" s="16" t="s">
        <v>185</v>
      </c>
    </row>
    <row r="114" spans="4:102">
      <c r="D114" s="15" t="s">
        <v>30</v>
      </c>
      <c r="E114" s="16">
        <v>405.2</v>
      </c>
      <c r="F114" s="16" t="s">
        <v>185</v>
      </c>
      <c r="G114" s="16">
        <v>404.9</v>
      </c>
      <c r="H114" s="16" t="s">
        <v>185</v>
      </c>
      <c r="I114" s="16">
        <v>400.3</v>
      </c>
      <c r="J114" s="16" t="s">
        <v>185</v>
      </c>
      <c r="K114" s="16">
        <v>397.7</v>
      </c>
      <c r="L114" s="16" t="s">
        <v>185</v>
      </c>
      <c r="M114" s="16">
        <v>405.8</v>
      </c>
      <c r="N114" s="16" t="s">
        <v>185</v>
      </c>
      <c r="O114" s="16">
        <v>382.7</v>
      </c>
      <c r="P114" s="16" t="s">
        <v>185</v>
      </c>
      <c r="Q114" s="16">
        <v>386.5</v>
      </c>
      <c r="R114" s="16" t="s">
        <v>185</v>
      </c>
      <c r="S114" s="16">
        <v>388</v>
      </c>
      <c r="T114" s="16" t="s">
        <v>185</v>
      </c>
      <c r="U114" s="16">
        <v>388.9</v>
      </c>
      <c r="V114" s="16" t="s">
        <v>185</v>
      </c>
      <c r="W114" s="16">
        <v>389.3</v>
      </c>
      <c r="X114" s="16" t="s">
        <v>185</v>
      </c>
      <c r="Y114" s="16">
        <v>389.1</v>
      </c>
      <c r="Z114" s="16" t="s">
        <v>185</v>
      </c>
      <c r="AA114" s="16">
        <v>388.4</v>
      </c>
      <c r="AB114" s="16" t="s">
        <v>185</v>
      </c>
      <c r="AC114" s="16">
        <v>387.4</v>
      </c>
      <c r="AD114" s="16" t="s">
        <v>185</v>
      </c>
      <c r="AE114" s="16">
        <v>386.1</v>
      </c>
      <c r="AF114" s="16" t="s">
        <v>185</v>
      </c>
      <c r="AG114" s="16">
        <v>384.4</v>
      </c>
      <c r="AH114" s="16" t="s">
        <v>185</v>
      </c>
      <c r="AI114" s="16">
        <v>382.2</v>
      </c>
      <c r="AJ114" s="16" t="s">
        <v>185</v>
      </c>
      <c r="AK114" s="16">
        <v>379.8</v>
      </c>
      <c r="AL114" s="16" t="s">
        <v>185</v>
      </c>
      <c r="AM114" s="16">
        <v>377.2</v>
      </c>
      <c r="AN114" s="16" t="s">
        <v>185</v>
      </c>
      <c r="AO114" s="16">
        <v>375</v>
      </c>
      <c r="AP114" s="16" t="s">
        <v>185</v>
      </c>
      <c r="AQ114" s="16">
        <v>373</v>
      </c>
      <c r="AR114" s="16" t="s">
        <v>185</v>
      </c>
      <c r="AS114" s="16">
        <v>371.3</v>
      </c>
      <c r="AT114" s="16" t="s">
        <v>185</v>
      </c>
      <c r="AU114" s="16">
        <v>370</v>
      </c>
      <c r="AV114" s="16" t="s">
        <v>185</v>
      </c>
      <c r="AW114" s="16">
        <v>369</v>
      </c>
      <c r="AX114" s="16" t="s">
        <v>185</v>
      </c>
      <c r="AY114" s="16">
        <v>368.5</v>
      </c>
      <c r="AZ114" s="16" t="s">
        <v>185</v>
      </c>
      <c r="BA114" s="16">
        <v>368.4</v>
      </c>
      <c r="BB114" s="16" t="s">
        <v>185</v>
      </c>
      <c r="BC114" s="16">
        <v>368.8</v>
      </c>
      <c r="BD114" s="16" t="s">
        <v>185</v>
      </c>
      <c r="BE114" s="16">
        <v>369.6</v>
      </c>
      <c r="BF114" s="16" t="s">
        <v>185</v>
      </c>
      <c r="BG114" s="16">
        <v>370.7</v>
      </c>
      <c r="BH114" s="16" t="s">
        <v>185</v>
      </c>
      <c r="BI114" s="16">
        <v>372.1</v>
      </c>
      <c r="BJ114" s="16" t="s">
        <v>185</v>
      </c>
      <c r="BK114" s="16">
        <v>373.5</v>
      </c>
      <c r="BL114" s="16" t="s">
        <v>185</v>
      </c>
      <c r="BM114" s="16">
        <v>375</v>
      </c>
      <c r="BN114" s="16" t="s">
        <v>185</v>
      </c>
      <c r="BO114" s="16">
        <v>376.2</v>
      </c>
      <c r="BP114" s="16" t="s">
        <v>185</v>
      </c>
      <c r="BQ114" s="16">
        <v>377.2</v>
      </c>
      <c r="BR114" s="16" t="s">
        <v>185</v>
      </c>
      <c r="BS114" s="16">
        <v>377.9</v>
      </c>
      <c r="BT114" s="16" t="s">
        <v>185</v>
      </c>
      <c r="BU114" s="16">
        <v>378.3</v>
      </c>
      <c r="BV114" s="16" t="s">
        <v>185</v>
      </c>
      <c r="BW114" s="16">
        <v>378.4</v>
      </c>
      <c r="BX114" s="16" t="s">
        <v>185</v>
      </c>
      <c r="BY114" s="16">
        <v>378.1</v>
      </c>
      <c r="BZ114" s="16" t="s">
        <v>185</v>
      </c>
      <c r="CA114" s="16">
        <v>377.6</v>
      </c>
      <c r="CB114" s="16" t="s">
        <v>185</v>
      </c>
      <c r="CC114" s="16">
        <v>376.9</v>
      </c>
      <c r="CD114" s="16" t="s">
        <v>185</v>
      </c>
      <c r="CE114" s="16">
        <v>376</v>
      </c>
      <c r="CF114" s="16" t="s">
        <v>185</v>
      </c>
      <c r="CG114" s="16">
        <v>375</v>
      </c>
      <c r="CH114" s="16" t="s">
        <v>185</v>
      </c>
      <c r="CI114" s="16">
        <v>373.9</v>
      </c>
      <c r="CJ114" s="16" t="s">
        <v>185</v>
      </c>
      <c r="CK114" s="16">
        <v>372.8</v>
      </c>
      <c r="CL114" s="16" t="s">
        <v>185</v>
      </c>
      <c r="CM114" s="16">
        <v>371.7</v>
      </c>
      <c r="CN114" s="16" t="s">
        <v>185</v>
      </c>
      <c r="CO114" s="16">
        <v>370.6</v>
      </c>
      <c r="CP114" s="16" t="s">
        <v>185</v>
      </c>
      <c r="CQ114" s="16">
        <v>369.5</v>
      </c>
      <c r="CR114" s="16" t="s">
        <v>185</v>
      </c>
      <c r="CS114" s="16">
        <v>368.5</v>
      </c>
      <c r="CT114" s="16" t="s">
        <v>185</v>
      </c>
      <c r="CU114" s="16">
        <v>367.5</v>
      </c>
      <c r="CV114" s="16" t="s">
        <v>185</v>
      </c>
      <c r="CW114" s="16">
        <v>366.4</v>
      </c>
      <c r="CX114" s="16" t="s">
        <v>185</v>
      </c>
    </row>
    <row r="115" spans="4:102">
      <c r="D115" s="15" t="s">
        <v>31</v>
      </c>
      <c r="E115" s="16">
        <v>408.8</v>
      </c>
      <c r="F115" s="16" t="s">
        <v>185</v>
      </c>
      <c r="G115" s="16">
        <v>408.6</v>
      </c>
      <c r="H115" s="16" t="s">
        <v>185</v>
      </c>
      <c r="I115" s="16">
        <v>407.4</v>
      </c>
      <c r="J115" s="16" t="s">
        <v>185</v>
      </c>
      <c r="K115" s="16">
        <v>402.5</v>
      </c>
      <c r="L115" s="16" t="s">
        <v>185</v>
      </c>
      <c r="M115" s="16">
        <v>399.8</v>
      </c>
      <c r="N115" s="16" t="s">
        <v>185</v>
      </c>
      <c r="O115" s="16">
        <v>407.8</v>
      </c>
      <c r="P115" s="16" t="s">
        <v>185</v>
      </c>
      <c r="Q115" s="16">
        <v>384.7</v>
      </c>
      <c r="R115" s="16" t="s">
        <v>185</v>
      </c>
      <c r="S115" s="16">
        <v>388.3</v>
      </c>
      <c r="T115" s="16" t="s">
        <v>185</v>
      </c>
      <c r="U115" s="16">
        <v>389.7</v>
      </c>
      <c r="V115" s="16" t="s">
        <v>185</v>
      </c>
      <c r="W115" s="16">
        <v>390.5</v>
      </c>
      <c r="X115" s="16" t="s">
        <v>185</v>
      </c>
      <c r="Y115" s="16">
        <v>390.8</v>
      </c>
      <c r="Z115" s="16" t="s">
        <v>185</v>
      </c>
      <c r="AA115" s="16">
        <v>390.5</v>
      </c>
      <c r="AB115" s="16" t="s">
        <v>185</v>
      </c>
      <c r="AC115" s="16">
        <v>389.8</v>
      </c>
      <c r="AD115" s="16" t="s">
        <v>185</v>
      </c>
      <c r="AE115" s="16">
        <v>388.9</v>
      </c>
      <c r="AF115" s="16" t="s">
        <v>185</v>
      </c>
      <c r="AG115" s="16">
        <v>387.5</v>
      </c>
      <c r="AH115" s="16" t="s">
        <v>185</v>
      </c>
      <c r="AI115" s="16">
        <v>385.8</v>
      </c>
      <c r="AJ115" s="16" t="s">
        <v>185</v>
      </c>
      <c r="AK115" s="16">
        <v>383.7</v>
      </c>
      <c r="AL115" s="16" t="s">
        <v>185</v>
      </c>
      <c r="AM115" s="16">
        <v>381.2</v>
      </c>
      <c r="AN115" s="16" t="s">
        <v>185</v>
      </c>
      <c r="AO115" s="16">
        <v>378.7</v>
      </c>
      <c r="AP115" s="16" t="s">
        <v>185</v>
      </c>
      <c r="AQ115" s="16">
        <v>376.4</v>
      </c>
      <c r="AR115" s="16" t="s">
        <v>185</v>
      </c>
      <c r="AS115" s="16">
        <v>374.4</v>
      </c>
      <c r="AT115" s="16" t="s">
        <v>185</v>
      </c>
      <c r="AU115" s="16">
        <v>372.7</v>
      </c>
      <c r="AV115" s="16" t="s">
        <v>185</v>
      </c>
      <c r="AW115" s="16">
        <v>371.4</v>
      </c>
      <c r="AX115" s="16" t="s">
        <v>185</v>
      </c>
      <c r="AY115" s="16">
        <v>370.4</v>
      </c>
      <c r="AZ115" s="16" t="s">
        <v>185</v>
      </c>
      <c r="BA115" s="16">
        <v>369.9</v>
      </c>
      <c r="BB115" s="16" t="s">
        <v>185</v>
      </c>
      <c r="BC115" s="16">
        <v>369.8</v>
      </c>
      <c r="BD115" s="16" t="s">
        <v>185</v>
      </c>
      <c r="BE115" s="16">
        <v>370.2</v>
      </c>
      <c r="BF115" s="16" t="s">
        <v>185</v>
      </c>
      <c r="BG115" s="16">
        <v>371</v>
      </c>
      <c r="BH115" s="16" t="s">
        <v>185</v>
      </c>
      <c r="BI115" s="16">
        <v>372.2</v>
      </c>
      <c r="BJ115" s="16" t="s">
        <v>185</v>
      </c>
      <c r="BK115" s="16">
        <v>373.5</v>
      </c>
      <c r="BL115" s="16" t="s">
        <v>185</v>
      </c>
      <c r="BM115" s="16">
        <v>375</v>
      </c>
      <c r="BN115" s="16" t="s">
        <v>185</v>
      </c>
      <c r="BO115" s="16">
        <v>376.4</v>
      </c>
      <c r="BP115" s="16" t="s">
        <v>185</v>
      </c>
      <c r="BQ115" s="16">
        <v>377.6</v>
      </c>
      <c r="BR115" s="16" t="s">
        <v>185</v>
      </c>
      <c r="BS115" s="16">
        <v>378.6</v>
      </c>
      <c r="BT115" s="16" t="s">
        <v>185</v>
      </c>
      <c r="BU115" s="16">
        <v>379.4</v>
      </c>
      <c r="BV115" s="16" t="s">
        <v>185</v>
      </c>
      <c r="BW115" s="16">
        <v>379.7</v>
      </c>
      <c r="BX115" s="16" t="s">
        <v>185</v>
      </c>
      <c r="BY115" s="16">
        <v>379.8</v>
      </c>
      <c r="BZ115" s="16" t="s">
        <v>185</v>
      </c>
      <c r="CA115" s="16">
        <v>379.5</v>
      </c>
      <c r="CB115" s="16" t="s">
        <v>185</v>
      </c>
      <c r="CC115" s="16">
        <v>379</v>
      </c>
      <c r="CD115" s="16" t="s">
        <v>185</v>
      </c>
      <c r="CE115" s="16">
        <v>378.3</v>
      </c>
      <c r="CF115" s="16" t="s">
        <v>185</v>
      </c>
      <c r="CG115" s="16">
        <v>377.4</v>
      </c>
      <c r="CH115" s="16" t="s">
        <v>185</v>
      </c>
      <c r="CI115" s="16">
        <v>376.4</v>
      </c>
      <c r="CJ115" s="16" t="s">
        <v>185</v>
      </c>
      <c r="CK115" s="16">
        <v>375.3</v>
      </c>
      <c r="CL115" s="16" t="s">
        <v>185</v>
      </c>
      <c r="CM115" s="16">
        <v>374.2</v>
      </c>
      <c r="CN115" s="16" t="s">
        <v>185</v>
      </c>
      <c r="CO115" s="16">
        <v>373.1</v>
      </c>
      <c r="CP115" s="16" t="s">
        <v>185</v>
      </c>
      <c r="CQ115" s="16">
        <v>372.1</v>
      </c>
      <c r="CR115" s="16" t="s">
        <v>185</v>
      </c>
      <c r="CS115" s="16">
        <v>371</v>
      </c>
      <c r="CT115" s="16" t="s">
        <v>185</v>
      </c>
      <c r="CU115" s="16">
        <v>369.9</v>
      </c>
      <c r="CV115" s="16" t="s">
        <v>185</v>
      </c>
      <c r="CW115" s="16">
        <v>368.9</v>
      </c>
      <c r="CX115" s="16" t="s">
        <v>185</v>
      </c>
    </row>
    <row r="116" spans="4:102">
      <c r="D116" s="15" t="s">
        <v>32</v>
      </c>
      <c r="E116" s="16">
        <v>395.2</v>
      </c>
      <c r="F116" s="16" t="s">
        <v>185</v>
      </c>
      <c r="G116" s="16">
        <v>412.7</v>
      </c>
      <c r="H116" s="16" t="s">
        <v>185</v>
      </c>
      <c r="I116" s="16">
        <v>411.5</v>
      </c>
      <c r="J116" s="16" t="s">
        <v>185</v>
      </c>
      <c r="K116" s="16">
        <v>410.1</v>
      </c>
      <c r="L116" s="16" t="s">
        <v>185</v>
      </c>
      <c r="M116" s="16">
        <v>405</v>
      </c>
      <c r="N116" s="16" t="s">
        <v>185</v>
      </c>
      <c r="O116" s="16">
        <v>402.3</v>
      </c>
      <c r="P116" s="16" t="s">
        <v>185</v>
      </c>
      <c r="Q116" s="16">
        <v>410.2</v>
      </c>
      <c r="R116" s="16" t="s">
        <v>185</v>
      </c>
      <c r="S116" s="16">
        <v>386.9</v>
      </c>
      <c r="T116" s="16" t="s">
        <v>185</v>
      </c>
      <c r="U116" s="16">
        <v>390.4</v>
      </c>
      <c r="V116" s="16" t="s">
        <v>185</v>
      </c>
      <c r="W116" s="16">
        <v>391.7</v>
      </c>
      <c r="X116" s="16" t="s">
        <v>185</v>
      </c>
      <c r="Y116" s="16">
        <v>392.4</v>
      </c>
      <c r="Z116" s="16" t="s">
        <v>185</v>
      </c>
      <c r="AA116" s="16">
        <v>392.5</v>
      </c>
      <c r="AB116" s="16" t="s">
        <v>185</v>
      </c>
      <c r="AC116" s="16">
        <v>392.2</v>
      </c>
      <c r="AD116" s="16" t="s">
        <v>185</v>
      </c>
      <c r="AE116" s="16">
        <v>391.6</v>
      </c>
      <c r="AF116" s="16" t="s">
        <v>185</v>
      </c>
      <c r="AG116" s="16">
        <v>390.6</v>
      </c>
      <c r="AH116" s="16" t="s">
        <v>185</v>
      </c>
      <c r="AI116" s="16">
        <v>389.2</v>
      </c>
      <c r="AJ116" s="16" t="s">
        <v>185</v>
      </c>
      <c r="AK116" s="16">
        <v>387.5</v>
      </c>
      <c r="AL116" s="16" t="s">
        <v>185</v>
      </c>
      <c r="AM116" s="16">
        <v>385.4</v>
      </c>
      <c r="AN116" s="16" t="s">
        <v>185</v>
      </c>
      <c r="AO116" s="16">
        <v>382.9</v>
      </c>
      <c r="AP116" s="16" t="s">
        <v>185</v>
      </c>
      <c r="AQ116" s="16">
        <v>380.4</v>
      </c>
      <c r="AR116" s="16" t="s">
        <v>185</v>
      </c>
      <c r="AS116" s="16">
        <v>378.1</v>
      </c>
      <c r="AT116" s="16" t="s">
        <v>185</v>
      </c>
      <c r="AU116" s="16">
        <v>376.1</v>
      </c>
      <c r="AV116" s="16" t="s">
        <v>185</v>
      </c>
      <c r="AW116" s="16">
        <v>374.5</v>
      </c>
      <c r="AX116" s="16" t="s">
        <v>185</v>
      </c>
      <c r="AY116" s="16">
        <v>373.1</v>
      </c>
      <c r="AZ116" s="16" t="s">
        <v>185</v>
      </c>
      <c r="BA116" s="16">
        <v>372.1</v>
      </c>
      <c r="BB116" s="16" t="s">
        <v>185</v>
      </c>
      <c r="BC116" s="16">
        <v>371.6</v>
      </c>
      <c r="BD116" s="16" t="s">
        <v>185</v>
      </c>
      <c r="BE116" s="16">
        <v>371.6</v>
      </c>
      <c r="BF116" s="16" t="s">
        <v>185</v>
      </c>
      <c r="BG116" s="16">
        <v>371.9</v>
      </c>
      <c r="BH116" s="16" t="s">
        <v>185</v>
      </c>
      <c r="BI116" s="16">
        <v>372.7</v>
      </c>
      <c r="BJ116" s="16" t="s">
        <v>185</v>
      </c>
      <c r="BK116" s="16">
        <v>373.9</v>
      </c>
      <c r="BL116" s="16" t="s">
        <v>185</v>
      </c>
      <c r="BM116" s="16">
        <v>375.2</v>
      </c>
      <c r="BN116" s="16" t="s">
        <v>185</v>
      </c>
      <c r="BO116" s="16">
        <v>376.7</v>
      </c>
      <c r="BP116" s="16" t="s">
        <v>185</v>
      </c>
      <c r="BQ116" s="16">
        <v>378.1</v>
      </c>
      <c r="BR116" s="16" t="s">
        <v>185</v>
      </c>
      <c r="BS116" s="16">
        <v>379.4</v>
      </c>
      <c r="BT116" s="16" t="s">
        <v>185</v>
      </c>
      <c r="BU116" s="16">
        <v>380.4</v>
      </c>
      <c r="BV116" s="16" t="s">
        <v>185</v>
      </c>
      <c r="BW116" s="16">
        <v>381.1</v>
      </c>
      <c r="BX116" s="16" t="s">
        <v>185</v>
      </c>
      <c r="BY116" s="16">
        <v>381.5</v>
      </c>
      <c r="BZ116" s="16" t="s">
        <v>185</v>
      </c>
      <c r="CA116" s="16">
        <v>381.5</v>
      </c>
      <c r="CB116" s="16" t="s">
        <v>185</v>
      </c>
      <c r="CC116" s="16">
        <v>381.3</v>
      </c>
      <c r="CD116" s="16" t="s">
        <v>185</v>
      </c>
      <c r="CE116" s="16">
        <v>380.7</v>
      </c>
      <c r="CF116" s="16" t="s">
        <v>185</v>
      </c>
      <c r="CG116" s="16">
        <v>380</v>
      </c>
      <c r="CH116" s="16" t="s">
        <v>185</v>
      </c>
      <c r="CI116" s="16">
        <v>379.1</v>
      </c>
      <c r="CJ116" s="16" t="s">
        <v>185</v>
      </c>
      <c r="CK116" s="16">
        <v>378.1</v>
      </c>
      <c r="CL116" s="16" t="s">
        <v>185</v>
      </c>
      <c r="CM116" s="16">
        <v>377</v>
      </c>
      <c r="CN116" s="16" t="s">
        <v>185</v>
      </c>
      <c r="CO116" s="16">
        <v>375.9</v>
      </c>
      <c r="CP116" s="16" t="s">
        <v>185</v>
      </c>
      <c r="CQ116" s="16">
        <v>374.9</v>
      </c>
      <c r="CR116" s="16" t="s">
        <v>185</v>
      </c>
      <c r="CS116" s="16">
        <v>373.8</v>
      </c>
      <c r="CT116" s="16" t="s">
        <v>185</v>
      </c>
      <c r="CU116" s="16">
        <v>372.7</v>
      </c>
      <c r="CV116" s="16" t="s">
        <v>185</v>
      </c>
      <c r="CW116" s="16">
        <v>371.7</v>
      </c>
      <c r="CX116" s="16" t="s">
        <v>185</v>
      </c>
    </row>
    <row r="117" spans="4:102">
      <c r="D117" s="15" t="s">
        <v>33</v>
      </c>
      <c r="E117" s="16">
        <v>391.5</v>
      </c>
      <c r="F117" s="16" t="s">
        <v>185</v>
      </c>
      <c r="G117" s="16">
        <v>399.4</v>
      </c>
      <c r="H117" s="16" t="s">
        <v>185</v>
      </c>
      <c r="I117" s="16">
        <v>415.7</v>
      </c>
      <c r="J117" s="16" t="s">
        <v>185</v>
      </c>
      <c r="K117" s="16">
        <v>414.3</v>
      </c>
      <c r="L117" s="16" t="s">
        <v>185</v>
      </c>
      <c r="M117" s="16">
        <v>412.7</v>
      </c>
      <c r="N117" s="16" t="s">
        <v>185</v>
      </c>
      <c r="O117" s="16">
        <v>407.6</v>
      </c>
      <c r="P117" s="16" t="s">
        <v>185</v>
      </c>
      <c r="Q117" s="16">
        <v>404.7</v>
      </c>
      <c r="R117" s="16" t="s">
        <v>185</v>
      </c>
      <c r="S117" s="16">
        <v>412.4</v>
      </c>
      <c r="T117" s="16" t="s">
        <v>185</v>
      </c>
      <c r="U117" s="16">
        <v>389</v>
      </c>
      <c r="V117" s="16" t="s">
        <v>185</v>
      </c>
      <c r="W117" s="16">
        <v>392.4</v>
      </c>
      <c r="X117" s="16" t="s">
        <v>185</v>
      </c>
      <c r="Y117" s="16">
        <v>393.6</v>
      </c>
      <c r="Z117" s="16" t="s">
        <v>185</v>
      </c>
      <c r="AA117" s="16">
        <v>394.1</v>
      </c>
      <c r="AB117" s="16" t="s">
        <v>185</v>
      </c>
      <c r="AC117" s="16">
        <v>394.3</v>
      </c>
      <c r="AD117" s="16" t="s">
        <v>185</v>
      </c>
      <c r="AE117" s="16">
        <v>394</v>
      </c>
      <c r="AF117" s="16" t="s">
        <v>185</v>
      </c>
      <c r="AG117" s="16">
        <v>393.3</v>
      </c>
      <c r="AH117" s="16" t="s">
        <v>185</v>
      </c>
      <c r="AI117" s="16">
        <v>392.4</v>
      </c>
      <c r="AJ117" s="16" t="s">
        <v>185</v>
      </c>
      <c r="AK117" s="16">
        <v>391</v>
      </c>
      <c r="AL117" s="16" t="s">
        <v>185</v>
      </c>
      <c r="AM117" s="16">
        <v>389.3</v>
      </c>
      <c r="AN117" s="16" t="s">
        <v>185</v>
      </c>
      <c r="AO117" s="16">
        <v>387.2</v>
      </c>
      <c r="AP117" s="16" t="s">
        <v>185</v>
      </c>
      <c r="AQ117" s="16">
        <v>384.7</v>
      </c>
      <c r="AR117" s="16" t="s">
        <v>185</v>
      </c>
      <c r="AS117" s="16">
        <v>382.2</v>
      </c>
      <c r="AT117" s="16" t="s">
        <v>185</v>
      </c>
      <c r="AU117" s="16">
        <v>379.9</v>
      </c>
      <c r="AV117" s="16" t="s">
        <v>185</v>
      </c>
      <c r="AW117" s="16">
        <v>377.9</v>
      </c>
      <c r="AX117" s="16" t="s">
        <v>185</v>
      </c>
      <c r="AY117" s="16">
        <v>376.2</v>
      </c>
      <c r="AZ117" s="16" t="s">
        <v>185</v>
      </c>
      <c r="BA117" s="16">
        <v>374.9</v>
      </c>
      <c r="BB117" s="16" t="s">
        <v>185</v>
      </c>
      <c r="BC117" s="16">
        <v>373.9</v>
      </c>
      <c r="BD117" s="16" t="s">
        <v>185</v>
      </c>
      <c r="BE117" s="16">
        <v>373.4</v>
      </c>
      <c r="BF117" s="16" t="s">
        <v>185</v>
      </c>
      <c r="BG117" s="16">
        <v>373.3</v>
      </c>
      <c r="BH117" s="16" t="s">
        <v>185</v>
      </c>
      <c r="BI117" s="16">
        <v>373.7</v>
      </c>
      <c r="BJ117" s="16" t="s">
        <v>185</v>
      </c>
      <c r="BK117" s="16">
        <v>374.5</v>
      </c>
      <c r="BL117" s="16" t="s">
        <v>185</v>
      </c>
      <c r="BM117" s="16">
        <v>375.7</v>
      </c>
      <c r="BN117" s="16" t="s">
        <v>185</v>
      </c>
      <c r="BO117" s="16">
        <v>377</v>
      </c>
      <c r="BP117" s="16" t="s">
        <v>185</v>
      </c>
      <c r="BQ117" s="16">
        <v>378.5</v>
      </c>
      <c r="BR117" s="16" t="s">
        <v>185</v>
      </c>
      <c r="BS117" s="16">
        <v>379.9</v>
      </c>
      <c r="BT117" s="16" t="s">
        <v>185</v>
      </c>
      <c r="BU117" s="16">
        <v>381.2</v>
      </c>
      <c r="BV117" s="16" t="s">
        <v>185</v>
      </c>
      <c r="BW117" s="16">
        <v>382.2</v>
      </c>
      <c r="BX117" s="16" t="s">
        <v>185</v>
      </c>
      <c r="BY117" s="16">
        <v>382.9</v>
      </c>
      <c r="BZ117" s="16" t="s">
        <v>185</v>
      </c>
      <c r="CA117" s="16">
        <v>383.3</v>
      </c>
      <c r="CB117" s="16" t="s">
        <v>185</v>
      </c>
      <c r="CC117" s="16">
        <v>383.3</v>
      </c>
      <c r="CD117" s="16" t="s">
        <v>185</v>
      </c>
      <c r="CE117" s="16">
        <v>383</v>
      </c>
      <c r="CF117" s="16" t="s">
        <v>185</v>
      </c>
      <c r="CG117" s="16">
        <v>382.5</v>
      </c>
      <c r="CH117" s="16" t="s">
        <v>185</v>
      </c>
      <c r="CI117" s="16">
        <v>381.8</v>
      </c>
      <c r="CJ117" s="16" t="s">
        <v>185</v>
      </c>
      <c r="CK117" s="16">
        <v>380.9</v>
      </c>
      <c r="CL117" s="16" t="s">
        <v>185</v>
      </c>
      <c r="CM117" s="16">
        <v>379.9</v>
      </c>
      <c r="CN117" s="16" t="s">
        <v>185</v>
      </c>
      <c r="CO117" s="16">
        <v>378.8</v>
      </c>
      <c r="CP117" s="16" t="s">
        <v>185</v>
      </c>
      <c r="CQ117" s="16">
        <v>377.7</v>
      </c>
      <c r="CR117" s="16" t="s">
        <v>185</v>
      </c>
      <c r="CS117" s="16">
        <v>376.6</v>
      </c>
      <c r="CT117" s="16" t="s">
        <v>185</v>
      </c>
      <c r="CU117" s="16">
        <v>375.6</v>
      </c>
      <c r="CV117" s="16" t="s">
        <v>185</v>
      </c>
      <c r="CW117" s="16">
        <v>374.5</v>
      </c>
      <c r="CX117" s="16" t="s">
        <v>185</v>
      </c>
    </row>
    <row r="118" spans="4:102">
      <c r="D118" s="15" t="s">
        <v>34</v>
      </c>
      <c r="E118" s="16">
        <v>378</v>
      </c>
      <c r="F118" s="16" t="s">
        <v>185</v>
      </c>
      <c r="G118" s="16">
        <v>395.7</v>
      </c>
      <c r="H118" s="16" t="s">
        <v>185</v>
      </c>
      <c r="I118" s="16">
        <v>402.4</v>
      </c>
      <c r="J118" s="16" t="s">
        <v>185</v>
      </c>
      <c r="K118" s="16">
        <v>418.5</v>
      </c>
      <c r="L118" s="16" t="s">
        <v>185</v>
      </c>
      <c r="M118" s="16">
        <v>417</v>
      </c>
      <c r="N118" s="16" t="s">
        <v>185</v>
      </c>
      <c r="O118" s="16">
        <v>415.3</v>
      </c>
      <c r="P118" s="16" t="s">
        <v>185</v>
      </c>
      <c r="Q118" s="16">
        <v>410</v>
      </c>
      <c r="R118" s="16" t="s">
        <v>185</v>
      </c>
      <c r="S118" s="16">
        <v>407</v>
      </c>
      <c r="T118" s="16" t="s">
        <v>185</v>
      </c>
      <c r="U118" s="16">
        <v>414.7</v>
      </c>
      <c r="V118" s="16" t="s">
        <v>185</v>
      </c>
      <c r="W118" s="16">
        <v>391.1</v>
      </c>
      <c r="X118" s="16" t="s">
        <v>185</v>
      </c>
      <c r="Y118" s="16">
        <v>394.4</v>
      </c>
      <c r="Z118" s="16" t="s">
        <v>185</v>
      </c>
      <c r="AA118" s="16">
        <v>395.4</v>
      </c>
      <c r="AB118" s="16" t="s">
        <v>185</v>
      </c>
      <c r="AC118" s="16">
        <v>396</v>
      </c>
      <c r="AD118" s="16" t="s">
        <v>185</v>
      </c>
      <c r="AE118" s="16">
        <v>396.1</v>
      </c>
      <c r="AF118" s="16" t="s">
        <v>185</v>
      </c>
      <c r="AG118" s="16">
        <v>395.8</v>
      </c>
      <c r="AH118" s="16" t="s">
        <v>185</v>
      </c>
      <c r="AI118" s="16">
        <v>395.2</v>
      </c>
      <c r="AJ118" s="16" t="s">
        <v>185</v>
      </c>
      <c r="AK118" s="16">
        <v>394.2</v>
      </c>
      <c r="AL118" s="16" t="s">
        <v>185</v>
      </c>
      <c r="AM118" s="16">
        <v>392.9</v>
      </c>
      <c r="AN118" s="16" t="s">
        <v>185</v>
      </c>
      <c r="AO118" s="16">
        <v>391.1</v>
      </c>
      <c r="AP118" s="16" t="s">
        <v>185</v>
      </c>
      <c r="AQ118" s="16">
        <v>389</v>
      </c>
      <c r="AR118" s="16" t="s">
        <v>185</v>
      </c>
      <c r="AS118" s="16">
        <v>386.5</v>
      </c>
      <c r="AT118" s="16" t="s">
        <v>185</v>
      </c>
      <c r="AU118" s="16">
        <v>384</v>
      </c>
      <c r="AV118" s="16" t="s">
        <v>185</v>
      </c>
      <c r="AW118" s="16">
        <v>381.7</v>
      </c>
      <c r="AX118" s="16" t="s">
        <v>185</v>
      </c>
      <c r="AY118" s="16">
        <v>379.8</v>
      </c>
      <c r="AZ118" s="16" t="s">
        <v>185</v>
      </c>
      <c r="BA118" s="16">
        <v>378.1</v>
      </c>
      <c r="BB118" s="16" t="s">
        <v>185</v>
      </c>
      <c r="BC118" s="16">
        <v>376.7</v>
      </c>
      <c r="BD118" s="16" t="s">
        <v>185</v>
      </c>
      <c r="BE118" s="16">
        <v>375.8</v>
      </c>
      <c r="BF118" s="16" t="s">
        <v>185</v>
      </c>
      <c r="BG118" s="16">
        <v>375.3</v>
      </c>
      <c r="BH118" s="16" t="s">
        <v>185</v>
      </c>
      <c r="BI118" s="16">
        <v>375.2</v>
      </c>
      <c r="BJ118" s="16" t="s">
        <v>185</v>
      </c>
      <c r="BK118" s="16">
        <v>375.6</v>
      </c>
      <c r="BL118" s="16" t="s">
        <v>185</v>
      </c>
      <c r="BM118" s="16">
        <v>376.4</v>
      </c>
      <c r="BN118" s="16" t="s">
        <v>185</v>
      </c>
      <c r="BO118" s="16">
        <v>377.5</v>
      </c>
      <c r="BP118" s="16" t="s">
        <v>185</v>
      </c>
      <c r="BQ118" s="16">
        <v>378.9</v>
      </c>
      <c r="BR118" s="16" t="s">
        <v>185</v>
      </c>
      <c r="BS118" s="16">
        <v>380.3</v>
      </c>
      <c r="BT118" s="16" t="s">
        <v>185</v>
      </c>
      <c r="BU118" s="16">
        <v>381.7</v>
      </c>
      <c r="BV118" s="16" t="s">
        <v>185</v>
      </c>
      <c r="BW118" s="16">
        <v>383</v>
      </c>
      <c r="BX118" s="16" t="s">
        <v>185</v>
      </c>
      <c r="BY118" s="16">
        <v>384</v>
      </c>
      <c r="BZ118" s="16" t="s">
        <v>185</v>
      </c>
      <c r="CA118" s="16">
        <v>384.7</v>
      </c>
      <c r="CB118" s="16" t="s">
        <v>185</v>
      </c>
      <c r="CC118" s="16">
        <v>385.1</v>
      </c>
      <c r="CD118" s="16" t="s">
        <v>185</v>
      </c>
      <c r="CE118" s="16">
        <v>385.1</v>
      </c>
      <c r="CF118" s="16" t="s">
        <v>185</v>
      </c>
      <c r="CG118" s="16">
        <v>384.9</v>
      </c>
      <c r="CH118" s="16" t="s">
        <v>185</v>
      </c>
      <c r="CI118" s="16">
        <v>384.4</v>
      </c>
      <c r="CJ118" s="16" t="s">
        <v>185</v>
      </c>
      <c r="CK118" s="16">
        <v>383.6</v>
      </c>
      <c r="CL118" s="16" t="s">
        <v>185</v>
      </c>
      <c r="CM118" s="16">
        <v>382.8</v>
      </c>
      <c r="CN118" s="16" t="s">
        <v>185</v>
      </c>
      <c r="CO118" s="16">
        <v>381.7</v>
      </c>
      <c r="CP118" s="16" t="s">
        <v>185</v>
      </c>
      <c r="CQ118" s="16">
        <v>380.7</v>
      </c>
      <c r="CR118" s="16" t="s">
        <v>185</v>
      </c>
      <c r="CS118" s="16">
        <v>379.6</v>
      </c>
      <c r="CT118" s="16" t="s">
        <v>185</v>
      </c>
      <c r="CU118" s="16">
        <v>378.5</v>
      </c>
      <c r="CV118" s="16" t="s">
        <v>185</v>
      </c>
      <c r="CW118" s="16">
        <v>377.4</v>
      </c>
      <c r="CX118" s="16" t="s">
        <v>185</v>
      </c>
    </row>
    <row r="119" spans="4:102">
      <c r="D119" s="15" t="s">
        <v>35</v>
      </c>
      <c r="E119" s="16">
        <v>377</v>
      </c>
      <c r="F119" s="16" t="s">
        <v>185</v>
      </c>
      <c r="G119" s="16">
        <v>382.2</v>
      </c>
      <c r="H119" s="16" t="s">
        <v>185</v>
      </c>
      <c r="I119" s="16">
        <v>398.7</v>
      </c>
      <c r="J119" s="16" t="s">
        <v>185</v>
      </c>
      <c r="K119" s="16">
        <v>405.3</v>
      </c>
      <c r="L119" s="16" t="s">
        <v>185</v>
      </c>
      <c r="M119" s="16">
        <v>421.2</v>
      </c>
      <c r="N119" s="16" t="s">
        <v>185</v>
      </c>
      <c r="O119" s="16">
        <v>419.6</v>
      </c>
      <c r="P119" s="16" t="s">
        <v>185</v>
      </c>
      <c r="Q119" s="16">
        <v>417.8</v>
      </c>
      <c r="R119" s="16" t="s">
        <v>185</v>
      </c>
      <c r="S119" s="16">
        <v>412.3</v>
      </c>
      <c r="T119" s="16" t="s">
        <v>185</v>
      </c>
      <c r="U119" s="16">
        <v>409.2</v>
      </c>
      <c r="V119" s="16" t="s">
        <v>185</v>
      </c>
      <c r="W119" s="16">
        <v>416.7</v>
      </c>
      <c r="X119" s="16" t="s">
        <v>185</v>
      </c>
      <c r="Y119" s="16">
        <v>393</v>
      </c>
      <c r="Z119" s="16" t="s">
        <v>185</v>
      </c>
      <c r="AA119" s="16">
        <v>396.2</v>
      </c>
      <c r="AB119" s="16" t="s">
        <v>185</v>
      </c>
      <c r="AC119" s="16">
        <v>397.2</v>
      </c>
      <c r="AD119" s="16" t="s">
        <v>185</v>
      </c>
      <c r="AE119" s="16">
        <v>397.8</v>
      </c>
      <c r="AF119" s="16" t="s">
        <v>185</v>
      </c>
      <c r="AG119" s="16">
        <v>397.9</v>
      </c>
      <c r="AH119" s="16" t="s">
        <v>185</v>
      </c>
      <c r="AI119" s="16">
        <v>397.6</v>
      </c>
      <c r="AJ119" s="16" t="s">
        <v>185</v>
      </c>
      <c r="AK119" s="16">
        <v>397</v>
      </c>
      <c r="AL119" s="16" t="s">
        <v>185</v>
      </c>
      <c r="AM119" s="16">
        <v>396</v>
      </c>
      <c r="AN119" s="16" t="s">
        <v>185</v>
      </c>
      <c r="AO119" s="16">
        <v>394.7</v>
      </c>
      <c r="AP119" s="16" t="s">
        <v>185</v>
      </c>
      <c r="AQ119" s="16">
        <v>392.9</v>
      </c>
      <c r="AR119" s="16" t="s">
        <v>185</v>
      </c>
      <c r="AS119" s="16">
        <v>390.8</v>
      </c>
      <c r="AT119" s="16" t="s">
        <v>185</v>
      </c>
      <c r="AU119" s="16">
        <v>388.3</v>
      </c>
      <c r="AV119" s="16" t="s">
        <v>185</v>
      </c>
      <c r="AW119" s="16">
        <v>385.8</v>
      </c>
      <c r="AX119" s="16" t="s">
        <v>185</v>
      </c>
      <c r="AY119" s="16">
        <v>383.6</v>
      </c>
      <c r="AZ119" s="16" t="s">
        <v>185</v>
      </c>
      <c r="BA119" s="16">
        <v>381.6</v>
      </c>
      <c r="BB119" s="16" t="s">
        <v>185</v>
      </c>
      <c r="BC119" s="16">
        <v>379.9</v>
      </c>
      <c r="BD119" s="16" t="s">
        <v>185</v>
      </c>
      <c r="BE119" s="16">
        <v>378.5</v>
      </c>
      <c r="BF119" s="16" t="s">
        <v>185</v>
      </c>
      <c r="BG119" s="16">
        <v>377.6</v>
      </c>
      <c r="BH119" s="16" t="s">
        <v>185</v>
      </c>
      <c r="BI119" s="16">
        <v>377.1</v>
      </c>
      <c r="BJ119" s="16" t="s">
        <v>185</v>
      </c>
      <c r="BK119" s="16">
        <v>377</v>
      </c>
      <c r="BL119" s="16" t="s">
        <v>185</v>
      </c>
      <c r="BM119" s="16">
        <v>377.4</v>
      </c>
      <c r="BN119" s="16" t="s">
        <v>185</v>
      </c>
      <c r="BO119" s="16">
        <v>378.2</v>
      </c>
      <c r="BP119" s="16" t="s">
        <v>185</v>
      </c>
      <c r="BQ119" s="16">
        <v>379.3</v>
      </c>
      <c r="BR119" s="16" t="s">
        <v>185</v>
      </c>
      <c r="BS119" s="16">
        <v>380.7</v>
      </c>
      <c r="BT119" s="16" t="s">
        <v>185</v>
      </c>
      <c r="BU119" s="16">
        <v>382.1</v>
      </c>
      <c r="BV119" s="16" t="s">
        <v>185</v>
      </c>
      <c r="BW119" s="16">
        <v>383.6</v>
      </c>
      <c r="BX119" s="16" t="s">
        <v>185</v>
      </c>
      <c r="BY119" s="16">
        <v>384.8</v>
      </c>
      <c r="BZ119" s="16" t="s">
        <v>185</v>
      </c>
      <c r="CA119" s="16">
        <v>385.8</v>
      </c>
      <c r="CB119" s="16" t="s">
        <v>185</v>
      </c>
      <c r="CC119" s="16">
        <v>386.5</v>
      </c>
      <c r="CD119" s="16" t="s">
        <v>185</v>
      </c>
      <c r="CE119" s="16">
        <v>386.9</v>
      </c>
      <c r="CF119" s="16" t="s">
        <v>185</v>
      </c>
      <c r="CG119" s="16">
        <v>387</v>
      </c>
      <c r="CH119" s="16" t="s">
        <v>185</v>
      </c>
      <c r="CI119" s="16">
        <v>386.7</v>
      </c>
      <c r="CJ119" s="16" t="s">
        <v>185</v>
      </c>
      <c r="CK119" s="16">
        <v>386.2</v>
      </c>
      <c r="CL119" s="16" t="s">
        <v>185</v>
      </c>
      <c r="CM119" s="16">
        <v>385.5</v>
      </c>
      <c r="CN119" s="16" t="s">
        <v>185</v>
      </c>
      <c r="CO119" s="16">
        <v>384.6</v>
      </c>
      <c r="CP119" s="16" t="s">
        <v>185</v>
      </c>
      <c r="CQ119" s="16">
        <v>383.6</v>
      </c>
      <c r="CR119" s="16" t="s">
        <v>185</v>
      </c>
      <c r="CS119" s="16">
        <v>382.5</v>
      </c>
      <c r="CT119" s="16" t="s">
        <v>185</v>
      </c>
      <c r="CU119" s="16">
        <v>381.4</v>
      </c>
      <c r="CV119" s="16" t="s">
        <v>185</v>
      </c>
      <c r="CW119" s="16">
        <v>380.3</v>
      </c>
      <c r="CX119" s="16" t="s">
        <v>185</v>
      </c>
    </row>
    <row r="120" spans="4:102">
      <c r="D120" s="15" t="s">
        <v>36</v>
      </c>
      <c r="E120" s="16">
        <v>369.2</v>
      </c>
      <c r="F120" s="16" t="s">
        <v>185</v>
      </c>
      <c r="G120" s="16">
        <v>381.1</v>
      </c>
      <c r="H120" s="16" t="s">
        <v>185</v>
      </c>
      <c r="I120" s="16">
        <v>385.2</v>
      </c>
      <c r="J120" s="16" t="s">
        <v>185</v>
      </c>
      <c r="K120" s="16">
        <v>401.5</v>
      </c>
      <c r="L120" s="16" t="s">
        <v>185</v>
      </c>
      <c r="M120" s="16">
        <v>407.9</v>
      </c>
      <c r="N120" s="16" t="s">
        <v>185</v>
      </c>
      <c r="O120" s="16">
        <v>423.8</v>
      </c>
      <c r="P120" s="16" t="s">
        <v>185</v>
      </c>
      <c r="Q120" s="16">
        <v>422</v>
      </c>
      <c r="R120" s="16" t="s">
        <v>185</v>
      </c>
      <c r="S120" s="16">
        <v>420.1</v>
      </c>
      <c r="T120" s="16" t="s">
        <v>185</v>
      </c>
      <c r="U120" s="16">
        <v>414.5</v>
      </c>
      <c r="V120" s="16" t="s">
        <v>185</v>
      </c>
      <c r="W120" s="16">
        <v>411.3</v>
      </c>
      <c r="X120" s="16" t="s">
        <v>185</v>
      </c>
      <c r="Y120" s="16">
        <v>418.6</v>
      </c>
      <c r="Z120" s="16" t="s">
        <v>185</v>
      </c>
      <c r="AA120" s="16">
        <v>394.8</v>
      </c>
      <c r="AB120" s="16" t="s">
        <v>185</v>
      </c>
      <c r="AC120" s="16">
        <v>398</v>
      </c>
      <c r="AD120" s="16" t="s">
        <v>185</v>
      </c>
      <c r="AE120" s="16">
        <v>399</v>
      </c>
      <c r="AF120" s="16" t="s">
        <v>185</v>
      </c>
      <c r="AG120" s="16">
        <v>399.6</v>
      </c>
      <c r="AH120" s="16" t="s">
        <v>185</v>
      </c>
      <c r="AI120" s="16">
        <v>399.7</v>
      </c>
      <c r="AJ120" s="16" t="s">
        <v>185</v>
      </c>
      <c r="AK120" s="16">
        <v>399.4</v>
      </c>
      <c r="AL120" s="16" t="s">
        <v>185</v>
      </c>
      <c r="AM120" s="16">
        <v>398.8</v>
      </c>
      <c r="AN120" s="16" t="s">
        <v>185</v>
      </c>
      <c r="AO120" s="16">
        <v>397.8</v>
      </c>
      <c r="AP120" s="16" t="s">
        <v>185</v>
      </c>
      <c r="AQ120" s="16">
        <v>396.5</v>
      </c>
      <c r="AR120" s="16" t="s">
        <v>185</v>
      </c>
      <c r="AS120" s="16">
        <v>394.7</v>
      </c>
      <c r="AT120" s="16" t="s">
        <v>185</v>
      </c>
      <c r="AU120" s="16">
        <v>392.6</v>
      </c>
      <c r="AV120" s="16" t="s">
        <v>185</v>
      </c>
      <c r="AW120" s="16">
        <v>390.1</v>
      </c>
      <c r="AX120" s="16" t="s">
        <v>185</v>
      </c>
      <c r="AY120" s="16">
        <v>387.6</v>
      </c>
      <c r="AZ120" s="16" t="s">
        <v>185</v>
      </c>
      <c r="BA120" s="16">
        <v>385.4</v>
      </c>
      <c r="BB120" s="16" t="s">
        <v>185</v>
      </c>
      <c r="BC120" s="16">
        <v>383.4</v>
      </c>
      <c r="BD120" s="16" t="s">
        <v>185</v>
      </c>
      <c r="BE120" s="16">
        <v>381.7</v>
      </c>
      <c r="BF120" s="16" t="s">
        <v>185</v>
      </c>
      <c r="BG120" s="16">
        <v>380.4</v>
      </c>
      <c r="BH120" s="16" t="s">
        <v>185</v>
      </c>
      <c r="BI120" s="16">
        <v>379.4</v>
      </c>
      <c r="BJ120" s="16" t="s">
        <v>185</v>
      </c>
      <c r="BK120" s="16">
        <v>378.9</v>
      </c>
      <c r="BL120" s="16" t="s">
        <v>185</v>
      </c>
      <c r="BM120" s="16">
        <v>378.8</v>
      </c>
      <c r="BN120" s="16" t="s">
        <v>185</v>
      </c>
      <c r="BO120" s="16">
        <v>379.2</v>
      </c>
      <c r="BP120" s="16" t="s">
        <v>185</v>
      </c>
      <c r="BQ120" s="16">
        <v>380</v>
      </c>
      <c r="BR120" s="16" t="s">
        <v>185</v>
      </c>
      <c r="BS120" s="16">
        <v>381.1</v>
      </c>
      <c r="BT120" s="16" t="s">
        <v>185</v>
      </c>
      <c r="BU120" s="16">
        <v>382.5</v>
      </c>
      <c r="BV120" s="16" t="s">
        <v>185</v>
      </c>
      <c r="BW120" s="16">
        <v>383.9</v>
      </c>
      <c r="BX120" s="16" t="s">
        <v>185</v>
      </c>
      <c r="BY120" s="16">
        <v>385.4</v>
      </c>
      <c r="BZ120" s="16" t="s">
        <v>185</v>
      </c>
      <c r="CA120" s="16">
        <v>386.6</v>
      </c>
      <c r="CB120" s="16" t="s">
        <v>185</v>
      </c>
      <c r="CC120" s="16">
        <v>387.6</v>
      </c>
      <c r="CD120" s="16" t="s">
        <v>185</v>
      </c>
      <c r="CE120" s="16">
        <v>388.3</v>
      </c>
      <c r="CF120" s="16" t="s">
        <v>185</v>
      </c>
      <c r="CG120" s="16">
        <v>388.7</v>
      </c>
      <c r="CH120" s="16" t="s">
        <v>185</v>
      </c>
      <c r="CI120" s="16">
        <v>388.8</v>
      </c>
      <c r="CJ120" s="16" t="s">
        <v>185</v>
      </c>
      <c r="CK120" s="16">
        <v>388.5</v>
      </c>
      <c r="CL120" s="16" t="s">
        <v>185</v>
      </c>
      <c r="CM120" s="16">
        <v>388</v>
      </c>
      <c r="CN120" s="16" t="s">
        <v>185</v>
      </c>
      <c r="CO120" s="16">
        <v>387.3</v>
      </c>
      <c r="CP120" s="16" t="s">
        <v>185</v>
      </c>
      <c r="CQ120" s="16">
        <v>386.4</v>
      </c>
      <c r="CR120" s="16" t="s">
        <v>185</v>
      </c>
      <c r="CS120" s="16">
        <v>385.4</v>
      </c>
      <c r="CT120" s="16" t="s">
        <v>185</v>
      </c>
      <c r="CU120" s="16">
        <v>384.3</v>
      </c>
      <c r="CV120" s="16" t="s">
        <v>185</v>
      </c>
      <c r="CW120" s="16">
        <v>383.2</v>
      </c>
      <c r="CX120" s="16" t="s">
        <v>185</v>
      </c>
    </row>
    <row r="121" spans="4:102">
      <c r="D121" s="15" t="s">
        <v>37</v>
      </c>
      <c r="E121" s="16">
        <v>377.8</v>
      </c>
      <c r="F121" s="16" t="s">
        <v>185</v>
      </c>
      <c r="G121" s="16">
        <v>373.1</v>
      </c>
      <c r="H121" s="16" t="s">
        <v>185</v>
      </c>
      <c r="I121" s="16">
        <v>384</v>
      </c>
      <c r="J121" s="16" t="s">
        <v>185</v>
      </c>
      <c r="K121" s="16">
        <v>387.8</v>
      </c>
      <c r="L121" s="16" t="s">
        <v>185</v>
      </c>
      <c r="M121" s="16">
        <v>404.1</v>
      </c>
      <c r="N121" s="16" t="s">
        <v>185</v>
      </c>
      <c r="O121" s="16">
        <v>410.4</v>
      </c>
      <c r="P121" s="16" t="s">
        <v>185</v>
      </c>
      <c r="Q121" s="16">
        <v>426.1</v>
      </c>
      <c r="R121" s="16" t="s">
        <v>185</v>
      </c>
      <c r="S121" s="16">
        <v>424.2</v>
      </c>
      <c r="T121" s="16" t="s">
        <v>185</v>
      </c>
      <c r="U121" s="16">
        <v>422.1</v>
      </c>
      <c r="V121" s="16" t="s">
        <v>185</v>
      </c>
      <c r="W121" s="16">
        <v>416.5</v>
      </c>
      <c r="X121" s="16" t="s">
        <v>185</v>
      </c>
      <c r="Y121" s="16">
        <v>413.1</v>
      </c>
      <c r="Z121" s="16" t="s">
        <v>185</v>
      </c>
      <c r="AA121" s="16">
        <v>420.3</v>
      </c>
      <c r="AB121" s="16" t="s">
        <v>185</v>
      </c>
      <c r="AC121" s="16">
        <v>396.5</v>
      </c>
      <c r="AD121" s="16" t="s">
        <v>185</v>
      </c>
      <c r="AE121" s="16">
        <v>399.7</v>
      </c>
      <c r="AF121" s="16" t="s">
        <v>185</v>
      </c>
      <c r="AG121" s="16">
        <v>400.7</v>
      </c>
      <c r="AH121" s="16" t="s">
        <v>185</v>
      </c>
      <c r="AI121" s="16">
        <v>401.3</v>
      </c>
      <c r="AJ121" s="16" t="s">
        <v>185</v>
      </c>
      <c r="AK121" s="16">
        <v>401.4</v>
      </c>
      <c r="AL121" s="16" t="s">
        <v>185</v>
      </c>
      <c r="AM121" s="16">
        <v>401.1</v>
      </c>
      <c r="AN121" s="16" t="s">
        <v>185</v>
      </c>
      <c r="AO121" s="16">
        <v>400.5</v>
      </c>
      <c r="AP121" s="16" t="s">
        <v>185</v>
      </c>
      <c r="AQ121" s="16">
        <v>399.5</v>
      </c>
      <c r="AR121" s="16" t="s">
        <v>185</v>
      </c>
      <c r="AS121" s="16">
        <v>398.2</v>
      </c>
      <c r="AT121" s="16" t="s">
        <v>185</v>
      </c>
      <c r="AU121" s="16">
        <v>396.4</v>
      </c>
      <c r="AV121" s="16" t="s">
        <v>185</v>
      </c>
      <c r="AW121" s="16">
        <v>394.3</v>
      </c>
      <c r="AX121" s="16" t="s">
        <v>185</v>
      </c>
      <c r="AY121" s="16">
        <v>391.9</v>
      </c>
      <c r="AZ121" s="16" t="s">
        <v>185</v>
      </c>
      <c r="BA121" s="16">
        <v>389.3</v>
      </c>
      <c r="BB121" s="16" t="s">
        <v>185</v>
      </c>
      <c r="BC121" s="16">
        <v>387.1</v>
      </c>
      <c r="BD121" s="16" t="s">
        <v>185</v>
      </c>
      <c r="BE121" s="16">
        <v>385.1</v>
      </c>
      <c r="BF121" s="16" t="s">
        <v>185</v>
      </c>
      <c r="BG121" s="16">
        <v>383.4</v>
      </c>
      <c r="BH121" s="16" t="s">
        <v>185</v>
      </c>
      <c r="BI121" s="16">
        <v>382.1</v>
      </c>
      <c r="BJ121" s="16" t="s">
        <v>185</v>
      </c>
      <c r="BK121" s="16">
        <v>381.1</v>
      </c>
      <c r="BL121" s="16" t="s">
        <v>185</v>
      </c>
      <c r="BM121" s="16">
        <v>380.6</v>
      </c>
      <c r="BN121" s="16" t="s">
        <v>185</v>
      </c>
      <c r="BO121" s="16">
        <v>380.5</v>
      </c>
      <c r="BP121" s="16" t="s">
        <v>185</v>
      </c>
      <c r="BQ121" s="16">
        <v>380.9</v>
      </c>
      <c r="BR121" s="16" t="s">
        <v>185</v>
      </c>
      <c r="BS121" s="16">
        <v>381.7</v>
      </c>
      <c r="BT121" s="16" t="s">
        <v>185</v>
      </c>
      <c r="BU121" s="16">
        <v>382.8</v>
      </c>
      <c r="BV121" s="16" t="s">
        <v>185</v>
      </c>
      <c r="BW121" s="16">
        <v>384.2</v>
      </c>
      <c r="BX121" s="16" t="s">
        <v>185</v>
      </c>
      <c r="BY121" s="16">
        <v>385.7</v>
      </c>
      <c r="BZ121" s="16" t="s">
        <v>185</v>
      </c>
      <c r="CA121" s="16">
        <v>387.1</v>
      </c>
      <c r="CB121" s="16" t="s">
        <v>185</v>
      </c>
      <c r="CC121" s="16">
        <v>388.3</v>
      </c>
      <c r="CD121" s="16" t="s">
        <v>185</v>
      </c>
      <c r="CE121" s="16">
        <v>389.3</v>
      </c>
      <c r="CF121" s="16" t="s">
        <v>185</v>
      </c>
      <c r="CG121" s="16">
        <v>390.1</v>
      </c>
      <c r="CH121" s="16" t="s">
        <v>185</v>
      </c>
      <c r="CI121" s="16">
        <v>390.4</v>
      </c>
      <c r="CJ121" s="16" t="s">
        <v>185</v>
      </c>
      <c r="CK121" s="16">
        <v>390.5</v>
      </c>
      <c r="CL121" s="16" t="s">
        <v>185</v>
      </c>
      <c r="CM121" s="16">
        <v>390.2</v>
      </c>
      <c r="CN121" s="16" t="s">
        <v>185</v>
      </c>
      <c r="CO121" s="16">
        <v>389.7</v>
      </c>
      <c r="CP121" s="16" t="s">
        <v>185</v>
      </c>
      <c r="CQ121" s="16">
        <v>389</v>
      </c>
      <c r="CR121" s="16" t="s">
        <v>185</v>
      </c>
      <c r="CS121" s="16">
        <v>388.1</v>
      </c>
      <c r="CT121" s="16" t="s">
        <v>185</v>
      </c>
      <c r="CU121" s="16">
        <v>387.1</v>
      </c>
      <c r="CV121" s="16" t="s">
        <v>185</v>
      </c>
      <c r="CW121" s="16">
        <v>386</v>
      </c>
      <c r="CX121" s="16" t="s">
        <v>185</v>
      </c>
    </row>
    <row r="122" spans="4:102">
      <c r="D122" s="15" t="s">
        <v>38</v>
      </c>
      <c r="E122" s="16">
        <v>371.6</v>
      </c>
      <c r="F122" s="16" t="s">
        <v>185</v>
      </c>
      <c r="G122" s="16">
        <v>381.6</v>
      </c>
      <c r="H122" s="16" t="s">
        <v>185</v>
      </c>
      <c r="I122" s="16">
        <v>375.9</v>
      </c>
      <c r="J122" s="16" t="s">
        <v>185</v>
      </c>
      <c r="K122" s="16">
        <v>386.5</v>
      </c>
      <c r="L122" s="16" t="s">
        <v>185</v>
      </c>
      <c r="M122" s="16">
        <v>390.2</v>
      </c>
      <c r="N122" s="16" t="s">
        <v>185</v>
      </c>
      <c r="O122" s="16">
        <v>406.3</v>
      </c>
      <c r="P122" s="16" t="s">
        <v>185</v>
      </c>
      <c r="Q122" s="16">
        <v>412.5</v>
      </c>
      <c r="R122" s="16" t="s">
        <v>185</v>
      </c>
      <c r="S122" s="16">
        <v>428.1</v>
      </c>
      <c r="T122" s="16" t="s">
        <v>185</v>
      </c>
      <c r="U122" s="16">
        <v>426.1</v>
      </c>
      <c r="V122" s="16" t="s">
        <v>185</v>
      </c>
      <c r="W122" s="16">
        <v>423.9</v>
      </c>
      <c r="X122" s="16" t="s">
        <v>185</v>
      </c>
      <c r="Y122" s="16">
        <v>418.2</v>
      </c>
      <c r="Z122" s="16" t="s">
        <v>185</v>
      </c>
      <c r="AA122" s="16">
        <v>414.7</v>
      </c>
      <c r="AB122" s="16" t="s">
        <v>185</v>
      </c>
      <c r="AC122" s="16">
        <v>421.9</v>
      </c>
      <c r="AD122" s="16" t="s">
        <v>185</v>
      </c>
      <c r="AE122" s="16">
        <v>398.1</v>
      </c>
      <c r="AF122" s="16" t="s">
        <v>185</v>
      </c>
      <c r="AG122" s="16">
        <v>401.3</v>
      </c>
      <c r="AH122" s="16" t="s">
        <v>185</v>
      </c>
      <c r="AI122" s="16">
        <v>402.3</v>
      </c>
      <c r="AJ122" s="16" t="s">
        <v>185</v>
      </c>
      <c r="AK122" s="16">
        <v>402.9</v>
      </c>
      <c r="AL122" s="16" t="s">
        <v>185</v>
      </c>
      <c r="AM122" s="16">
        <v>403</v>
      </c>
      <c r="AN122" s="16" t="s">
        <v>185</v>
      </c>
      <c r="AO122" s="16">
        <v>402.7</v>
      </c>
      <c r="AP122" s="16" t="s">
        <v>185</v>
      </c>
      <c r="AQ122" s="16">
        <v>402.1</v>
      </c>
      <c r="AR122" s="16" t="s">
        <v>185</v>
      </c>
      <c r="AS122" s="16">
        <v>401.1</v>
      </c>
      <c r="AT122" s="16" t="s">
        <v>185</v>
      </c>
      <c r="AU122" s="16">
        <v>399.8</v>
      </c>
      <c r="AV122" s="16" t="s">
        <v>185</v>
      </c>
      <c r="AW122" s="16">
        <v>398.1</v>
      </c>
      <c r="AX122" s="16" t="s">
        <v>185</v>
      </c>
      <c r="AY122" s="16">
        <v>395.9</v>
      </c>
      <c r="AZ122" s="16" t="s">
        <v>185</v>
      </c>
      <c r="BA122" s="16">
        <v>393.5</v>
      </c>
      <c r="BB122" s="16" t="s">
        <v>185</v>
      </c>
      <c r="BC122" s="16">
        <v>391</v>
      </c>
      <c r="BD122" s="16" t="s">
        <v>185</v>
      </c>
      <c r="BE122" s="16">
        <v>388.7</v>
      </c>
      <c r="BF122" s="16" t="s">
        <v>185</v>
      </c>
      <c r="BG122" s="16">
        <v>386.7</v>
      </c>
      <c r="BH122" s="16" t="s">
        <v>185</v>
      </c>
      <c r="BI122" s="16">
        <v>385</v>
      </c>
      <c r="BJ122" s="16" t="s">
        <v>185</v>
      </c>
      <c r="BK122" s="16">
        <v>383.7</v>
      </c>
      <c r="BL122" s="16" t="s">
        <v>185</v>
      </c>
      <c r="BM122" s="16">
        <v>382.7</v>
      </c>
      <c r="BN122" s="16" t="s">
        <v>185</v>
      </c>
      <c r="BO122" s="16">
        <v>382.2</v>
      </c>
      <c r="BP122" s="16" t="s">
        <v>185</v>
      </c>
      <c r="BQ122" s="16">
        <v>382.1</v>
      </c>
      <c r="BR122" s="16" t="s">
        <v>185</v>
      </c>
      <c r="BS122" s="16">
        <v>382.5</v>
      </c>
      <c r="BT122" s="16" t="s">
        <v>185</v>
      </c>
      <c r="BU122" s="16">
        <v>383.3</v>
      </c>
      <c r="BV122" s="16" t="s">
        <v>185</v>
      </c>
      <c r="BW122" s="16">
        <v>384.5</v>
      </c>
      <c r="BX122" s="16" t="s">
        <v>185</v>
      </c>
      <c r="BY122" s="16">
        <v>385.8</v>
      </c>
      <c r="BZ122" s="16" t="s">
        <v>185</v>
      </c>
      <c r="CA122" s="16">
        <v>387.3</v>
      </c>
      <c r="CB122" s="16" t="s">
        <v>185</v>
      </c>
      <c r="CC122" s="16">
        <v>388.7</v>
      </c>
      <c r="CD122" s="16" t="s">
        <v>185</v>
      </c>
      <c r="CE122" s="16">
        <v>390</v>
      </c>
      <c r="CF122" s="16" t="s">
        <v>185</v>
      </c>
      <c r="CG122" s="16">
        <v>391</v>
      </c>
      <c r="CH122" s="16" t="s">
        <v>185</v>
      </c>
      <c r="CI122" s="16">
        <v>391.7</v>
      </c>
      <c r="CJ122" s="16" t="s">
        <v>185</v>
      </c>
      <c r="CK122" s="16">
        <v>392.1</v>
      </c>
      <c r="CL122" s="16" t="s">
        <v>185</v>
      </c>
      <c r="CM122" s="16">
        <v>392.1</v>
      </c>
      <c r="CN122" s="16" t="s">
        <v>185</v>
      </c>
      <c r="CO122" s="16">
        <v>391.8</v>
      </c>
      <c r="CP122" s="16" t="s">
        <v>185</v>
      </c>
      <c r="CQ122" s="16">
        <v>391.3</v>
      </c>
      <c r="CR122" s="16" t="s">
        <v>185</v>
      </c>
      <c r="CS122" s="16">
        <v>390.6</v>
      </c>
      <c r="CT122" s="16" t="s">
        <v>185</v>
      </c>
      <c r="CU122" s="16">
        <v>389.7</v>
      </c>
      <c r="CV122" s="16" t="s">
        <v>185</v>
      </c>
      <c r="CW122" s="16">
        <v>388.7</v>
      </c>
      <c r="CX122" s="16" t="s">
        <v>185</v>
      </c>
    </row>
    <row r="123" spans="4:102">
      <c r="D123" s="15" t="s">
        <v>39</v>
      </c>
      <c r="E123" s="16">
        <v>381.1</v>
      </c>
      <c r="F123" s="16" t="s">
        <v>185</v>
      </c>
      <c r="G123" s="16">
        <v>375.3</v>
      </c>
      <c r="H123" s="16" t="s">
        <v>185</v>
      </c>
      <c r="I123" s="16">
        <v>384.2</v>
      </c>
      <c r="J123" s="16" t="s">
        <v>185</v>
      </c>
      <c r="K123" s="16">
        <v>378.2</v>
      </c>
      <c r="L123" s="16" t="s">
        <v>185</v>
      </c>
      <c r="M123" s="16">
        <v>388.7</v>
      </c>
      <c r="N123" s="16" t="s">
        <v>185</v>
      </c>
      <c r="O123" s="16">
        <v>392.4</v>
      </c>
      <c r="P123" s="16" t="s">
        <v>185</v>
      </c>
      <c r="Q123" s="16">
        <v>408.4</v>
      </c>
      <c r="R123" s="16" t="s">
        <v>185</v>
      </c>
      <c r="S123" s="16">
        <v>414.5</v>
      </c>
      <c r="T123" s="16" t="s">
        <v>185</v>
      </c>
      <c r="U123" s="16">
        <v>430</v>
      </c>
      <c r="V123" s="16" t="s">
        <v>185</v>
      </c>
      <c r="W123" s="16">
        <v>427.8</v>
      </c>
      <c r="X123" s="16" t="s">
        <v>185</v>
      </c>
      <c r="Y123" s="16">
        <v>425.6</v>
      </c>
      <c r="Z123" s="16" t="s">
        <v>185</v>
      </c>
      <c r="AA123" s="16">
        <v>419.7</v>
      </c>
      <c r="AB123" s="16" t="s">
        <v>185</v>
      </c>
      <c r="AC123" s="16">
        <v>416.2</v>
      </c>
      <c r="AD123" s="16" t="s">
        <v>185</v>
      </c>
      <c r="AE123" s="16">
        <v>423.5</v>
      </c>
      <c r="AF123" s="16" t="s">
        <v>185</v>
      </c>
      <c r="AG123" s="16">
        <v>399.6</v>
      </c>
      <c r="AH123" s="16" t="s">
        <v>185</v>
      </c>
      <c r="AI123" s="16">
        <v>402.8</v>
      </c>
      <c r="AJ123" s="16" t="s">
        <v>185</v>
      </c>
      <c r="AK123" s="16">
        <v>403.8</v>
      </c>
      <c r="AL123" s="16" t="s">
        <v>185</v>
      </c>
      <c r="AM123" s="16">
        <v>404.4</v>
      </c>
      <c r="AN123" s="16" t="s">
        <v>185</v>
      </c>
      <c r="AO123" s="16">
        <v>404.6</v>
      </c>
      <c r="AP123" s="16" t="s">
        <v>185</v>
      </c>
      <c r="AQ123" s="16">
        <v>404.2</v>
      </c>
      <c r="AR123" s="16" t="s">
        <v>185</v>
      </c>
      <c r="AS123" s="16">
        <v>403.6</v>
      </c>
      <c r="AT123" s="16" t="s">
        <v>185</v>
      </c>
      <c r="AU123" s="16">
        <v>402.6</v>
      </c>
      <c r="AV123" s="16" t="s">
        <v>185</v>
      </c>
      <c r="AW123" s="16">
        <v>401.3</v>
      </c>
      <c r="AX123" s="16" t="s">
        <v>185</v>
      </c>
      <c r="AY123" s="16">
        <v>399.6</v>
      </c>
      <c r="AZ123" s="16" t="s">
        <v>185</v>
      </c>
      <c r="BA123" s="16">
        <v>397.5</v>
      </c>
      <c r="BB123" s="16" t="s">
        <v>185</v>
      </c>
      <c r="BC123" s="16">
        <v>395</v>
      </c>
      <c r="BD123" s="16" t="s">
        <v>185</v>
      </c>
      <c r="BE123" s="16">
        <v>392.5</v>
      </c>
      <c r="BF123" s="16" t="s">
        <v>185</v>
      </c>
      <c r="BG123" s="16">
        <v>390.2</v>
      </c>
      <c r="BH123" s="16" t="s">
        <v>185</v>
      </c>
      <c r="BI123" s="16">
        <v>388.2</v>
      </c>
      <c r="BJ123" s="16" t="s">
        <v>185</v>
      </c>
      <c r="BK123" s="16">
        <v>386.5</v>
      </c>
      <c r="BL123" s="16" t="s">
        <v>185</v>
      </c>
      <c r="BM123" s="16">
        <v>385.2</v>
      </c>
      <c r="BN123" s="16" t="s">
        <v>185</v>
      </c>
      <c r="BO123" s="16">
        <v>384.2</v>
      </c>
      <c r="BP123" s="16" t="s">
        <v>185</v>
      </c>
      <c r="BQ123" s="16">
        <v>383.7</v>
      </c>
      <c r="BR123" s="16" t="s">
        <v>185</v>
      </c>
      <c r="BS123" s="16">
        <v>383.7</v>
      </c>
      <c r="BT123" s="16" t="s">
        <v>185</v>
      </c>
      <c r="BU123" s="16">
        <v>384</v>
      </c>
      <c r="BV123" s="16" t="s">
        <v>185</v>
      </c>
      <c r="BW123" s="16">
        <v>384.8</v>
      </c>
      <c r="BX123" s="16" t="s">
        <v>185</v>
      </c>
      <c r="BY123" s="16">
        <v>386</v>
      </c>
      <c r="BZ123" s="16" t="s">
        <v>185</v>
      </c>
      <c r="CA123" s="16">
        <v>387.3</v>
      </c>
      <c r="CB123" s="16" t="s">
        <v>185</v>
      </c>
      <c r="CC123" s="16">
        <v>388.8</v>
      </c>
      <c r="CD123" s="16" t="s">
        <v>185</v>
      </c>
      <c r="CE123" s="16">
        <v>390.2</v>
      </c>
      <c r="CF123" s="16" t="s">
        <v>185</v>
      </c>
      <c r="CG123" s="16">
        <v>391.5</v>
      </c>
      <c r="CH123" s="16" t="s">
        <v>185</v>
      </c>
      <c r="CI123" s="16">
        <v>392.5</v>
      </c>
      <c r="CJ123" s="16" t="s">
        <v>185</v>
      </c>
      <c r="CK123" s="16">
        <v>393.2</v>
      </c>
      <c r="CL123" s="16" t="s">
        <v>185</v>
      </c>
      <c r="CM123" s="16">
        <v>393.6</v>
      </c>
      <c r="CN123" s="16" t="s">
        <v>185</v>
      </c>
      <c r="CO123" s="16">
        <v>393.6</v>
      </c>
      <c r="CP123" s="16" t="s">
        <v>185</v>
      </c>
      <c r="CQ123" s="16">
        <v>393.4</v>
      </c>
      <c r="CR123" s="16" t="s">
        <v>185</v>
      </c>
      <c r="CS123" s="16">
        <v>392.9</v>
      </c>
      <c r="CT123" s="16" t="s">
        <v>185</v>
      </c>
      <c r="CU123" s="16">
        <v>392.1</v>
      </c>
      <c r="CV123" s="16" t="s">
        <v>185</v>
      </c>
      <c r="CW123" s="16">
        <v>391.2</v>
      </c>
      <c r="CX123" s="16" t="s">
        <v>185</v>
      </c>
    </row>
    <row r="124" spans="4:102">
      <c r="D124" s="15" t="s">
        <v>40</v>
      </c>
      <c r="E124" s="16">
        <v>376.8</v>
      </c>
      <c r="F124" s="16" t="s">
        <v>185</v>
      </c>
      <c r="G124" s="16">
        <v>384.8</v>
      </c>
      <c r="H124" s="16" t="s">
        <v>185</v>
      </c>
      <c r="I124" s="16">
        <v>378</v>
      </c>
      <c r="J124" s="16" t="s">
        <v>185</v>
      </c>
      <c r="K124" s="16">
        <v>386.8</v>
      </c>
      <c r="L124" s="16" t="s">
        <v>185</v>
      </c>
      <c r="M124" s="16">
        <v>380.7</v>
      </c>
      <c r="N124" s="16" t="s">
        <v>185</v>
      </c>
      <c r="O124" s="16">
        <v>391.1</v>
      </c>
      <c r="P124" s="16" t="s">
        <v>185</v>
      </c>
      <c r="Q124" s="16">
        <v>394.6</v>
      </c>
      <c r="R124" s="16" t="s">
        <v>185</v>
      </c>
      <c r="S124" s="16">
        <v>410.5</v>
      </c>
      <c r="T124" s="16" t="s">
        <v>185</v>
      </c>
      <c r="U124" s="16">
        <v>416.4</v>
      </c>
      <c r="V124" s="16" t="s">
        <v>185</v>
      </c>
      <c r="W124" s="16">
        <v>431.8</v>
      </c>
      <c r="X124" s="16" t="s">
        <v>185</v>
      </c>
      <c r="Y124" s="16">
        <v>429.6</v>
      </c>
      <c r="Z124" s="16" t="s">
        <v>185</v>
      </c>
      <c r="AA124" s="16">
        <v>427.2</v>
      </c>
      <c r="AB124" s="16" t="s">
        <v>185</v>
      </c>
      <c r="AC124" s="16">
        <v>421.3</v>
      </c>
      <c r="AD124" s="16" t="s">
        <v>185</v>
      </c>
      <c r="AE124" s="16">
        <v>417.8</v>
      </c>
      <c r="AF124" s="16" t="s">
        <v>185</v>
      </c>
      <c r="AG124" s="16">
        <v>425.1</v>
      </c>
      <c r="AH124" s="16" t="s">
        <v>185</v>
      </c>
      <c r="AI124" s="16">
        <v>401.3</v>
      </c>
      <c r="AJ124" s="16" t="s">
        <v>185</v>
      </c>
      <c r="AK124" s="16">
        <v>404.5</v>
      </c>
      <c r="AL124" s="16" t="s">
        <v>185</v>
      </c>
      <c r="AM124" s="16">
        <v>405.5</v>
      </c>
      <c r="AN124" s="16" t="s">
        <v>185</v>
      </c>
      <c r="AO124" s="16">
        <v>406</v>
      </c>
      <c r="AP124" s="16" t="s">
        <v>185</v>
      </c>
      <c r="AQ124" s="16">
        <v>406.2</v>
      </c>
      <c r="AR124" s="16" t="s">
        <v>185</v>
      </c>
      <c r="AS124" s="16">
        <v>405.9</v>
      </c>
      <c r="AT124" s="16" t="s">
        <v>185</v>
      </c>
      <c r="AU124" s="16">
        <v>405.3</v>
      </c>
      <c r="AV124" s="16" t="s">
        <v>185</v>
      </c>
      <c r="AW124" s="16">
        <v>404.3</v>
      </c>
      <c r="AX124" s="16" t="s">
        <v>185</v>
      </c>
      <c r="AY124" s="16">
        <v>403</v>
      </c>
      <c r="AZ124" s="16" t="s">
        <v>185</v>
      </c>
      <c r="BA124" s="16">
        <v>401.2</v>
      </c>
      <c r="BB124" s="16" t="s">
        <v>185</v>
      </c>
      <c r="BC124" s="16">
        <v>399.1</v>
      </c>
      <c r="BD124" s="16" t="s">
        <v>185</v>
      </c>
      <c r="BE124" s="16">
        <v>396.6</v>
      </c>
      <c r="BF124" s="16" t="s">
        <v>185</v>
      </c>
      <c r="BG124" s="16">
        <v>394.1</v>
      </c>
      <c r="BH124" s="16" t="s">
        <v>185</v>
      </c>
      <c r="BI124" s="16">
        <v>391.8</v>
      </c>
      <c r="BJ124" s="16" t="s">
        <v>185</v>
      </c>
      <c r="BK124" s="16">
        <v>389.9</v>
      </c>
      <c r="BL124" s="16" t="s">
        <v>185</v>
      </c>
      <c r="BM124" s="16">
        <v>388.2</v>
      </c>
      <c r="BN124" s="16" t="s">
        <v>185</v>
      </c>
      <c r="BO124" s="16">
        <v>386.8</v>
      </c>
      <c r="BP124" s="16" t="s">
        <v>185</v>
      </c>
      <c r="BQ124" s="16">
        <v>385.9</v>
      </c>
      <c r="BR124" s="16" t="s">
        <v>185</v>
      </c>
      <c r="BS124" s="16">
        <v>385.4</v>
      </c>
      <c r="BT124" s="16" t="s">
        <v>185</v>
      </c>
      <c r="BU124" s="16">
        <v>385.3</v>
      </c>
      <c r="BV124" s="16" t="s">
        <v>185</v>
      </c>
      <c r="BW124" s="16">
        <v>385.7</v>
      </c>
      <c r="BX124" s="16" t="s">
        <v>185</v>
      </c>
      <c r="BY124" s="16">
        <v>386.5</v>
      </c>
      <c r="BZ124" s="16" t="s">
        <v>185</v>
      </c>
      <c r="CA124" s="16">
        <v>387.6</v>
      </c>
      <c r="CB124" s="16" t="s">
        <v>185</v>
      </c>
      <c r="CC124" s="16">
        <v>389</v>
      </c>
      <c r="CD124" s="16" t="s">
        <v>185</v>
      </c>
      <c r="CE124" s="16">
        <v>390.4</v>
      </c>
      <c r="CF124" s="16" t="s">
        <v>185</v>
      </c>
      <c r="CG124" s="16">
        <v>391.9</v>
      </c>
      <c r="CH124" s="16" t="s">
        <v>185</v>
      </c>
      <c r="CI124" s="16">
        <v>393.1</v>
      </c>
      <c r="CJ124" s="16" t="s">
        <v>185</v>
      </c>
      <c r="CK124" s="16">
        <v>394.1</v>
      </c>
      <c r="CL124" s="16" t="s">
        <v>185</v>
      </c>
      <c r="CM124" s="16">
        <v>394.8</v>
      </c>
      <c r="CN124" s="16" t="s">
        <v>185</v>
      </c>
      <c r="CO124" s="16">
        <v>395.2</v>
      </c>
      <c r="CP124" s="16" t="s">
        <v>185</v>
      </c>
      <c r="CQ124" s="16">
        <v>395.3</v>
      </c>
      <c r="CR124" s="16" t="s">
        <v>185</v>
      </c>
      <c r="CS124" s="16">
        <v>395</v>
      </c>
      <c r="CT124" s="16" t="s">
        <v>185</v>
      </c>
      <c r="CU124" s="16">
        <v>394.5</v>
      </c>
      <c r="CV124" s="16" t="s">
        <v>185</v>
      </c>
      <c r="CW124" s="16">
        <v>393.8</v>
      </c>
      <c r="CX124" s="16" t="s">
        <v>185</v>
      </c>
    </row>
    <row r="125" spans="4:102">
      <c r="D125" s="15" t="s">
        <v>41</v>
      </c>
      <c r="E125" s="16">
        <v>369.4</v>
      </c>
      <c r="F125" s="16" t="s">
        <v>185</v>
      </c>
      <c r="G125" s="16">
        <v>380.7</v>
      </c>
      <c r="H125" s="16" t="s">
        <v>185</v>
      </c>
      <c r="I125" s="16">
        <v>387.8</v>
      </c>
      <c r="J125" s="16" t="s">
        <v>185</v>
      </c>
      <c r="K125" s="16">
        <v>380.8</v>
      </c>
      <c r="L125" s="16" t="s">
        <v>185</v>
      </c>
      <c r="M125" s="16">
        <v>389.4</v>
      </c>
      <c r="N125" s="16" t="s">
        <v>185</v>
      </c>
      <c r="O125" s="16">
        <v>383.2</v>
      </c>
      <c r="P125" s="16" t="s">
        <v>185</v>
      </c>
      <c r="Q125" s="16">
        <v>393.5</v>
      </c>
      <c r="R125" s="16" t="s">
        <v>185</v>
      </c>
      <c r="S125" s="16">
        <v>396.8</v>
      </c>
      <c r="T125" s="16" t="s">
        <v>185</v>
      </c>
      <c r="U125" s="16">
        <v>412.6</v>
      </c>
      <c r="V125" s="16" t="s">
        <v>185</v>
      </c>
      <c r="W125" s="16">
        <v>418.5</v>
      </c>
      <c r="X125" s="16" t="s">
        <v>185</v>
      </c>
      <c r="Y125" s="16">
        <v>433.7</v>
      </c>
      <c r="Z125" s="16" t="s">
        <v>185</v>
      </c>
      <c r="AA125" s="16">
        <v>431.4</v>
      </c>
      <c r="AB125" s="16" t="s">
        <v>185</v>
      </c>
      <c r="AC125" s="16">
        <v>429</v>
      </c>
      <c r="AD125" s="16" t="s">
        <v>185</v>
      </c>
      <c r="AE125" s="16">
        <v>423.1</v>
      </c>
      <c r="AF125" s="16" t="s">
        <v>185</v>
      </c>
      <c r="AG125" s="16">
        <v>419.6</v>
      </c>
      <c r="AH125" s="16" t="s">
        <v>185</v>
      </c>
      <c r="AI125" s="16">
        <v>426.9</v>
      </c>
      <c r="AJ125" s="16" t="s">
        <v>185</v>
      </c>
      <c r="AK125" s="16">
        <v>403.1</v>
      </c>
      <c r="AL125" s="16" t="s">
        <v>185</v>
      </c>
      <c r="AM125" s="16">
        <v>406.2</v>
      </c>
      <c r="AN125" s="16" t="s">
        <v>185</v>
      </c>
      <c r="AO125" s="16">
        <v>407.3</v>
      </c>
      <c r="AP125" s="16" t="s">
        <v>185</v>
      </c>
      <c r="AQ125" s="16">
        <v>407.8</v>
      </c>
      <c r="AR125" s="16" t="s">
        <v>185</v>
      </c>
      <c r="AS125" s="16">
        <v>408</v>
      </c>
      <c r="AT125" s="16" t="s">
        <v>185</v>
      </c>
      <c r="AU125" s="16">
        <v>407.7</v>
      </c>
      <c r="AV125" s="16" t="s">
        <v>185</v>
      </c>
      <c r="AW125" s="16">
        <v>407</v>
      </c>
      <c r="AX125" s="16" t="s">
        <v>185</v>
      </c>
      <c r="AY125" s="16">
        <v>406.1</v>
      </c>
      <c r="AZ125" s="16" t="s">
        <v>185</v>
      </c>
      <c r="BA125" s="16">
        <v>404.7</v>
      </c>
      <c r="BB125" s="16" t="s">
        <v>185</v>
      </c>
      <c r="BC125" s="16">
        <v>403</v>
      </c>
      <c r="BD125" s="16" t="s">
        <v>185</v>
      </c>
      <c r="BE125" s="16">
        <v>400.9</v>
      </c>
      <c r="BF125" s="16" t="s">
        <v>185</v>
      </c>
      <c r="BG125" s="16">
        <v>398.4</v>
      </c>
      <c r="BH125" s="16" t="s">
        <v>185</v>
      </c>
      <c r="BI125" s="16">
        <v>395.9</v>
      </c>
      <c r="BJ125" s="16" t="s">
        <v>185</v>
      </c>
      <c r="BK125" s="16">
        <v>393.6</v>
      </c>
      <c r="BL125" s="16" t="s">
        <v>185</v>
      </c>
      <c r="BM125" s="16">
        <v>391.6</v>
      </c>
      <c r="BN125" s="16" t="s">
        <v>185</v>
      </c>
      <c r="BO125" s="16">
        <v>390</v>
      </c>
      <c r="BP125" s="16" t="s">
        <v>185</v>
      </c>
      <c r="BQ125" s="16">
        <v>388.6</v>
      </c>
      <c r="BR125" s="16" t="s">
        <v>185</v>
      </c>
      <c r="BS125" s="16">
        <v>387.7</v>
      </c>
      <c r="BT125" s="16" t="s">
        <v>185</v>
      </c>
      <c r="BU125" s="16">
        <v>387.2</v>
      </c>
      <c r="BV125" s="16" t="s">
        <v>185</v>
      </c>
      <c r="BW125" s="16">
        <v>387.1</v>
      </c>
      <c r="BX125" s="16" t="s">
        <v>185</v>
      </c>
      <c r="BY125" s="16">
        <v>387.5</v>
      </c>
      <c r="BZ125" s="16" t="s">
        <v>185</v>
      </c>
      <c r="CA125" s="16">
        <v>388.3</v>
      </c>
      <c r="CB125" s="16" t="s">
        <v>185</v>
      </c>
      <c r="CC125" s="16">
        <v>389.4</v>
      </c>
      <c r="CD125" s="16" t="s">
        <v>185</v>
      </c>
      <c r="CE125" s="16">
        <v>390.8</v>
      </c>
      <c r="CF125" s="16" t="s">
        <v>185</v>
      </c>
      <c r="CG125" s="16">
        <v>392.2</v>
      </c>
      <c r="CH125" s="16" t="s">
        <v>185</v>
      </c>
      <c r="CI125" s="16">
        <v>393.7</v>
      </c>
      <c r="CJ125" s="16" t="s">
        <v>185</v>
      </c>
      <c r="CK125" s="16">
        <v>394.9</v>
      </c>
      <c r="CL125" s="16" t="s">
        <v>185</v>
      </c>
      <c r="CM125" s="16">
        <v>395.9</v>
      </c>
      <c r="CN125" s="16" t="s">
        <v>185</v>
      </c>
      <c r="CO125" s="16">
        <v>396.6</v>
      </c>
      <c r="CP125" s="16" t="s">
        <v>185</v>
      </c>
      <c r="CQ125" s="16">
        <v>397</v>
      </c>
      <c r="CR125" s="16" t="s">
        <v>185</v>
      </c>
      <c r="CS125" s="16">
        <v>397.1</v>
      </c>
      <c r="CT125" s="16" t="s">
        <v>185</v>
      </c>
      <c r="CU125" s="16">
        <v>396.8</v>
      </c>
      <c r="CV125" s="16" t="s">
        <v>185</v>
      </c>
      <c r="CW125" s="16">
        <v>396.3</v>
      </c>
      <c r="CX125" s="16" t="s">
        <v>185</v>
      </c>
    </row>
    <row r="126" spans="4:102">
      <c r="D126" s="15" t="s">
        <v>42</v>
      </c>
      <c r="E126" s="16">
        <v>373.8</v>
      </c>
      <c r="F126" s="16" t="s">
        <v>185</v>
      </c>
      <c r="G126" s="16">
        <v>373.1</v>
      </c>
      <c r="H126" s="16" t="s">
        <v>185</v>
      </c>
      <c r="I126" s="16">
        <v>383.5</v>
      </c>
      <c r="J126" s="16" t="s">
        <v>185</v>
      </c>
      <c r="K126" s="16">
        <v>390.5</v>
      </c>
      <c r="L126" s="16" t="s">
        <v>185</v>
      </c>
      <c r="M126" s="16">
        <v>383.4</v>
      </c>
      <c r="N126" s="16" t="s">
        <v>185</v>
      </c>
      <c r="O126" s="16">
        <v>391.9</v>
      </c>
      <c r="P126" s="16" t="s">
        <v>185</v>
      </c>
      <c r="Q126" s="16">
        <v>385.5</v>
      </c>
      <c r="R126" s="16" t="s">
        <v>185</v>
      </c>
      <c r="S126" s="16">
        <v>395.7</v>
      </c>
      <c r="T126" s="16" t="s">
        <v>185</v>
      </c>
      <c r="U126" s="16">
        <v>398.9</v>
      </c>
      <c r="V126" s="16" t="s">
        <v>185</v>
      </c>
      <c r="W126" s="16">
        <v>414.6</v>
      </c>
      <c r="X126" s="16" t="s">
        <v>185</v>
      </c>
      <c r="Y126" s="16">
        <v>420.3</v>
      </c>
      <c r="Z126" s="16" t="s">
        <v>185</v>
      </c>
      <c r="AA126" s="16">
        <v>435.4</v>
      </c>
      <c r="AB126" s="16" t="s">
        <v>185</v>
      </c>
      <c r="AC126" s="16">
        <v>433.1</v>
      </c>
      <c r="AD126" s="16" t="s">
        <v>185</v>
      </c>
      <c r="AE126" s="16">
        <v>430.7</v>
      </c>
      <c r="AF126" s="16" t="s">
        <v>185</v>
      </c>
      <c r="AG126" s="16">
        <v>424.8</v>
      </c>
      <c r="AH126" s="16" t="s">
        <v>185</v>
      </c>
      <c r="AI126" s="16">
        <v>421.3</v>
      </c>
      <c r="AJ126" s="16" t="s">
        <v>185</v>
      </c>
      <c r="AK126" s="16">
        <v>428.6</v>
      </c>
      <c r="AL126" s="16" t="s">
        <v>185</v>
      </c>
      <c r="AM126" s="16">
        <v>404.8</v>
      </c>
      <c r="AN126" s="16" t="s">
        <v>185</v>
      </c>
      <c r="AO126" s="16">
        <v>408</v>
      </c>
      <c r="AP126" s="16" t="s">
        <v>185</v>
      </c>
      <c r="AQ126" s="16">
        <v>409</v>
      </c>
      <c r="AR126" s="16" t="s">
        <v>185</v>
      </c>
      <c r="AS126" s="16">
        <v>409.5</v>
      </c>
      <c r="AT126" s="16" t="s">
        <v>185</v>
      </c>
      <c r="AU126" s="16">
        <v>409.7</v>
      </c>
      <c r="AV126" s="16" t="s">
        <v>185</v>
      </c>
      <c r="AW126" s="16">
        <v>409.4</v>
      </c>
      <c r="AX126" s="16" t="s">
        <v>185</v>
      </c>
      <c r="AY126" s="16">
        <v>408.8</v>
      </c>
      <c r="AZ126" s="16" t="s">
        <v>185</v>
      </c>
      <c r="BA126" s="16">
        <v>407.8</v>
      </c>
      <c r="BB126" s="16" t="s">
        <v>185</v>
      </c>
      <c r="BC126" s="16">
        <v>406.5</v>
      </c>
      <c r="BD126" s="16" t="s">
        <v>185</v>
      </c>
      <c r="BE126" s="16">
        <v>404.7</v>
      </c>
      <c r="BF126" s="16" t="s">
        <v>185</v>
      </c>
      <c r="BG126" s="16">
        <v>402.6</v>
      </c>
      <c r="BH126" s="16" t="s">
        <v>185</v>
      </c>
      <c r="BI126" s="16">
        <v>400.1</v>
      </c>
      <c r="BJ126" s="16" t="s">
        <v>185</v>
      </c>
      <c r="BK126" s="16">
        <v>397.6</v>
      </c>
      <c r="BL126" s="16" t="s">
        <v>185</v>
      </c>
      <c r="BM126" s="16">
        <v>395.4</v>
      </c>
      <c r="BN126" s="16" t="s">
        <v>185</v>
      </c>
      <c r="BO126" s="16">
        <v>393.4</v>
      </c>
      <c r="BP126" s="16" t="s">
        <v>185</v>
      </c>
      <c r="BQ126" s="16">
        <v>391.7</v>
      </c>
      <c r="BR126" s="16" t="s">
        <v>185</v>
      </c>
      <c r="BS126" s="16">
        <v>390.4</v>
      </c>
      <c r="BT126" s="16" t="s">
        <v>185</v>
      </c>
      <c r="BU126" s="16">
        <v>389.4</v>
      </c>
      <c r="BV126" s="16" t="s">
        <v>185</v>
      </c>
      <c r="BW126" s="16">
        <v>388.9</v>
      </c>
      <c r="BX126" s="16" t="s">
        <v>185</v>
      </c>
      <c r="BY126" s="16">
        <v>388.8</v>
      </c>
      <c r="BZ126" s="16" t="s">
        <v>185</v>
      </c>
      <c r="CA126" s="16">
        <v>389.2</v>
      </c>
      <c r="CB126" s="16" t="s">
        <v>185</v>
      </c>
      <c r="CC126" s="16">
        <v>390</v>
      </c>
      <c r="CD126" s="16" t="s">
        <v>185</v>
      </c>
      <c r="CE126" s="16">
        <v>391.1</v>
      </c>
      <c r="CF126" s="16" t="s">
        <v>185</v>
      </c>
      <c r="CG126" s="16">
        <v>392.5</v>
      </c>
      <c r="CH126" s="16" t="s">
        <v>185</v>
      </c>
      <c r="CI126" s="16">
        <v>394</v>
      </c>
      <c r="CJ126" s="16" t="s">
        <v>185</v>
      </c>
      <c r="CK126" s="16">
        <v>395.4</v>
      </c>
      <c r="CL126" s="16" t="s">
        <v>185</v>
      </c>
      <c r="CM126" s="16">
        <v>396.6</v>
      </c>
      <c r="CN126" s="16" t="s">
        <v>185</v>
      </c>
      <c r="CO126" s="16">
        <v>397.7</v>
      </c>
      <c r="CP126" s="16" t="s">
        <v>185</v>
      </c>
      <c r="CQ126" s="16">
        <v>398.4</v>
      </c>
      <c r="CR126" s="16" t="s">
        <v>185</v>
      </c>
      <c r="CS126" s="16">
        <v>398.8</v>
      </c>
      <c r="CT126" s="16" t="s">
        <v>185</v>
      </c>
      <c r="CU126" s="16">
        <v>398.8</v>
      </c>
      <c r="CV126" s="16" t="s">
        <v>185</v>
      </c>
      <c r="CW126" s="16">
        <v>398.5</v>
      </c>
      <c r="CX126" s="16" t="s">
        <v>185</v>
      </c>
    </row>
    <row r="127" spans="4:102">
      <c r="D127" s="15" t="s">
        <v>43</v>
      </c>
      <c r="E127" s="16">
        <v>384.3</v>
      </c>
      <c r="F127" s="16" t="s">
        <v>185</v>
      </c>
      <c r="G127" s="16">
        <v>380</v>
      </c>
      <c r="H127" s="16" t="s">
        <v>185</v>
      </c>
      <c r="I127" s="16">
        <v>378.6</v>
      </c>
      <c r="J127" s="16" t="s">
        <v>185</v>
      </c>
      <c r="K127" s="16">
        <v>389.1</v>
      </c>
      <c r="L127" s="16" t="s">
        <v>185</v>
      </c>
      <c r="M127" s="16">
        <v>395.9</v>
      </c>
      <c r="N127" s="16" t="s">
        <v>185</v>
      </c>
      <c r="O127" s="16">
        <v>388.5</v>
      </c>
      <c r="P127" s="16" t="s">
        <v>185</v>
      </c>
      <c r="Q127" s="16">
        <v>396.8</v>
      </c>
      <c r="R127" s="16" t="s">
        <v>185</v>
      </c>
      <c r="S127" s="16">
        <v>390.2</v>
      </c>
      <c r="T127" s="16" t="s">
        <v>185</v>
      </c>
      <c r="U127" s="16">
        <v>400.1</v>
      </c>
      <c r="V127" s="16" t="s">
        <v>185</v>
      </c>
      <c r="W127" s="16">
        <v>403.1</v>
      </c>
      <c r="X127" s="16" t="s">
        <v>185</v>
      </c>
      <c r="Y127" s="16">
        <v>418.5</v>
      </c>
      <c r="Z127" s="16" t="s">
        <v>185</v>
      </c>
      <c r="AA127" s="16">
        <v>423.9</v>
      </c>
      <c r="AB127" s="16" t="s">
        <v>185</v>
      </c>
      <c r="AC127" s="16">
        <v>439</v>
      </c>
      <c r="AD127" s="16" t="s">
        <v>185</v>
      </c>
      <c r="AE127" s="16">
        <v>436.7</v>
      </c>
      <c r="AF127" s="16" t="s">
        <v>185</v>
      </c>
      <c r="AG127" s="16">
        <v>434.3</v>
      </c>
      <c r="AH127" s="16" t="s">
        <v>185</v>
      </c>
      <c r="AI127" s="16">
        <v>428.4</v>
      </c>
      <c r="AJ127" s="16" t="s">
        <v>185</v>
      </c>
      <c r="AK127" s="16">
        <v>424.9</v>
      </c>
      <c r="AL127" s="16" t="s">
        <v>185</v>
      </c>
      <c r="AM127" s="16">
        <v>432.2</v>
      </c>
      <c r="AN127" s="16" t="s">
        <v>185</v>
      </c>
      <c r="AO127" s="16">
        <v>408.4</v>
      </c>
      <c r="AP127" s="16" t="s">
        <v>185</v>
      </c>
      <c r="AQ127" s="16">
        <v>411.6</v>
      </c>
      <c r="AR127" s="16" t="s">
        <v>185</v>
      </c>
      <c r="AS127" s="16">
        <v>412.6</v>
      </c>
      <c r="AT127" s="16" t="s">
        <v>185</v>
      </c>
      <c r="AU127" s="16">
        <v>413.2</v>
      </c>
      <c r="AV127" s="16" t="s">
        <v>185</v>
      </c>
      <c r="AW127" s="16">
        <v>413.3</v>
      </c>
      <c r="AX127" s="16" t="s">
        <v>185</v>
      </c>
      <c r="AY127" s="16">
        <v>413</v>
      </c>
      <c r="AZ127" s="16" t="s">
        <v>185</v>
      </c>
      <c r="BA127" s="16">
        <v>412.4</v>
      </c>
      <c r="BB127" s="16" t="s">
        <v>185</v>
      </c>
      <c r="BC127" s="16">
        <v>411.4</v>
      </c>
      <c r="BD127" s="16" t="s">
        <v>185</v>
      </c>
      <c r="BE127" s="16">
        <v>410.1</v>
      </c>
      <c r="BF127" s="16" t="s">
        <v>185</v>
      </c>
      <c r="BG127" s="16">
        <v>408.4</v>
      </c>
      <c r="BH127" s="16" t="s">
        <v>185</v>
      </c>
      <c r="BI127" s="16">
        <v>406.2</v>
      </c>
      <c r="BJ127" s="16" t="s">
        <v>185</v>
      </c>
      <c r="BK127" s="16">
        <v>403.8</v>
      </c>
      <c r="BL127" s="16" t="s">
        <v>185</v>
      </c>
      <c r="BM127" s="16">
        <v>401.3</v>
      </c>
      <c r="BN127" s="16" t="s">
        <v>185</v>
      </c>
      <c r="BO127" s="16">
        <v>399</v>
      </c>
      <c r="BP127" s="16" t="s">
        <v>185</v>
      </c>
      <c r="BQ127" s="16">
        <v>397</v>
      </c>
      <c r="BR127" s="16" t="s">
        <v>185</v>
      </c>
      <c r="BS127" s="16">
        <v>395.3</v>
      </c>
      <c r="BT127" s="16" t="s">
        <v>185</v>
      </c>
      <c r="BU127" s="16">
        <v>394</v>
      </c>
      <c r="BV127" s="16" t="s">
        <v>185</v>
      </c>
      <c r="BW127" s="16">
        <v>393</v>
      </c>
      <c r="BX127" s="16" t="s">
        <v>185</v>
      </c>
      <c r="BY127" s="16">
        <v>392.5</v>
      </c>
      <c r="BZ127" s="16" t="s">
        <v>185</v>
      </c>
      <c r="CA127" s="16">
        <v>392.5</v>
      </c>
      <c r="CB127" s="16" t="s">
        <v>185</v>
      </c>
      <c r="CC127" s="16">
        <v>392.9</v>
      </c>
      <c r="CD127" s="16" t="s">
        <v>185</v>
      </c>
      <c r="CE127" s="16">
        <v>393.7</v>
      </c>
      <c r="CF127" s="16" t="s">
        <v>185</v>
      </c>
      <c r="CG127" s="16">
        <v>394.8</v>
      </c>
      <c r="CH127" s="16" t="s">
        <v>185</v>
      </c>
      <c r="CI127" s="16">
        <v>396.2</v>
      </c>
      <c r="CJ127" s="16" t="s">
        <v>185</v>
      </c>
      <c r="CK127" s="16">
        <v>397.6</v>
      </c>
      <c r="CL127" s="16" t="s">
        <v>185</v>
      </c>
      <c r="CM127" s="16">
        <v>399</v>
      </c>
      <c r="CN127" s="16" t="s">
        <v>185</v>
      </c>
      <c r="CO127" s="16">
        <v>400.3</v>
      </c>
      <c r="CP127" s="16" t="s">
        <v>185</v>
      </c>
      <c r="CQ127" s="16">
        <v>401.3</v>
      </c>
      <c r="CR127" s="16" t="s">
        <v>185</v>
      </c>
      <c r="CS127" s="16">
        <v>402</v>
      </c>
      <c r="CT127" s="16" t="s">
        <v>185</v>
      </c>
      <c r="CU127" s="16">
        <v>402.4</v>
      </c>
      <c r="CV127" s="16" t="s">
        <v>185</v>
      </c>
      <c r="CW127" s="16">
        <v>402.5</v>
      </c>
      <c r="CX127" s="16" t="s">
        <v>185</v>
      </c>
    </row>
    <row r="128" spans="4:102">
      <c r="D128" s="15" t="s">
        <v>44</v>
      </c>
      <c r="E128" s="16">
        <v>392</v>
      </c>
      <c r="F128" s="16" t="s">
        <v>185</v>
      </c>
      <c r="G128" s="16">
        <v>394.3</v>
      </c>
      <c r="H128" s="16" t="s">
        <v>185</v>
      </c>
      <c r="I128" s="16">
        <v>389.3</v>
      </c>
      <c r="J128" s="16" t="s">
        <v>185</v>
      </c>
      <c r="K128" s="16">
        <v>388.5</v>
      </c>
      <c r="L128" s="16" t="s">
        <v>185</v>
      </c>
      <c r="M128" s="16">
        <v>398.6</v>
      </c>
      <c r="N128" s="16" t="s">
        <v>185</v>
      </c>
      <c r="O128" s="16">
        <v>404.9</v>
      </c>
      <c r="P128" s="16" t="s">
        <v>185</v>
      </c>
      <c r="Q128" s="16">
        <v>397.1</v>
      </c>
      <c r="R128" s="16" t="s">
        <v>185</v>
      </c>
      <c r="S128" s="16">
        <v>404.9</v>
      </c>
      <c r="T128" s="16" t="s">
        <v>185</v>
      </c>
      <c r="U128" s="16">
        <v>397.9</v>
      </c>
      <c r="V128" s="16" t="s">
        <v>185</v>
      </c>
      <c r="W128" s="16">
        <v>407.3</v>
      </c>
      <c r="X128" s="16" t="s">
        <v>185</v>
      </c>
      <c r="Y128" s="16">
        <v>409.9</v>
      </c>
      <c r="Z128" s="16" t="s">
        <v>185</v>
      </c>
      <c r="AA128" s="16">
        <v>424.8</v>
      </c>
      <c r="AB128" s="16" t="s">
        <v>185</v>
      </c>
      <c r="AC128" s="16">
        <v>430.3</v>
      </c>
      <c r="AD128" s="16" t="s">
        <v>185</v>
      </c>
      <c r="AE128" s="16">
        <v>445.4</v>
      </c>
      <c r="AF128" s="16" t="s">
        <v>185</v>
      </c>
      <c r="AG128" s="16">
        <v>443.1</v>
      </c>
      <c r="AH128" s="16" t="s">
        <v>185</v>
      </c>
      <c r="AI128" s="16">
        <v>440.7</v>
      </c>
      <c r="AJ128" s="16" t="s">
        <v>185</v>
      </c>
      <c r="AK128" s="16">
        <v>434.8</v>
      </c>
      <c r="AL128" s="16" t="s">
        <v>185</v>
      </c>
      <c r="AM128" s="16">
        <v>431.3</v>
      </c>
      <c r="AN128" s="16" t="s">
        <v>185</v>
      </c>
      <c r="AO128" s="16">
        <v>438.6</v>
      </c>
      <c r="AP128" s="16" t="s">
        <v>185</v>
      </c>
      <c r="AQ128" s="16">
        <v>414.8</v>
      </c>
      <c r="AR128" s="16" t="s">
        <v>185</v>
      </c>
      <c r="AS128" s="16">
        <v>418</v>
      </c>
      <c r="AT128" s="16" t="s">
        <v>185</v>
      </c>
      <c r="AU128" s="16">
        <v>419</v>
      </c>
      <c r="AV128" s="16" t="s">
        <v>185</v>
      </c>
      <c r="AW128" s="16">
        <v>419.6</v>
      </c>
      <c r="AX128" s="16" t="s">
        <v>185</v>
      </c>
      <c r="AY128" s="16">
        <v>419.7</v>
      </c>
      <c r="AZ128" s="16" t="s">
        <v>185</v>
      </c>
      <c r="BA128" s="16">
        <v>419.4</v>
      </c>
      <c r="BB128" s="16" t="s">
        <v>185</v>
      </c>
      <c r="BC128" s="16">
        <v>418.8</v>
      </c>
      <c r="BD128" s="16" t="s">
        <v>185</v>
      </c>
      <c r="BE128" s="16">
        <v>417.8</v>
      </c>
      <c r="BF128" s="16" t="s">
        <v>185</v>
      </c>
      <c r="BG128" s="16">
        <v>416.5</v>
      </c>
      <c r="BH128" s="16" t="s">
        <v>185</v>
      </c>
      <c r="BI128" s="16">
        <v>414.7</v>
      </c>
      <c r="BJ128" s="16" t="s">
        <v>185</v>
      </c>
      <c r="BK128" s="16">
        <v>412.6</v>
      </c>
      <c r="BL128" s="16" t="s">
        <v>185</v>
      </c>
      <c r="BM128" s="16">
        <v>410.2</v>
      </c>
      <c r="BN128" s="16" t="s">
        <v>185</v>
      </c>
      <c r="BO128" s="16">
        <v>407.6</v>
      </c>
      <c r="BP128" s="16" t="s">
        <v>185</v>
      </c>
      <c r="BQ128" s="16">
        <v>405.4</v>
      </c>
      <c r="BR128" s="16" t="s">
        <v>185</v>
      </c>
      <c r="BS128" s="16">
        <v>403.4</v>
      </c>
      <c r="BT128" s="16" t="s">
        <v>185</v>
      </c>
      <c r="BU128" s="16">
        <v>401.7</v>
      </c>
      <c r="BV128" s="16" t="s">
        <v>185</v>
      </c>
      <c r="BW128" s="16">
        <v>400.4</v>
      </c>
      <c r="BX128" s="16" t="s">
        <v>185</v>
      </c>
      <c r="BY128" s="16">
        <v>399.4</v>
      </c>
      <c r="BZ128" s="16" t="s">
        <v>185</v>
      </c>
      <c r="CA128" s="16">
        <v>398.9</v>
      </c>
      <c r="CB128" s="16" t="s">
        <v>185</v>
      </c>
      <c r="CC128" s="16">
        <v>398.9</v>
      </c>
      <c r="CD128" s="16" t="s">
        <v>185</v>
      </c>
      <c r="CE128" s="16">
        <v>399.2</v>
      </c>
      <c r="CF128" s="16" t="s">
        <v>185</v>
      </c>
      <c r="CG128" s="16">
        <v>400</v>
      </c>
      <c r="CH128" s="16" t="s">
        <v>185</v>
      </c>
      <c r="CI128" s="16">
        <v>401.2</v>
      </c>
      <c r="CJ128" s="16" t="s">
        <v>185</v>
      </c>
      <c r="CK128" s="16">
        <v>402.5</v>
      </c>
      <c r="CL128" s="16" t="s">
        <v>185</v>
      </c>
      <c r="CM128" s="16">
        <v>404</v>
      </c>
      <c r="CN128" s="16" t="s">
        <v>185</v>
      </c>
      <c r="CO128" s="16">
        <v>405.4</v>
      </c>
      <c r="CP128" s="16" t="s">
        <v>185</v>
      </c>
      <c r="CQ128" s="16">
        <v>406.7</v>
      </c>
      <c r="CR128" s="16" t="s">
        <v>185</v>
      </c>
      <c r="CS128" s="16">
        <v>407.7</v>
      </c>
      <c r="CT128" s="16" t="s">
        <v>185</v>
      </c>
      <c r="CU128" s="16">
        <v>408.4</v>
      </c>
      <c r="CV128" s="16" t="s">
        <v>185</v>
      </c>
      <c r="CW128" s="16">
        <v>408.8</v>
      </c>
      <c r="CX128" s="16" t="s">
        <v>185</v>
      </c>
    </row>
    <row r="129" spans="4:102">
      <c r="D129" s="15" t="s">
        <v>45</v>
      </c>
      <c r="E129" s="16">
        <v>404.8</v>
      </c>
      <c r="F129" s="16" t="s">
        <v>185</v>
      </c>
      <c r="G129" s="16">
        <v>403.2</v>
      </c>
      <c r="H129" s="16" t="s">
        <v>185</v>
      </c>
      <c r="I129" s="16">
        <v>404.7</v>
      </c>
      <c r="J129" s="16" t="s">
        <v>185</v>
      </c>
      <c r="K129" s="16">
        <v>400.5</v>
      </c>
      <c r="L129" s="16" t="s">
        <v>185</v>
      </c>
      <c r="M129" s="16">
        <v>399.2</v>
      </c>
      <c r="N129" s="16" t="s">
        <v>185</v>
      </c>
      <c r="O129" s="16">
        <v>408.8</v>
      </c>
      <c r="P129" s="16" t="s">
        <v>185</v>
      </c>
      <c r="Q129" s="16">
        <v>414.6</v>
      </c>
      <c r="R129" s="16" t="s">
        <v>185</v>
      </c>
      <c r="S129" s="16">
        <v>406.3</v>
      </c>
      <c r="T129" s="16" t="s">
        <v>185</v>
      </c>
      <c r="U129" s="16">
        <v>413.6</v>
      </c>
      <c r="V129" s="16" t="s">
        <v>185</v>
      </c>
      <c r="W129" s="16">
        <v>406</v>
      </c>
      <c r="X129" s="16" t="s">
        <v>185</v>
      </c>
      <c r="Y129" s="16">
        <v>415</v>
      </c>
      <c r="Z129" s="16" t="s">
        <v>185</v>
      </c>
      <c r="AA129" s="16">
        <v>417</v>
      </c>
      <c r="AB129" s="16" t="s">
        <v>185</v>
      </c>
      <c r="AC129" s="16">
        <v>432</v>
      </c>
      <c r="AD129" s="16" t="s">
        <v>185</v>
      </c>
      <c r="AE129" s="16">
        <v>437.4</v>
      </c>
      <c r="AF129" s="16" t="s">
        <v>185</v>
      </c>
      <c r="AG129" s="16">
        <v>452.6</v>
      </c>
      <c r="AH129" s="16" t="s">
        <v>185</v>
      </c>
      <c r="AI129" s="16">
        <v>450.2</v>
      </c>
      <c r="AJ129" s="16" t="s">
        <v>185</v>
      </c>
      <c r="AK129" s="16">
        <v>447.8</v>
      </c>
      <c r="AL129" s="16" t="s">
        <v>185</v>
      </c>
      <c r="AM129" s="16">
        <v>442</v>
      </c>
      <c r="AN129" s="16" t="s">
        <v>185</v>
      </c>
      <c r="AO129" s="16">
        <v>438.5</v>
      </c>
      <c r="AP129" s="16" t="s">
        <v>185</v>
      </c>
      <c r="AQ129" s="16">
        <v>445.7</v>
      </c>
      <c r="AR129" s="16" t="s">
        <v>185</v>
      </c>
      <c r="AS129" s="16">
        <v>422</v>
      </c>
      <c r="AT129" s="16" t="s">
        <v>185</v>
      </c>
      <c r="AU129" s="16">
        <v>425.1</v>
      </c>
      <c r="AV129" s="16" t="s">
        <v>185</v>
      </c>
      <c r="AW129" s="16">
        <v>426.2</v>
      </c>
      <c r="AX129" s="16" t="s">
        <v>185</v>
      </c>
      <c r="AY129" s="16">
        <v>426.7</v>
      </c>
      <c r="AZ129" s="16" t="s">
        <v>185</v>
      </c>
      <c r="BA129" s="16">
        <v>426.9</v>
      </c>
      <c r="BB129" s="16" t="s">
        <v>185</v>
      </c>
      <c r="BC129" s="16">
        <v>426.6</v>
      </c>
      <c r="BD129" s="16" t="s">
        <v>185</v>
      </c>
      <c r="BE129" s="16">
        <v>426</v>
      </c>
      <c r="BF129" s="16" t="s">
        <v>185</v>
      </c>
      <c r="BG129" s="16">
        <v>425</v>
      </c>
      <c r="BH129" s="16" t="s">
        <v>185</v>
      </c>
      <c r="BI129" s="16">
        <v>423.7</v>
      </c>
      <c r="BJ129" s="16" t="s">
        <v>185</v>
      </c>
      <c r="BK129" s="16">
        <v>421.9</v>
      </c>
      <c r="BL129" s="16" t="s">
        <v>185</v>
      </c>
      <c r="BM129" s="16">
        <v>419.8</v>
      </c>
      <c r="BN129" s="16" t="s">
        <v>185</v>
      </c>
      <c r="BO129" s="16">
        <v>417.3</v>
      </c>
      <c r="BP129" s="16" t="s">
        <v>185</v>
      </c>
      <c r="BQ129" s="16">
        <v>414.8</v>
      </c>
      <c r="BR129" s="16" t="s">
        <v>185</v>
      </c>
      <c r="BS129" s="16">
        <v>412.6</v>
      </c>
      <c r="BT129" s="16" t="s">
        <v>185</v>
      </c>
      <c r="BU129" s="16">
        <v>410.6</v>
      </c>
      <c r="BV129" s="16" t="s">
        <v>185</v>
      </c>
      <c r="BW129" s="16">
        <v>408.9</v>
      </c>
      <c r="BX129" s="16" t="s">
        <v>185</v>
      </c>
      <c r="BY129" s="16">
        <v>407.6</v>
      </c>
      <c r="BZ129" s="16" t="s">
        <v>185</v>
      </c>
      <c r="CA129" s="16">
        <v>406.6</v>
      </c>
      <c r="CB129" s="16" t="s">
        <v>185</v>
      </c>
      <c r="CC129" s="16">
        <v>406.1</v>
      </c>
      <c r="CD129" s="16" t="s">
        <v>185</v>
      </c>
      <c r="CE129" s="16">
        <v>406</v>
      </c>
      <c r="CF129" s="16" t="s">
        <v>185</v>
      </c>
      <c r="CG129" s="16">
        <v>406.4</v>
      </c>
      <c r="CH129" s="16" t="s">
        <v>185</v>
      </c>
      <c r="CI129" s="16">
        <v>407.2</v>
      </c>
      <c r="CJ129" s="16" t="s">
        <v>185</v>
      </c>
      <c r="CK129" s="16">
        <v>408.4</v>
      </c>
      <c r="CL129" s="16" t="s">
        <v>185</v>
      </c>
      <c r="CM129" s="16">
        <v>409.7</v>
      </c>
      <c r="CN129" s="16" t="s">
        <v>185</v>
      </c>
      <c r="CO129" s="16">
        <v>411.2</v>
      </c>
      <c r="CP129" s="16" t="s">
        <v>185</v>
      </c>
      <c r="CQ129" s="16">
        <v>412.6</v>
      </c>
      <c r="CR129" s="16" t="s">
        <v>185</v>
      </c>
      <c r="CS129" s="16">
        <v>413.9</v>
      </c>
      <c r="CT129" s="16" t="s">
        <v>185</v>
      </c>
      <c r="CU129" s="16">
        <v>414.9</v>
      </c>
      <c r="CV129" s="16" t="s">
        <v>185</v>
      </c>
      <c r="CW129" s="16">
        <v>415.6</v>
      </c>
      <c r="CX129" s="16" t="s">
        <v>185</v>
      </c>
    </row>
    <row r="130" spans="4:102">
      <c r="D130" s="15" t="s">
        <v>46</v>
      </c>
      <c r="E130" s="16">
        <v>418.3</v>
      </c>
      <c r="F130" s="16" t="s">
        <v>185</v>
      </c>
      <c r="G130" s="16">
        <v>414.6</v>
      </c>
      <c r="H130" s="16" t="s">
        <v>185</v>
      </c>
      <c r="I130" s="16">
        <v>412.2</v>
      </c>
      <c r="J130" s="16" t="s">
        <v>185</v>
      </c>
      <c r="K130" s="16">
        <v>414.3</v>
      </c>
      <c r="L130" s="16" t="s">
        <v>185</v>
      </c>
      <c r="M130" s="16">
        <v>409.6</v>
      </c>
      <c r="N130" s="16" t="s">
        <v>185</v>
      </c>
      <c r="O130" s="16">
        <v>407.9</v>
      </c>
      <c r="P130" s="16" t="s">
        <v>185</v>
      </c>
      <c r="Q130" s="16">
        <v>417.1</v>
      </c>
      <c r="R130" s="16" t="s">
        <v>185</v>
      </c>
      <c r="S130" s="16">
        <v>422.4</v>
      </c>
      <c r="T130" s="16" t="s">
        <v>185</v>
      </c>
      <c r="U130" s="16">
        <v>413.7</v>
      </c>
      <c r="V130" s="16" t="s">
        <v>185</v>
      </c>
      <c r="W130" s="16">
        <v>420.6</v>
      </c>
      <c r="X130" s="16" t="s">
        <v>185</v>
      </c>
      <c r="Y130" s="16">
        <v>412.6</v>
      </c>
      <c r="Z130" s="16" t="s">
        <v>185</v>
      </c>
      <c r="AA130" s="16">
        <v>421.1</v>
      </c>
      <c r="AB130" s="16" t="s">
        <v>185</v>
      </c>
      <c r="AC130" s="16">
        <v>423.2</v>
      </c>
      <c r="AD130" s="16" t="s">
        <v>185</v>
      </c>
      <c r="AE130" s="16">
        <v>438.1</v>
      </c>
      <c r="AF130" s="16" t="s">
        <v>185</v>
      </c>
      <c r="AG130" s="16">
        <v>443.6</v>
      </c>
      <c r="AH130" s="16" t="s">
        <v>185</v>
      </c>
      <c r="AI130" s="16">
        <v>458.7</v>
      </c>
      <c r="AJ130" s="16" t="s">
        <v>185</v>
      </c>
      <c r="AK130" s="16">
        <v>456.4</v>
      </c>
      <c r="AL130" s="16" t="s">
        <v>185</v>
      </c>
      <c r="AM130" s="16">
        <v>454</v>
      </c>
      <c r="AN130" s="16" t="s">
        <v>185</v>
      </c>
      <c r="AO130" s="16">
        <v>448.1</v>
      </c>
      <c r="AP130" s="16" t="s">
        <v>185</v>
      </c>
      <c r="AQ130" s="16">
        <v>444.6</v>
      </c>
      <c r="AR130" s="16" t="s">
        <v>185</v>
      </c>
      <c r="AS130" s="16">
        <v>451.9</v>
      </c>
      <c r="AT130" s="16" t="s">
        <v>185</v>
      </c>
      <c r="AU130" s="16">
        <v>428.1</v>
      </c>
      <c r="AV130" s="16" t="s">
        <v>185</v>
      </c>
      <c r="AW130" s="16">
        <v>431.3</v>
      </c>
      <c r="AX130" s="16" t="s">
        <v>185</v>
      </c>
      <c r="AY130" s="16">
        <v>432.3</v>
      </c>
      <c r="AZ130" s="16" t="s">
        <v>185</v>
      </c>
      <c r="BA130" s="16">
        <v>432.9</v>
      </c>
      <c r="BB130" s="16" t="s">
        <v>185</v>
      </c>
      <c r="BC130" s="16">
        <v>433</v>
      </c>
      <c r="BD130" s="16" t="s">
        <v>185</v>
      </c>
      <c r="BE130" s="16">
        <v>432.7</v>
      </c>
      <c r="BF130" s="16" t="s">
        <v>185</v>
      </c>
      <c r="BG130" s="16">
        <v>432.1</v>
      </c>
      <c r="BH130" s="16" t="s">
        <v>185</v>
      </c>
      <c r="BI130" s="16">
        <v>431.1</v>
      </c>
      <c r="BJ130" s="16" t="s">
        <v>185</v>
      </c>
      <c r="BK130" s="16">
        <v>429.8</v>
      </c>
      <c r="BL130" s="16" t="s">
        <v>185</v>
      </c>
      <c r="BM130" s="16">
        <v>428.1</v>
      </c>
      <c r="BN130" s="16" t="s">
        <v>185</v>
      </c>
      <c r="BO130" s="16">
        <v>426</v>
      </c>
      <c r="BP130" s="16" t="s">
        <v>185</v>
      </c>
      <c r="BQ130" s="16">
        <v>423.5</v>
      </c>
      <c r="BR130" s="16" t="s">
        <v>185</v>
      </c>
      <c r="BS130" s="16">
        <v>421</v>
      </c>
      <c r="BT130" s="16" t="s">
        <v>185</v>
      </c>
      <c r="BU130" s="16">
        <v>418.7</v>
      </c>
      <c r="BV130" s="16" t="s">
        <v>185</v>
      </c>
      <c r="BW130" s="16">
        <v>416.8</v>
      </c>
      <c r="BX130" s="16" t="s">
        <v>185</v>
      </c>
      <c r="BY130" s="16">
        <v>415.1</v>
      </c>
      <c r="BZ130" s="16" t="s">
        <v>185</v>
      </c>
      <c r="CA130" s="16">
        <v>413.7</v>
      </c>
      <c r="CB130" s="16" t="s">
        <v>185</v>
      </c>
      <c r="CC130" s="16">
        <v>412.8</v>
      </c>
      <c r="CD130" s="16" t="s">
        <v>185</v>
      </c>
      <c r="CE130" s="16">
        <v>412.3</v>
      </c>
      <c r="CF130" s="16" t="s">
        <v>185</v>
      </c>
      <c r="CG130" s="16">
        <v>412.2</v>
      </c>
      <c r="CH130" s="16" t="s">
        <v>185</v>
      </c>
      <c r="CI130" s="16">
        <v>412.6</v>
      </c>
      <c r="CJ130" s="16" t="s">
        <v>185</v>
      </c>
      <c r="CK130" s="16">
        <v>413.4</v>
      </c>
      <c r="CL130" s="16" t="s">
        <v>185</v>
      </c>
      <c r="CM130" s="16">
        <v>414.5</v>
      </c>
      <c r="CN130" s="16" t="s">
        <v>185</v>
      </c>
      <c r="CO130" s="16">
        <v>415.9</v>
      </c>
      <c r="CP130" s="16" t="s">
        <v>185</v>
      </c>
      <c r="CQ130" s="16">
        <v>417.4</v>
      </c>
      <c r="CR130" s="16" t="s">
        <v>185</v>
      </c>
      <c r="CS130" s="16">
        <v>418.8</v>
      </c>
      <c r="CT130" s="16" t="s">
        <v>185</v>
      </c>
      <c r="CU130" s="16">
        <v>420</v>
      </c>
      <c r="CV130" s="16" t="s">
        <v>185</v>
      </c>
      <c r="CW130" s="16">
        <v>421.1</v>
      </c>
      <c r="CX130" s="16" t="s">
        <v>185</v>
      </c>
    </row>
    <row r="131" spans="4:102">
      <c r="D131" s="15" t="s">
        <v>47</v>
      </c>
      <c r="E131" s="16">
        <v>441.8</v>
      </c>
      <c r="F131" s="16" t="s">
        <v>185</v>
      </c>
      <c r="G131" s="16">
        <v>427.6</v>
      </c>
      <c r="H131" s="16" t="s">
        <v>185</v>
      </c>
      <c r="I131" s="16">
        <v>423.1</v>
      </c>
      <c r="J131" s="16" t="s">
        <v>185</v>
      </c>
      <c r="K131" s="16">
        <v>421.2</v>
      </c>
      <c r="L131" s="16" t="s">
        <v>185</v>
      </c>
      <c r="M131" s="16">
        <v>422.8</v>
      </c>
      <c r="N131" s="16" t="s">
        <v>185</v>
      </c>
      <c r="O131" s="16">
        <v>417.7</v>
      </c>
      <c r="P131" s="16" t="s">
        <v>185</v>
      </c>
      <c r="Q131" s="16">
        <v>415.6</v>
      </c>
      <c r="R131" s="16" t="s">
        <v>185</v>
      </c>
      <c r="S131" s="16">
        <v>424.4</v>
      </c>
      <c r="T131" s="16" t="s">
        <v>185</v>
      </c>
      <c r="U131" s="16">
        <v>429.4</v>
      </c>
      <c r="V131" s="16" t="s">
        <v>185</v>
      </c>
      <c r="W131" s="16">
        <v>420.2</v>
      </c>
      <c r="X131" s="16" t="s">
        <v>185</v>
      </c>
      <c r="Y131" s="16">
        <v>426.7</v>
      </c>
      <c r="Z131" s="16" t="s">
        <v>185</v>
      </c>
      <c r="AA131" s="16">
        <v>418.3</v>
      </c>
      <c r="AB131" s="16" t="s">
        <v>185</v>
      </c>
      <c r="AC131" s="16">
        <v>426.9</v>
      </c>
      <c r="AD131" s="16" t="s">
        <v>185</v>
      </c>
      <c r="AE131" s="16">
        <v>428.9</v>
      </c>
      <c r="AF131" s="16" t="s">
        <v>185</v>
      </c>
      <c r="AG131" s="16">
        <v>443.9</v>
      </c>
      <c r="AH131" s="16" t="s">
        <v>185</v>
      </c>
      <c r="AI131" s="16">
        <v>449.3</v>
      </c>
      <c r="AJ131" s="16" t="s">
        <v>185</v>
      </c>
      <c r="AK131" s="16">
        <v>464.4</v>
      </c>
      <c r="AL131" s="16" t="s">
        <v>185</v>
      </c>
      <c r="AM131" s="16">
        <v>462.1</v>
      </c>
      <c r="AN131" s="16" t="s">
        <v>185</v>
      </c>
      <c r="AO131" s="16">
        <v>459.7</v>
      </c>
      <c r="AP131" s="16" t="s">
        <v>185</v>
      </c>
      <c r="AQ131" s="16">
        <v>453.9</v>
      </c>
      <c r="AR131" s="16" t="s">
        <v>185</v>
      </c>
      <c r="AS131" s="16">
        <v>450.4</v>
      </c>
      <c r="AT131" s="16" t="s">
        <v>185</v>
      </c>
      <c r="AU131" s="16">
        <v>457.6</v>
      </c>
      <c r="AV131" s="16" t="s">
        <v>185</v>
      </c>
      <c r="AW131" s="16">
        <v>433.9</v>
      </c>
      <c r="AX131" s="16" t="s">
        <v>185</v>
      </c>
      <c r="AY131" s="16">
        <v>437</v>
      </c>
      <c r="AZ131" s="16" t="s">
        <v>185</v>
      </c>
      <c r="BA131" s="16">
        <v>438.1</v>
      </c>
      <c r="BB131" s="16" t="s">
        <v>185</v>
      </c>
      <c r="BC131" s="16">
        <v>438.6</v>
      </c>
      <c r="BD131" s="16" t="s">
        <v>185</v>
      </c>
      <c r="BE131" s="16">
        <v>438.8</v>
      </c>
      <c r="BF131" s="16" t="s">
        <v>185</v>
      </c>
      <c r="BG131" s="16">
        <v>438.5</v>
      </c>
      <c r="BH131" s="16" t="s">
        <v>185</v>
      </c>
      <c r="BI131" s="16">
        <v>437.9</v>
      </c>
      <c r="BJ131" s="16" t="s">
        <v>185</v>
      </c>
      <c r="BK131" s="16">
        <v>436.9</v>
      </c>
      <c r="BL131" s="16" t="s">
        <v>185</v>
      </c>
      <c r="BM131" s="16">
        <v>435.6</v>
      </c>
      <c r="BN131" s="16" t="s">
        <v>185</v>
      </c>
      <c r="BO131" s="16">
        <v>433.8</v>
      </c>
      <c r="BP131" s="16" t="s">
        <v>185</v>
      </c>
      <c r="BQ131" s="16">
        <v>431.7</v>
      </c>
      <c r="BR131" s="16" t="s">
        <v>185</v>
      </c>
      <c r="BS131" s="16">
        <v>429.3</v>
      </c>
      <c r="BT131" s="16" t="s">
        <v>185</v>
      </c>
      <c r="BU131" s="16">
        <v>426.7</v>
      </c>
      <c r="BV131" s="16" t="s">
        <v>185</v>
      </c>
      <c r="BW131" s="16">
        <v>424.5</v>
      </c>
      <c r="BX131" s="16" t="s">
        <v>185</v>
      </c>
      <c r="BY131" s="16">
        <v>422.5</v>
      </c>
      <c r="BZ131" s="16" t="s">
        <v>185</v>
      </c>
      <c r="CA131" s="16">
        <v>420.8</v>
      </c>
      <c r="CB131" s="16" t="s">
        <v>185</v>
      </c>
      <c r="CC131" s="16">
        <v>419.5</v>
      </c>
      <c r="CD131" s="16" t="s">
        <v>185</v>
      </c>
      <c r="CE131" s="16">
        <v>418.5</v>
      </c>
      <c r="CF131" s="16" t="s">
        <v>185</v>
      </c>
      <c r="CG131" s="16">
        <v>418</v>
      </c>
      <c r="CH131" s="16" t="s">
        <v>185</v>
      </c>
      <c r="CI131" s="16">
        <v>418</v>
      </c>
      <c r="CJ131" s="16" t="s">
        <v>185</v>
      </c>
      <c r="CK131" s="16">
        <v>418.4</v>
      </c>
      <c r="CL131" s="16" t="s">
        <v>185</v>
      </c>
      <c r="CM131" s="16">
        <v>419.2</v>
      </c>
      <c r="CN131" s="16" t="s">
        <v>185</v>
      </c>
      <c r="CO131" s="16">
        <v>420.3</v>
      </c>
      <c r="CP131" s="16" t="s">
        <v>185</v>
      </c>
      <c r="CQ131" s="16">
        <v>421.7</v>
      </c>
      <c r="CR131" s="16" t="s">
        <v>185</v>
      </c>
      <c r="CS131" s="16">
        <v>423.1</v>
      </c>
      <c r="CT131" s="16" t="s">
        <v>185</v>
      </c>
      <c r="CU131" s="16">
        <v>424.6</v>
      </c>
      <c r="CV131" s="16" t="s">
        <v>185</v>
      </c>
      <c r="CW131" s="16">
        <v>425.8</v>
      </c>
      <c r="CX131" s="16" t="s">
        <v>185</v>
      </c>
    </row>
    <row r="132" spans="4:102">
      <c r="D132" s="15" t="s">
        <v>48</v>
      </c>
      <c r="E132" s="16">
        <v>446.3</v>
      </c>
      <c r="F132" s="16" t="s">
        <v>185</v>
      </c>
      <c r="G132" s="16">
        <v>451.9</v>
      </c>
      <c r="H132" s="16" t="s">
        <v>185</v>
      </c>
      <c r="I132" s="16">
        <v>437.1</v>
      </c>
      <c r="J132" s="16" t="s">
        <v>185</v>
      </c>
      <c r="K132" s="16">
        <v>433.2</v>
      </c>
      <c r="L132" s="16" t="s">
        <v>185</v>
      </c>
      <c r="M132" s="16">
        <v>430.8</v>
      </c>
      <c r="N132" s="16" t="s">
        <v>185</v>
      </c>
      <c r="O132" s="16">
        <v>432</v>
      </c>
      <c r="P132" s="16" t="s">
        <v>185</v>
      </c>
      <c r="Q132" s="16">
        <v>426.5</v>
      </c>
      <c r="R132" s="16" t="s">
        <v>185</v>
      </c>
      <c r="S132" s="16">
        <v>423.9</v>
      </c>
      <c r="T132" s="16" t="s">
        <v>185</v>
      </c>
      <c r="U132" s="16">
        <v>432.2</v>
      </c>
      <c r="V132" s="16" t="s">
        <v>185</v>
      </c>
      <c r="W132" s="16">
        <v>436.7</v>
      </c>
      <c r="X132" s="16" t="s">
        <v>185</v>
      </c>
      <c r="Y132" s="16">
        <v>427.2</v>
      </c>
      <c r="Z132" s="16" t="s">
        <v>185</v>
      </c>
      <c r="AA132" s="16">
        <v>433.2</v>
      </c>
      <c r="AB132" s="16" t="s">
        <v>185</v>
      </c>
      <c r="AC132" s="16">
        <v>424.8</v>
      </c>
      <c r="AD132" s="16" t="s">
        <v>185</v>
      </c>
      <c r="AE132" s="16">
        <v>433.3</v>
      </c>
      <c r="AF132" s="16" t="s">
        <v>185</v>
      </c>
      <c r="AG132" s="16">
        <v>435.4</v>
      </c>
      <c r="AH132" s="16" t="s">
        <v>185</v>
      </c>
      <c r="AI132" s="16">
        <v>450.3</v>
      </c>
      <c r="AJ132" s="16" t="s">
        <v>185</v>
      </c>
      <c r="AK132" s="16">
        <v>455.8</v>
      </c>
      <c r="AL132" s="16" t="s">
        <v>185</v>
      </c>
      <c r="AM132" s="16">
        <v>470.9</v>
      </c>
      <c r="AN132" s="16" t="s">
        <v>185</v>
      </c>
      <c r="AO132" s="16">
        <v>468.6</v>
      </c>
      <c r="AP132" s="16" t="s">
        <v>185</v>
      </c>
      <c r="AQ132" s="16">
        <v>466.2</v>
      </c>
      <c r="AR132" s="16" t="s">
        <v>185</v>
      </c>
      <c r="AS132" s="16">
        <v>460.3</v>
      </c>
      <c r="AT132" s="16" t="s">
        <v>185</v>
      </c>
      <c r="AU132" s="16">
        <v>456.8</v>
      </c>
      <c r="AV132" s="16" t="s">
        <v>185</v>
      </c>
      <c r="AW132" s="16">
        <v>464.1</v>
      </c>
      <c r="AX132" s="16" t="s">
        <v>185</v>
      </c>
      <c r="AY132" s="16">
        <v>440.3</v>
      </c>
      <c r="AZ132" s="16" t="s">
        <v>185</v>
      </c>
      <c r="BA132" s="16">
        <v>443.5</v>
      </c>
      <c r="BB132" s="16" t="s">
        <v>185</v>
      </c>
      <c r="BC132" s="16">
        <v>444.5</v>
      </c>
      <c r="BD132" s="16" t="s">
        <v>185</v>
      </c>
      <c r="BE132" s="16">
        <v>445.1</v>
      </c>
      <c r="BF132" s="16" t="s">
        <v>185</v>
      </c>
      <c r="BG132" s="16">
        <v>445.3</v>
      </c>
      <c r="BH132" s="16" t="s">
        <v>185</v>
      </c>
      <c r="BI132" s="16">
        <v>445</v>
      </c>
      <c r="BJ132" s="16" t="s">
        <v>185</v>
      </c>
      <c r="BK132" s="16">
        <v>444.3</v>
      </c>
      <c r="BL132" s="16" t="s">
        <v>185</v>
      </c>
      <c r="BM132" s="16">
        <v>443.4</v>
      </c>
      <c r="BN132" s="16" t="s">
        <v>185</v>
      </c>
      <c r="BO132" s="16">
        <v>442.1</v>
      </c>
      <c r="BP132" s="16" t="s">
        <v>185</v>
      </c>
      <c r="BQ132" s="16">
        <v>440.3</v>
      </c>
      <c r="BR132" s="16" t="s">
        <v>185</v>
      </c>
      <c r="BS132" s="16">
        <v>438.2</v>
      </c>
      <c r="BT132" s="16" t="s">
        <v>185</v>
      </c>
      <c r="BU132" s="16">
        <v>435.7</v>
      </c>
      <c r="BV132" s="16" t="s">
        <v>185</v>
      </c>
      <c r="BW132" s="16">
        <v>433.2</v>
      </c>
      <c r="BX132" s="16" t="s">
        <v>185</v>
      </c>
      <c r="BY132" s="16">
        <v>431</v>
      </c>
      <c r="BZ132" s="16" t="s">
        <v>185</v>
      </c>
      <c r="CA132" s="16">
        <v>429</v>
      </c>
      <c r="CB132" s="16" t="s">
        <v>185</v>
      </c>
      <c r="CC132" s="16">
        <v>427.3</v>
      </c>
      <c r="CD132" s="16" t="s">
        <v>185</v>
      </c>
      <c r="CE132" s="16">
        <v>426</v>
      </c>
      <c r="CF132" s="16" t="s">
        <v>185</v>
      </c>
      <c r="CG132" s="16">
        <v>425</v>
      </c>
      <c r="CH132" s="16" t="s">
        <v>185</v>
      </c>
      <c r="CI132" s="16">
        <v>424.5</v>
      </c>
      <c r="CJ132" s="16" t="s">
        <v>185</v>
      </c>
      <c r="CK132" s="16">
        <v>424.5</v>
      </c>
      <c r="CL132" s="16" t="s">
        <v>185</v>
      </c>
      <c r="CM132" s="16">
        <v>424.9</v>
      </c>
      <c r="CN132" s="16" t="s">
        <v>185</v>
      </c>
      <c r="CO132" s="16">
        <v>425.7</v>
      </c>
      <c r="CP132" s="16" t="s">
        <v>185</v>
      </c>
      <c r="CQ132" s="16">
        <v>426.8</v>
      </c>
      <c r="CR132" s="16" t="s">
        <v>185</v>
      </c>
      <c r="CS132" s="16">
        <v>428.2</v>
      </c>
      <c r="CT132" s="16" t="s">
        <v>185</v>
      </c>
      <c r="CU132" s="16">
        <v>429.6</v>
      </c>
      <c r="CV132" s="16" t="s">
        <v>185</v>
      </c>
      <c r="CW132" s="16">
        <v>431.1</v>
      </c>
      <c r="CX132" s="16" t="s">
        <v>185</v>
      </c>
    </row>
    <row r="133" spans="4:102">
      <c r="D133" s="15" t="s">
        <v>49</v>
      </c>
      <c r="E133" s="16">
        <v>461.4</v>
      </c>
      <c r="F133" s="16" t="s">
        <v>185</v>
      </c>
      <c r="G133" s="16">
        <v>456.1</v>
      </c>
      <c r="H133" s="16" t="s">
        <v>185</v>
      </c>
      <c r="I133" s="16">
        <v>460.9</v>
      </c>
      <c r="J133" s="16" t="s">
        <v>185</v>
      </c>
      <c r="K133" s="16">
        <v>446.7</v>
      </c>
      <c r="L133" s="16" t="s">
        <v>185</v>
      </c>
      <c r="M133" s="16">
        <v>442.3</v>
      </c>
      <c r="N133" s="16" t="s">
        <v>185</v>
      </c>
      <c r="O133" s="16">
        <v>439.6</v>
      </c>
      <c r="P133" s="16" t="s">
        <v>185</v>
      </c>
      <c r="Q133" s="16">
        <v>440.3</v>
      </c>
      <c r="R133" s="16" t="s">
        <v>185</v>
      </c>
      <c r="S133" s="16">
        <v>434.4</v>
      </c>
      <c r="T133" s="16" t="s">
        <v>185</v>
      </c>
      <c r="U133" s="16">
        <v>431.4</v>
      </c>
      <c r="V133" s="16" t="s">
        <v>185</v>
      </c>
      <c r="W133" s="16">
        <v>439.3</v>
      </c>
      <c r="X133" s="16" t="s">
        <v>185</v>
      </c>
      <c r="Y133" s="16">
        <v>443.3</v>
      </c>
      <c r="Z133" s="16" t="s">
        <v>185</v>
      </c>
      <c r="AA133" s="16">
        <v>433.3</v>
      </c>
      <c r="AB133" s="16" t="s">
        <v>185</v>
      </c>
      <c r="AC133" s="16">
        <v>439.3</v>
      </c>
      <c r="AD133" s="16" t="s">
        <v>185</v>
      </c>
      <c r="AE133" s="16">
        <v>431</v>
      </c>
      <c r="AF133" s="16" t="s">
        <v>185</v>
      </c>
      <c r="AG133" s="16">
        <v>439.5</v>
      </c>
      <c r="AH133" s="16" t="s">
        <v>185</v>
      </c>
      <c r="AI133" s="16">
        <v>441.6</v>
      </c>
      <c r="AJ133" s="16" t="s">
        <v>185</v>
      </c>
      <c r="AK133" s="16">
        <v>456.5</v>
      </c>
      <c r="AL133" s="16" t="s">
        <v>185</v>
      </c>
      <c r="AM133" s="16">
        <v>462</v>
      </c>
      <c r="AN133" s="16" t="s">
        <v>185</v>
      </c>
      <c r="AO133" s="16">
        <v>477.1</v>
      </c>
      <c r="AP133" s="16" t="s">
        <v>185</v>
      </c>
      <c r="AQ133" s="16">
        <v>474.7</v>
      </c>
      <c r="AR133" s="16" t="s">
        <v>185</v>
      </c>
      <c r="AS133" s="16">
        <v>472.4</v>
      </c>
      <c r="AT133" s="16" t="s">
        <v>185</v>
      </c>
      <c r="AU133" s="16">
        <v>466.5</v>
      </c>
      <c r="AV133" s="16" t="s">
        <v>185</v>
      </c>
      <c r="AW133" s="16">
        <v>463</v>
      </c>
      <c r="AX133" s="16" t="s">
        <v>185</v>
      </c>
      <c r="AY133" s="16">
        <v>470.3</v>
      </c>
      <c r="AZ133" s="16" t="s">
        <v>185</v>
      </c>
      <c r="BA133" s="16">
        <v>446.5</v>
      </c>
      <c r="BB133" s="16" t="s">
        <v>185</v>
      </c>
      <c r="BC133" s="16">
        <v>449.7</v>
      </c>
      <c r="BD133" s="16" t="s">
        <v>185</v>
      </c>
      <c r="BE133" s="16">
        <v>450.7</v>
      </c>
      <c r="BF133" s="16" t="s">
        <v>185</v>
      </c>
      <c r="BG133" s="16">
        <v>451.3</v>
      </c>
      <c r="BH133" s="16" t="s">
        <v>185</v>
      </c>
      <c r="BI133" s="16">
        <v>451.4</v>
      </c>
      <c r="BJ133" s="16" t="s">
        <v>185</v>
      </c>
      <c r="BK133" s="16">
        <v>451.1</v>
      </c>
      <c r="BL133" s="16" t="s">
        <v>185</v>
      </c>
      <c r="BM133" s="16">
        <v>450.5</v>
      </c>
      <c r="BN133" s="16" t="s">
        <v>185</v>
      </c>
      <c r="BO133" s="16">
        <v>449.6</v>
      </c>
      <c r="BP133" s="16" t="s">
        <v>185</v>
      </c>
      <c r="BQ133" s="16">
        <v>448.2</v>
      </c>
      <c r="BR133" s="16" t="s">
        <v>185</v>
      </c>
      <c r="BS133" s="16">
        <v>446.5</v>
      </c>
      <c r="BT133" s="16" t="s">
        <v>185</v>
      </c>
      <c r="BU133" s="16">
        <v>444.4</v>
      </c>
      <c r="BV133" s="16" t="s">
        <v>185</v>
      </c>
      <c r="BW133" s="16">
        <v>441.9</v>
      </c>
      <c r="BX133" s="16" t="s">
        <v>185</v>
      </c>
      <c r="BY133" s="16">
        <v>439.4</v>
      </c>
      <c r="BZ133" s="16" t="s">
        <v>185</v>
      </c>
      <c r="CA133" s="16">
        <v>437.2</v>
      </c>
      <c r="CB133" s="16" t="s">
        <v>185</v>
      </c>
      <c r="CC133" s="16">
        <v>435.2</v>
      </c>
      <c r="CD133" s="16" t="s">
        <v>185</v>
      </c>
      <c r="CE133" s="16">
        <v>433.5</v>
      </c>
      <c r="CF133" s="16" t="s">
        <v>185</v>
      </c>
      <c r="CG133" s="16">
        <v>432.2</v>
      </c>
      <c r="CH133" s="16" t="s">
        <v>185</v>
      </c>
      <c r="CI133" s="16">
        <v>431.2</v>
      </c>
      <c r="CJ133" s="16" t="s">
        <v>185</v>
      </c>
      <c r="CK133" s="16">
        <v>430.7</v>
      </c>
      <c r="CL133" s="16" t="s">
        <v>185</v>
      </c>
      <c r="CM133" s="16">
        <v>430.7</v>
      </c>
      <c r="CN133" s="16" t="s">
        <v>185</v>
      </c>
      <c r="CO133" s="16">
        <v>431</v>
      </c>
      <c r="CP133" s="16" t="s">
        <v>185</v>
      </c>
      <c r="CQ133" s="16">
        <v>431.9</v>
      </c>
      <c r="CR133" s="16" t="s">
        <v>185</v>
      </c>
      <c r="CS133" s="16">
        <v>433</v>
      </c>
      <c r="CT133" s="16" t="s">
        <v>185</v>
      </c>
      <c r="CU133" s="16">
        <v>434.4</v>
      </c>
      <c r="CV133" s="16" t="s">
        <v>185</v>
      </c>
      <c r="CW133" s="16">
        <v>435.8</v>
      </c>
      <c r="CX133" s="16" t="s">
        <v>185</v>
      </c>
    </row>
    <row r="134" spans="4:102">
      <c r="D134" s="15" t="s">
        <v>50</v>
      </c>
      <c r="E134" s="16">
        <v>480.6</v>
      </c>
      <c r="F134" s="16" t="s">
        <v>185</v>
      </c>
      <c r="G134" s="16">
        <v>470.4</v>
      </c>
      <c r="H134" s="16" t="s">
        <v>185</v>
      </c>
      <c r="I134" s="16">
        <v>464.3</v>
      </c>
      <c r="J134" s="16" t="s">
        <v>185</v>
      </c>
      <c r="K134" s="16">
        <v>469.6</v>
      </c>
      <c r="L134" s="16" t="s">
        <v>185</v>
      </c>
      <c r="M134" s="16">
        <v>454.9</v>
      </c>
      <c r="N134" s="16" t="s">
        <v>185</v>
      </c>
      <c r="O134" s="16">
        <v>450.2</v>
      </c>
      <c r="P134" s="16" t="s">
        <v>185</v>
      </c>
      <c r="Q134" s="16">
        <v>447.1</v>
      </c>
      <c r="R134" s="16" t="s">
        <v>185</v>
      </c>
      <c r="S134" s="16">
        <v>447.4</v>
      </c>
      <c r="T134" s="16" t="s">
        <v>185</v>
      </c>
      <c r="U134" s="16">
        <v>441.1</v>
      </c>
      <c r="V134" s="16" t="s">
        <v>185</v>
      </c>
      <c r="W134" s="16">
        <v>437.7</v>
      </c>
      <c r="X134" s="16" t="s">
        <v>185</v>
      </c>
      <c r="Y134" s="16">
        <v>445.2</v>
      </c>
      <c r="Z134" s="16" t="s">
        <v>185</v>
      </c>
      <c r="AA134" s="16">
        <v>448.9</v>
      </c>
      <c r="AB134" s="16" t="s">
        <v>185</v>
      </c>
      <c r="AC134" s="16">
        <v>438.9</v>
      </c>
      <c r="AD134" s="16" t="s">
        <v>185</v>
      </c>
      <c r="AE134" s="16">
        <v>444.9</v>
      </c>
      <c r="AF134" s="16" t="s">
        <v>185</v>
      </c>
      <c r="AG134" s="16">
        <v>436.5</v>
      </c>
      <c r="AH134" s="16" t="s">
        <v>185</v>
      </c>
      <c r="AI134" s="16">
        <v>445.1</v>
      </c>
      <c r="AJ134" s="16" t="s">
        <v>185</v>
      </c>
      <c r="AK134" s="16">
        <v>447.1</v>
      </c>
      <c r="AL134" s="16" t="s">
        <v>185</v>
      </c>
      <c r="AM134" s="16">
        <v>462.1</v>
      </c>
      <c r="AN134" s="16" t="s">
        <v>185</v>
      </c>
      <c r="AO134" s="16">
        <v>467.5</v>
      </c>
      <c r="AP134" s="16" t="s">
        <v>185</v>
      </c>
      <c r="AQ134" s="16">
        <v>482.6</v>
      </c>
      <c r="AR134" s="16" t="s">
        <v>185</v>
      </c>
      <c r="AS134" s="16">
        <v>480.3</v>
      </c>
      <c r="AT134" s="16" t="s">
        <v>185</v>
      </c>
      <c r="AU134" s="16">
        <v>477.9</v>
      </c>
      <c r="AV134" s="16" t="s">
        <v>185</v>
      </c>
      <c r="AW134" s="16">
        <v>472.1</v>
      </c>
      <c r="AX134" s="16" t="s">
        <v>185</v>
      </c>
      <c r="AY134" s="16">
        <v>468.6</v>
      </c>
      <c r="AZ134" s="16" t="s">
        <v>185</v>
      </c>
      <c r="BA134" s="16">
        <v>475.9</v>
      </c>
      <c r="BB134" s="16" t="s">
        <v>185</v>
      </c>
      <c r="BC134" s="16">
        <v>452.1</v>
      </c>
      <c r="BD134" s="16" t="s">
        <v>185</v>
      </c>
      <c r="BE134" s="16">
        <v>455.3</v>
      </c>
      <c r="BF134" s="16" t="s">
        <v>185</v>
      </c>
      <c r="BG134" s="16">
        <v>456.3</v>
      </c>
      <c r="BH134" s="16" t="s">
        <v>185</v>
      </c>
      <c r="BI134" s="16">
        <v>456.9</v>
      </c>
      <c r="BJ134" s="16" t="s">
        <v>185</v>
      </c>
      <c r="BK134" s="16">
        <v>457</v>
      </c>
      <c r="BL134" s="16" t="s">
        <v>185</v>
      </c>
      <c r="BM134" s="16">
        <v>456.7</v>
      </c>
      <c r="BN134" s="16" t="s">
        <v>185</v>
      </c>
      <c r="BO134" s="16">
        <v>456.1</v>
      </c>
      <c r="BP134" s="16" t="s">
        <v>185</v>
      </c>
      <c r="BQ134" s="16">
        <v>455.1</v>
      </c>
      <c r="BR134" s="16" t="s">
        <v>185</v>
      </c>
      <c r="BS134" s="16">
        <v>453.8</v>
      </c>
      <c r="BT134" s="16" t="s">
        <v>185</v>
      </c>
      <c r="BU134" s="16">
        <v>452.1</v>
      </c>
      <c r="BV134" s="16" t="s">
        <v>185</v>
      </c>
      <c r="BW134" s="16">
        <v>450</v>
      </c>
      <c r="BX134" s="16" t="s">
        <v>185</v>
      </c>
      <c r="BY134" s="16">
        <v>447.5</v>
      </c>
      <c r="BZ134" s="16" t="s">
        <v>185</v>
      </c>
      <c r="CA134" s="16">
        <v>445</v>
      </c>
      <c r="CB134" s="16" t="s">
        <v>185</v>
      </c>
      <c r="CC134" s="16">
        <v>442.7</v>
      </c>
      <c r="CD134" s="16" t="s">
        <v>185</v>
      </c>
      <c r="CE134" s="16">
        <v>440.8</v>
      </c>
      <c r="CF134" s="16" t="s">
        <v>185</v>
      </c>
      <c r="CG134" s="16">
        <v>439.1</v>
      </c>
      <c r="CH134" s="16" t="s">
        <v>185</v>
      </c>
      <c r="CI134" s="16">
        <v>437.8</v>
      </c>
      <c r="CJ134" s="16" t="s">
        <v>185</v>
      </c>
      <c r="CK134" s="16">
        <v>436.8</v>
      </c>
      <c r="CL134" s="16" t="s">
        <v>185</v>
      </c>
      <c r="CM134" s="16">
        <v>436.3</v>
      </c>
      <c r="CN134" s="16" t="s">
        <v>185</v>
      </c>
      <c r="CO134" s="16">
        <v>436.2</v>
      </c>
      <c r="CP134" s="16" t="s">
        <v>185</v>
      </c>
      <c r="CQ134" s="16">
        <v>436.6</v>
      </c>
      <c r="CR134" s="16" t="s">
        <v>185</v>
      </c>
      <c r="CS134" s="16">
        <v>437.4</v>
      </c>
      <c r="CT134" s="16" t="s">
        <v>185</v>
      </c>
      <c r="CU134" s="16">
        <v>438.6</v>
      </c>
      <c r="CV134" s="16" t="s">
        <v>185</v>
      </c>
      <c r="CW134" s="16">
        <v>440</v>
      </c>
      <c r="CX134" s="16" t="s">
        <v>185</v>
      </c>
    </row>
    <row r="135" spans="4:102">
      <c r="D135" s="15" t="s">
        <v>51</v>
      </c>
      <c r="E135" s="16">
        <v>479.7</v>
      </c>
      <c r="F135" s="16" t="s">
        <v>185</v>
      </c>
      <c r="G135" s="16">
        <v>489.1</v>
      </c>
      <c r="H135" s="16" t="s">
        <v>185</v>
      </c>
      <c r="I135" s="16">
        <v>478.1</v>
      </c>
      <c r="J135" s="16" t="s">
        <v>185</v>
      </c>
      <c r="K135" s="16">
        <v>472.3</v>
      </c>
      <c r="L135" s="16" t="s">
        <v>185</v>
      </c>
      <c r="M135" s="16">
        <v>477.2</v>
      </c>
      <c r="N135" s="16" t="s">
        <v>185</v>
      </c>
      <c r="O135" s="16">
        <v>462.2</v>
      </c>
      <c r="P135" s="16" t="s">
        <v>185</v>
      </c>
      <c r="Q135" s="16">
        <v>457.2</v>
      </c>
      <c r="R135" s="16" t="s">
        <v>185</v>
      </c>
      <c r="S135" s="16">
        <v>453.6</v>
      </c>
      <c r="T135" s="16" t="s">
        <v>185</v>
      </c>
      <c r="U135" s="16">
        <v>453.7</v>
      </c>
      <c r="V135" s="16" t="s">
        <v>185</v>
      </c>
      <c r="W135" s="16">
        <v>446.9</v>
      </c>
      <c r="X135" s="16" t="s">
        <v>185</v>
      </c>
      <c r="Y135" s="16">
        <v>443.2</v>
      </c>
      <c r="Z135" s="16" t="s">
        <v>185</v>
      </c>
      <c r="AA135" s="16">
        <v>450.4</v>
      </c>
      <c r="AB135" s="16" t="s">
        <v>185</v>
      </c>
      <c r="AC135" s="16">
        <v>454</v>
      </c>
      <c r="AD135" s="16" t="s">
        <v>185</v>
      </c>
      <c r="AE135" s="16">
        <v>444</v>
      </c>
      <c r="AF135" s="16" t="s">
        <v>185</v>
      </c>
      <c r="AG135" s="16">
        <v>450</v>
      </c>
      <c r="AH135" s="16" t="s">
        <v>185</v>
      </c>
      <c r="AI135" s="16">
        <v>441.7</v>
      </c>
      <c r="AJ135" s="16" t="s">
        <v>185</v>
      </c>
      <c r="AK135" s="16">
        <v>450.2</v>
      </c>
      <c r="AL135" s="16" t="s">
        <v>185</v>
      </c>
      <c r="AM135" s="16">
        <v>452.3</v>
      </c>
      <c r="AN135" s="16" t="s">
        <v>185</v>
      </c>
      <c r="AO135" s="16">
        <v>467.2</v>
      </c>
      <c r="AP135" s="16" t="s">
        <v>185</v>
      </c>
      <c r="AQ135" s="16">
        <v>472.7</v>
      </c>
      <c r="AR135" s="16" t="s">
        <v>185</v>
      </c>
      <c r="AS135" s="16">
        <v>487.8</v>
      </c>
      <c r="AT135" s="16" t="s">
        <v>185</v>
      </c>
      <c r="AU135" s="16">
        <v>485.5</v>
      </c>
      <c r="AV135" s="16" t="s">
        <v>185</v>
      </c>
      <c r="AW135" s="16">
        <v>483.1</v>
      </c>
      <c r="AX135" s="16" t="s">
        <v>185</v>
      </c>
      <c r="AY135" s="16">
        <v>477.2</v>
      </c>
      <c r="AZ135" s="16" t="s">
        <v>185</v>
      </c>
      <c r="BA135" s="16">
        <v>473.7</v>
      </c>
      <c r="BB135" s="16" t="s">
        <v>185</v>
      </c>
      <c r="BC135" s="16">
        <v>481</v>
      </c>
      <c r="BD135" s="16" t="s">
        <v>185</v>
      </c>
      <c r="BE135" s="16">
        <v>457.2</v>
      </c>
      <c r="BF135" s="16" t="s">
        <v>185</v>
      </c>
      <c r="BG135" s="16">
        <v>460.4</v>
      </c>
      <c r="BH135" s="16" t="s">
        <v>185</v>
      </c>
      <c r="BI135" s="16">
        <v>461.5</v>
      </c>
      <c r="BJ135" s="16" t="s">
        <v>185</v>
      </c>
      <c r="BK135" s="16">
        <v>462</v>
      </c>
      <c r="BL135" s="16" t="s">
        <v>185</v>
      </c>
      <c r="BM135" s="16">
        <v>462.2</v>
      </c>
      <c r="BN135" s="16" t="s">
        <v>185</v>
      </c>
      <c r="BO135" s="16">
        <v>461.9</v>
      </c>
      <c r="BP135" s="16" t="s">
        <v>185</v>
      </c>
      <c r="BQ135" s="16">
        <v>461.3</v>
      </c>
      <c r="BR135" s="16" t="s">
        <v>185</v>
      </c>
      <c r="BS135" s="16">
        <v>460.3</v>
      </c>
      <c r="BT135" s="16" t="s">
        <v>185</v>
      </c>
      <c r="BU135" s="16">
        <v>459</v>
      </c>
      <c r="BV135" s="16" t="s">
        <v>185</v>
      </c>
      <c r="BW135" s="16">
        <v>457.2</v>
      </c>
      <c r="BX135" s="16" t="s">
        <v>185</v>
      </c>
      <c r="BY135" s="16">
        <v>455.1</v>
      </c>
      <c r="BZ135" s="16" t="s">
        <v>185</v>
      </c>
      <c r="CA135" s="16">
        <v>452.7</v>
      </c>
      <c r="CB135" s="16" t="s">
        <v>185</v>
      </c>
      <c r="CC135" s="16">
        <v>450.2</v>
      </c>
      <c r="CD135" s="16" t="s">
        <v>185</v>
      </c>
      <c r="CE135" s="16">
        <v>447.9</v>
      </c>
      <c r="CF135" s="16" t="s">
        <v>185</v>
      </c>
      <c r="CG135" s="16">
        <v>445.9</v>
      </c>
      <c r="CH135" s="16" t="s">
        <v>185</v>
      </c>
      <c r="CI135" s="16">
        <v>444.3</v>
      </c>
      <c r="CJ135" s="16" t="s">
        <v>185</v>
      </c>
      <c r="CK135" s="16">
        <v>442.9</v>
      </c>
      <c r="CL135" s="16" t="s">
        <v>185</v>
      </c>
      <c r="CM135" s="16">
        <v>442</v>
      </c>
      <c r="CN135" s="16" t="s">
        <v>185</v>
      </c>
      <c r="CO135" s="16">
        <v>441.5</v>
      </c>
      <c r="CP135" s="16" t="s">
        <v>185</v>
      </c>
      <c r="CQ135" s="16">
        <v>441.4</v>
      </c>
      <c r="CR135" s="16" t="s">
        <v>185</v>
      </c>
      <c r="CS135" s="16">
        <v>441.8</v>
      </c>
      <c r="CT135" s="16" t="s">
        <v>185</v>
      </c>
      <c r="CU135" s="16">
        <v>442.6</v>
      </c>
      <c r="CV135" s="16" t="s">
        <v>185</v>
      </c>
      <c r="CW135" s="16">
        <v>443.8</v>
      </c>
      <c r="CX135" s="16" t="s">
        <v>185</v>
      </c>
    </row>
    <row r="136" spans="4:102">
      <c r="D136" s="15" t="s">
        <v>52</v>
      </c>
      <c r="E136" s="16">
        <v>472.1</v>
      </c>
      <c r="F136" s="16" t="s">
        <v>185</v>
      </c>
      <c r="G136" s="16">
        <v>487.6</v>
      </c>
      <c r="H136" s="16" t="s">
        <v>185</v>
      </c>
      <c r="I136" s="16">
        <v>496.1</v>
      </c>
      <c r="J136" s="16" t="s">
        <v>185</v>
      </c>
      <c r="K136" s="16">
        <v>485.4</v>
      </c>
      <c r="L136" s="16" t="s">
        <v>185</v>
      </c>
      <c r="M136" s="16">
        <v>479.3</v>
      </c>
      <c r="N136" s="16" t="s">
        <v>185</v>
      </c>
      <c r="O136" s="16">
        <v>483.9</v>
      </c>
      <c r="P136" s="16" t="s">
        <v>185</v>
      </c>
      <c r="Q136" s="16">
        <v>468.6</v>
      </c>
      <c r="R136" s="16" t="s">
        <v>185</v>
      </c>
      <c r="S136" s="16">
        <v>463.2</v>
      </c>
      <c r="T136" s="16" t="s">
        <v>185</v>
      </c>
      <c r="U136" s="16">
        <v>459.3</v>
      </c>
      <c r="V136" s="16" t="s">
        <v>185</v>
      </c>
      <c r="W136" s="16">
        <v>459</v>
      </c>
      <c r="X136" s="16" t="s">
        <v>185</v>
      </c>
      <c r="Y136" s="16">
        <v>452</v>
      </c>
      <c r="Z136" s="16" t="s">
        <v>185</v>
      </c>
      <c r="AA136" s="16">
        <v>447.9</v>
      </c>
      <c r="AB136" s="16" t="s">
        <v>185</v>
      </c>
      <c r="AC136" s="16">
        <v>455</v>
      </c>
      <c r="AD136" s="16" t="s">
        <v>185</v>
      </c>
      <c r="AE136" s="16">
        <v>458.7</v>
      </c>
      <c r="AF136" s="16" t="s">
        <v>185</v>
      </c>
      <c r="AG136" s="16">
        <v>448.7</v>
      </c>
      <c r="AH136" s="16" t="s">
        <v>185</v>
      </c>
      <c r="AI136" s="16">
        <v>454.7</v>
      </c>
      <c r="AJ136" s="16" t="s">
        <v>185</v>
      </c>
      <c r="AK136" s="16">
        <v>446.4</v>
      </c>
      <c r="AL136" s="16" t="s">
        <v>185</v>
      </c>
      <c r="AM136" s="16">
        <v>454.9</v>
      </c>
      <c r="AN136" s="16" t="s">
        <v>185</v>
      </c>
      <c r="AO136" s="16">
        <v>457</v>
      </c>
      <c r="AP136" s="16" t="s">
        <v>185</v>
      </c>
      <c r="AQ136" s="16">
        <v>471.9</v>
      </c>
      <c r="AR136" s="16" t="s">
        <v>185</v>
      </c>
      <c r="AS136" s="16">
        <v>477.4</v>
      </c>
      <c r="AT136" s="16" t="s">
        <v>185</v>
      </c>
      <c r="AU136" s="16">
        <v>492.5</v>
      </c>
      <c r="AV136" s="16" t="s">
        <v>185</v>
      </c>
      <c r="AW136" s="16">
        <v>490.2</v>
      </c>
      <c r="AX136" s="16" t="s">
        <v>185</v>
      </c>
      <c r="AY136" s="16">
        <v>487.8</v>
      </c>
      <c r="AZ136" s="16" t="s">
        <v>185</v>
      </c>
      <c r="BA136" s="16">
        <v>481.9</v>
      </c>
      <c r="BB136" s="16" t="s">
        <v>185</v>
      </c>
      <c r="BC136" s="16">
        <v>478.4</v>
      </c>
      <c r="BD136" s="16" t="s">
        <v>185</v>
      </c>
      <c r="BE136" s="16">
        <v>485.7</v>
      </c>
      <c r="BF136" s="16" t="s">
        <v>185</v>
      </c>
      <c r="BG136" s="16">
        <v>461.9</v>
      </c>
      <c r="BH136" s="16" t="s">
        <v>185</v>
      </c>
      <c r="BI136" s="16">
        <v>465.1</v>
      </c>
      <c r="BJ136" s="16" t="s">
        <v>185</v>
      </c>
      <c r="BK136" s="16">
        <v>466.2</v>
      </c>
      <c r="BL136" s="16" t="s">
        <v>185</v>
      </c>
      <c r="BM136" s="16">
        <v>466.7</v>
      </c>
      <c r="BN136" s="16" t="s">
        <v>185</v>
      </c>
      <c r="BO136" s="16">
        <v>466.9</v>
      </c>
      <c r="BP136" s="16" t="s">
        <v>185</v>
      </c>
      <c r="BQ136" s="16">
        <v>466.6</v>
      </c>
      <c r="BR136" s="16" t="s">
        <v>185</v>
      </c>
      <c r="BS136" s="16">
        <v>466</v>
      </c>
      <c r="BT136" s="16" t="s">
        <v>185</v>
      </c>
      <c r="BU136" s="16">
        <v>465</v>
      </c>
      <c r="BV136" s="16" t="s">
        <v>185</v>
      </c>
      <c r="BW136" s="16">
        <v>463.7</v>
      </c>
      <c r="BX136" s="16" t="s">
        <v>185</v>
      </c>
      <c r="BY136" s="16">
        <v>462</v>
      </c>
      <c r="BZ136" s="16" t="s">
        <v>185</v>
      </c>
      <c r="CA136" s="16">
        <v>459.9</v>
      </c>
      <c r="CB136" s="16" t="s">
        <v>185</v>
      </c>
      <c r="CC136" s="16">
        <v>457.4</v>
      </c>
      <c r="CD136" s="16" t="s">
        <v>185</v>
      </c>
      <c r="CE136" s="16">
        <v>454.9</v>
      </c>
      <c r="CF136" s="16" t="s">
        <v>185</v>
      </c>
      <c r="CG136" s="16">
        <v>452.6</v>
      </c>
      <c r="CH136" s="16" t="s">
        <v>185</v>
      </c>
      <c r="CI136" s="16">
        <v>450.7</v>
      </c>
      <c r="CJ136" s="16" t="s">
        <v>185</v>
      </c>
      <c r="CK136" s="16">
        <v>449</v>
      </c>
      <c r="CL136" s="16" t="s">
        <v>185</v>
      </c>
      <c r="CM136" s="16">
        <v>447.7</v>
      </c>
      <c r="CN136" s="16" t="s">
        <v>185</v>
      </c>
      <c r="CO136" s="16">
        <v>446.7</v>
      </c>
      <c r="CP136" s="16" t="s">
        <v>185</v>
      </c>
      <c r="CQ136" s="16">
        <v>446.2</v>
      </c>
      <c r="CR136" s="16" t="s">
        <v>185</v>
      </c>
      <c r="CS136" s="16">
        <v>446.1</v>
      </c>
      <c r="CT136" s="16" t="s">
        <v>185</v>
      </c>
      <c r="CU136" s="16">
        <v>446.5</v>
      </c>
      <c r="CV136" s="16" t="s">
        <v>185</v>
      </c>
      <c r="CW136" s="16">
        <v>447.3</v>
      </c>
      <c r="CX136" s="16" t="s">
        <v>185</v>
      </c>
    </row>
    <row r="137" spans="4:102">
      <c r="D137" s="15" t="s">
        <v>53</v>
      </c>
      <c r="E137" s="16">
        <v>478.1</v>
      </c>
      <c r="F137" s="16" t="s">
        <v>185</v>
      </c>
      <c r="G137" s="16">
        <v>479</v>
      </c>
      <c r="H137" s="16" t="s">
        <v>185</v>
      </c>
      <c r="I137" s="16">
        <v>493.5</v>
      </c>
      <c r="J137" s="16" t="s">
        <v>185</v>
      </c>
      <c r="K137" s="16">
        <v>502.2</v>
      </c>
      <c r="L137" s="16" t="s">
        <v>185</v>
      </c>
      <c r="M137" s="16">
        <v>491.2</v>
      </c>
      <c r="N137" s="16" t="s">
        <v>185</v>
      </c>
      <c r="O137" s="16">
        <v>484.9</v>
      </c>
      <c r="P137" s="16" t="s">
        <v>185</v>
      </c>
      <c r="Q137" s="16">
        <v>489.2</v>
      </c>
      <c r="R137" s="16" t="s">
        <v>185</v>
      </c>
      <c r="S137" s="16">
        <v>473.6</v>
      </c>
      <c r="T137" s="16" t="s">
        <v>185</v>
      </c>
      <c r="U137" s="16">
        <v>467.9</v>
      </c>
      <c r="V137" s="16" t="s">
        <v>185</v>
      </c>
      <c r="W137" s="16">
        <v>463.8</v>
      </c>
      <c r="X137" s="16" t="s">
        <v>185</v>
      </c>
      <c r="Y137" s="16">
        <v>463.2</v>
      </c>
      <c r="Z137" s="16" t="s">
        <v>185</v>
      </c>
      <c r="AA137" s="16">
        <v>455.9</v>
      </c>
      <c r="AB137" s="16" t="s">
        <v>185</v>
      </c>
      <c r="AC137" s="16">
        <v>451.8</v>
      </c>
      <c r="AD137" s="16" t="s">
        <v>185</v>
      </c>
      <c r="AE137" s="16">
        <v>459</v>
      </c>
      <c r="AF137" s="16" t="s">
        <v>185</v>
      </c>
      <c r="AG137" s="16">
        <v>462.6</v>
      </c>
      <c r="AH137" s="16" t="s">
        <v>185</v>
      </c>
      <c r="AI137" s="16">
        <v>452.7</v>
      </c>
      <c r="AJ137" s="16" t="s">
        <v>185</v>
      </c>
      <c r="AK137" s="16">
        <v>458.7</v>
      </c>
      <c r="AL137" s="16" t="s">
        <v>185</v>
      </c>
      <c r="AM137" s="16">
        <v>450.3</v>
      </c>
      <c r="AN137" s="16" t="s">
        <v>185</v>
      </c>
      <c r="AO137" s="16">
        <v>458.8</v>
      </c>
      <c r="AP137" s="16" t="s">
        <v>185</v>
      </c>
      <c r="AQ137" s="16">
        <v>460.9</v>
      </c>
      <c r="AR137" s="16" t="s">
        <v>185</v>
      </c>
      <c r="AS137" s="16">
        <v>475.8</v>
      </c>
      <c r="AT137" s="16" t="s">
        <v>185</v>
      </c>
      <c r="AU137" s="16">
        <v>481.3</v>
      </c>
      <c r="AV137" s="16" t="s">
        <v>185</v>
      </c>
      <c r="AW137" s="16">
        <v>496.4</v>
      </c>
      <c r="AX137" s="16" t="s">
        <v>185</v>
      </c>
      <c r="AY137" s="16">
        <v>494.1</v>
      </c>
      <c r="AZ137" s="16" t="s">
        <v>185</v>
      </c>
      <c r="BA137" s="16">
        <v>491.7</v>
      </c>
      <c r="BB137" s="16" t="s">
        <v>185</v>
      </c>
      <c r="BC137" s="16">
        <v>485.9</v>
      </c>
      <c r="BD137" s="16" t="s">
        <v>185</v>
      </c>
      <c r="BE137" s="16">
        <v>482.4</v>
      </c>
      <c r="BF137" s="16" t="s">
        <v>185</v>
      </c>
      <c r="BG137" s="16">
        <v>489.7</v>
      </c>
      <c r="BH137" s="16" t="s">
        <v>185</v>
      </c>
      <c r="BI137" s="16">
        <v>465.9</v>
      </c>
      <c r="BJ137" s="16" t="s">
        <v>185</v>
      </c>
      <c r="BK137" s="16">
        <v>469.1</v>
      </c>
      <c r="BL137" s="16" t="s">
        <v>185</v>
      </c>
      <c r="BM137" s="16">
        <v>470.1</v>
      </c>
      <c r="BN137" s="16" t="s">
        <v>185</v>
      </c>
      <c r="BO137" s="16">
        <v>470.7</v>
      </c>
      <c r="BP137" s="16" t="s">
        <v>185</v>
      </c>
      <c r="BQ137" s="16">
        <v>470.8</v>
      </c>
      <c r="BR137" s="16" t="s">
        <v>185</v>
      </c>
      <c r="BS137" s="16">
        <v>470.5</v>
      </c>
      <c r="BT137" s="16" t="s">
        <v>185</v>
      </c>
      <c r="BU137" s="16">
        <v>469.9</v>
      </c>
      <c r="BV137" s="16" t="s">
        <v>185</v>
      </c>
      <c r="BW137" s="16">
        <v>469</v>
      </c>
      <c r="BX137" s="16" t="s">
        <v>185</v>
      </c>
      <c r="BY137" s="16">
        <v>467.6</v>
      </c>
      <c r="BZ137" s="16" t="s">
        <v>185</v>
      </c>
      <c r="CA137" s="16">
        <v>465.9</v>
      </c>
      <c r="CB137" s="16" t="s">
        <v>185</v>
      </c>
      <c r="CC137" s="16">
        <v>463.8</v>
      </c>
      <c r="CD137" s="16" t="s">
        <v>185</v>
      </c>
      <c r="CE137" s="16">
        <v>461.4</v>
      </c>
      <c r="CF137" s="16" t="s">
        <v>185</v>
      </c>
      <c r="CG137" s="16">
        <v>458.9</v>
      </c>
      <c r="CH137" s="16" t="s">
        <v>185</v>
      </c>
      <c r="CI137" s="16">
        <v>456.6</v>
      </c>
      <c r="CJ137" s="16" t="s">
        <v>185</v>
      </c>
      <c r="CK137" s="16">
        <v>454.6</v>
      </c>
      <c r="CL137" s="16" t="s">
        <v>185</v>
      </c>
      <c r="CM137" s="16">
        <v>453</v>
      </c>
      <c r="CN137" s="16" t="s">
        <v>185</v>
      </c>
      <c r="CO137" s="16">
        <v>451.6</v>
      </c>
      <c r="CP137" s="16" t="s">
        <v>185</v>
      </c>
      <c r="CQ137" s="16">
        <v>450.7</v>
      </c>
      <c r="CR137" s="16" t="s">
        <v>185</v>
      </c>
      <c r="CS137" s="16">
        <v>450.2</v>
      </c>
      <c r="CT137" s="16" t="s">
        <v>185</v>
      </c>
      <c r="CU137" s="16">
        <v>450.1</v>
      </c>
      <c r="CV137" s="16" t="s">
        <v>185</v>
      </c>
      <c r="CW137" s="16">
        <v>450.5</v>
      </c>
      <c r="CX137" s="16" t="s">
        <v>185</v>
      </c>
    </row>
    <row r="138" spans="4:102">
      <c r="D138" s="15" t="s">
        <v>54</v>
      </c>
      <c r="E138" s="16">
        <v>493</v>
      </c>
      <c r="F138" s="16" t="s">
        <v>185</v>
      </c>
      <c r="G138" s="16">
        <v>484.7</v>
      </c>
      <c r="H138" s="16" t="s">
        <v>185</v>
      </c>
      <c r="I138" s="16">
        <v>484.6</v>
      </c>
      <c r="J138" s="16" t="s">
        <v>185</v>
      </c>
      <c r="K138" s="16">
        <v>499.3</v>
      </c>
      <c r="L138" s="16" t="s">
        <v>185</v>
      </c>
      <c r="M138" s="16">
        <v>507.7</v>
      </c>
      <c r="N138" s="16" t="s">
        <v>185</v>
      </c>
      <c r="O138" s="16">
        <v>496.5</v>
      </c>
      <c r="P138" s="16" t="s">
        <v>185</v>
      </c>
      <c r="Q138" s="16">
        <v>489.9</v>
      </c>
      <c r="R138" s="16" t="s">
        <v>185</v>
      </c>
      <c r="S138" s="16">
        <v>493.9</v>
      </c>
      <c r="T138" s="16" t="s">
        <v>185</v>
      </c>
      <c r="U138" s="16">
        <v>478.1</v>
      </c>
      <c r="V138" s="16" t="s">
        <v>185</v>
      </c>
      <c r="W138" s="16">
        <v>472.1</v>
      </c>
      <c r="X138" s="16" t="s">
        <v>185</v>
      </c>
      <c r="Y138" s="16">
        <v>467.7</v>
      </c>
      <c r="Z138" s="16" t="s">
        <v>185</v>
      </c>
      <c r="AA138" s="16">
        <v>466.9</v>
      </c>
      <c r="AB138" s="16" t="s">
        <v>185</v>
      </c>
      <c r="AC138" s="16">
        <v>459.6</v>
      </c>
      <c r="AD138" s="16" t="s">
        <v>185</v>
      </c>
      <c r="AE138" s="16">
        <v>455.5</v>
      </c>
      <c r="AF138" s="16" t="s">
        <v>185</v>
      </c>
      <c r="AG138" s="16">
        <v>462.7</v>
      </c>
      <c r="AH138" s="16" t="s">
        <v>185</v>
      </c>
      <c r="AI138" s="16">
        <v>466.3</v>
      </c>
      <c r="AJ138" s="16" t="s">
        <v>185</v>
      </c>
      <c r="AK138" s="16">
        <v>456.3</v>
      </c>
      <c r="AL138" s="16" t="s">
        <v>185</v>
      </c>
      <c r="AM138" s="16">
        <v>462.4</v>
      </c>
      <c r="AN138" s="16" t="s">
        <v>185</v>
      </c>
      <c r="AO138" s="16">
        <v>454</v>
      </c>
      <c r="AP138" s="16" t="s">
        <v>185</v>
      </c>
      <c r="AQ138" s="16">
        <v>462.5</v>
      </c>
      <c r="AR138" s="16" t="s">
        <v>185</v>
      </c>
      <c r="AS138" s="16">
        <v>464.6</v>
      </c>
      <c r="AT138" s="16" t="s">
        <v>185</v>
      </c>
      <c r="AU138" s="16">
        <v>479.5</v>
      </c>
      <c r="AV138" s="16" t="s">
        <v>185</v>
      </c>
      <c r="AW138" s="16">
        <v>485</v>
      </c>
      <c r="AX138" s="16" t="s">
        <v>185</v>
      </c>
      <c r="AY138" s="16">
        <v>500.1</v>
      </c>
      <c r="AZ138" s="16" t="s">
        <v>185</v>
      </c>
      <c r="BA138" s="16">
        <v>497.8</v>
      </c>
      <c r="BB138" s="16" t="s">
        <v>185</v>
      </c>
      <c r="BC138" s="16">
        <v>495.4</v>
      </c>
      <c r="BD138" s="16" t="s">
        <v>185</v>
      </c>
      <c r="BE138" s="16">
        <v>489.6</v>
      </c>
      <c r="BF138" s="16" t="s">
        <v>185</v>
      </c>
      <c r="BG138" s="16">
        <v>486.1</v>
      </c>
      <c r="BH138" s="16" t="s">
        <v>185</v>
      </c>
      <c r="BI138" s="16">
        <v>493.4</v>
      </c>
      <c r="BJ138" s="16" t="s">
        <v>185</v>
      </c>
      <c r="BK138" s="16">
        <v>469.6</v>
      </c>
      <c r="BL138" s="16" t="s">
        <v>185</v>
      </c>
      <c r="BM138" s="16">
        <v>472.8</v>
      </c>
      <c r="BN138" s="16" t="s">
        <v>185</v>
      </c>
      <c r="BO138" s="16">
        <v>473.8</v>
      </c>
      <c r="BP138" s="16" t="s">
        <v>185</v>
      </c>
      <c r="BQ138" s="16">
        <v>474.4</v>
      </c>
      <c r="BR138" s="16" t="s">
        <v>185</v>
      </c>
      <c r="BS138" s="16">
        <v>474.6</v>
      </c>
      <c r="BT138" s="16" t="s">
        <v>185</v>
      </c>
      <c r="BU138" s="16">
        <v>474.3</v>
      </c>
      <c r="BV138" s="16" t="s">
        <v>185</v>
      </c>
      <c r="BW138" s="16">
        <v>473.6</v>
      </c>
      <c r="BX138" s="16" t="s">
        <v>185</v>
      </c>
      <c r="BY138" s="16">
        <v>472.7</v>
      </c>
      <c r="BZ138" s="16" t="s">
        <v>185</v>
      </c>
      <c r="CA138" s="16">
        <v>471.4</v>
      </c>
      <c r="CB138" s="16" t="s">
        <v>185</v>
      </c>
      <c r="CC138" s="16">
        <v>469.6</v>
      </c>
      <c r="CD138" s="16" t="s">
        <v>185</v>
      </c>
      <c r="CE138" s="16">
        <v>467.5</v>
      </c>
      <c r="CF138" s="16" t="s">
        <v>185</v>
      </c>
      <c r="CG138" s="16">
        <v>465.1</v>
      </c>
      <c r="CH138" s="16" t="s">
        <v>185</v>
      </c>
      <c r="CI138" s="16">
        <v>462.6</v>
      </c>
      <c r="CJ138" s="16" t="s">
        <v>185</v>
      </c>
      <c r="CK138" s="16">
        <v>460.3</v>
      </c>
      <c r="CL138" s="16" t="s">
        <v>185</v>
      </c>
      <c r="CM138" s="16">
        <v>458.3</v>
      </c>
      <c r="CN138" s="16" t="s">
        <v>185</v>
      </c>
      <c r="CO138" s="16">
        <v>456.7</v>
      </c>
      <c r="CP138" s="16" t="s">
        <v>185</v>
      </c>
      <c r="CQ138" s="16">
        <v>455.3</v>
      </c>
      <c r="CR138" s="16" t="s">
        <v>185</v>
      </c>
      <c r="CS138" s="16">
        <v>454.4</v>
      </c>
      <c r="CT138" s="16" t="s">
        <v>185</v>
      </c>
      <c r="CU138" s="16">
        <v>453.9</v>
      </c>
      <c r="CV138" s="16" t="s">
        <v>185</v>
      </c>
      <c r="CW138" s="16">
        <v>453.8</v>
      </c>
      <c r="CX138" s="16" t="s">
        <v>185</v>
      </c>
    </row>
    <row r="139" spans="4:102">
      <c r="D139" s="15" t="s">
        <v>55</v>
      </c>
      <c r="E139" s="16">
        <v>501.7</v>
      </c>
      <c r="F139" s="16" t="s">
        <v>185</v>
      </c>
      <c r="G139" s="16">
        <v>499.1</v>
      </c>
      <c r="H139" s="16" t="s">
        <v>185</v>
      </c>
      <c r="I139" s="16">
        <v>489.8</v>
      </c>
      <c r="J139" s="16" t="s">
        <v>185</v>
      </c>
      <c r="K139" s="16">
        <v>489.8</v>
      </c>
      <c r="L139" s="16" t="s">
        <v>185</v>
      </c>
      <c r="M139" s="16">
        <v>504.2</v>
      </c>
      <c r="N139" s="16" t="s">
        <v>185</v>
      </c>
      <c r="O139" s="16">
        <v>512.4</v>
      </c>
      <c r="P139" s="16" t="s">
        <v>185</v>
      </c>
      <c r="Q139" s="16">
        <v>500.9</v>
      </c>
      <c r="R139" s="16" t="s">
        <v>185</v>
      </c>
      <c r="S139" s="16">
        <v>494.1</v>
      </c>
      <c r="T139" s="16" t="s">
        <v>185</v>
      </c>
      <c r="U139" s="16">
        <v>497.9</v>
      </c>
      <c r="V139" s="16" t="s">
        <v>185</v>
      </c>
      <c r="W139" s="16">
        <v>481.8</v>
      </c>
      <c r="X139" s="16" t="s">
        <v>185</v>
      </c>
      <c r="Y139" s="16">
        <v>475.7</v>
      </c>
      <c r="Z139" s="16" t="s">
        <v>185</v>
      </c>
      <c r="AA139" s="16">
        <v>471</v>
      </c>
      <c r="AB139" s="16" t="s">
        <v>185</v>
      </c>
      <c r="AC139" s="16">
        <v>470.2</v>
      </c>
      <c r="AD139" s="16" t="s">
        <v>185</v>
      </c>
      <c r="AE139" s="16">
        <v>462.9</v>
      </c>
      <c r="AF139" s="16" t="s">
        <v>185</v>
      </c>
      <c r="AG139" s="16">
        <v>458.8</v>
      </c>
      <c r="AH139" s="16" t="s">
        <v>185</v>
      </c>
      <c r="AI139" s="16">
        <v>466</v>
      </c>
      <c r="AJ139" s="16" t="s">
        <v>185</v>
      </c>
      <c r="AK139" s="16">
        <v>469.6</v>
      </c>
      <c r="AL139" s="16" t="s">
        <v>185</v>
      </c>
      <c r="AM139" s="16">
        <v>459.7</v>
      </c>
      <c r="AN139" s="16" t="s">
        <v>185</v>
      </c>
      <c r="AO139" s="16">
        <v>465.7</v>
      </c>
      <c r="AP139" s="16" t="s">
        <v>185</v>
      </c>
      <c r="AQ139" s="16">
        <v>457.3</v>
      </c>
      <c r="AR139" s="16" t="s">
        <v>185</v>
      </c>
      <c r="AS139" s="16">
        <v>465.9</v>
      </c>
      <c r="AT139" s="16" t="s">
        <v>185</v>
      </c>
      <c r="AU139" s="16">
        <v>467.9</v>
      </c>
      <c r="AV139" s="16" t="s">
        <v>185</v>
      </c>
      <c r="AW139" s="16">
        <v>482.9</v>
      </c>
      <c r="AX139" s="16" t="s">
        <v>185</v>
      </c>
      <c r="AY139" s="16">
        <v>488.3</v>
      </c>
      <c r="AZ139" s="16" t="s">
        <v>185</v>
      </c>
      <c r="BA139" s="16">
        <v>503.4</v>
      </c>
      <c r="BB139" s="16" t="s">
        <v>185</v>
      </c>
      <c r="BC139" s="16">
        <v>501.1</v>
      </c>
      <c r="BD139" s="16" t="s">
        <v>185</v>
      </c>
      <c r="BE139" s="16">
        <v>498.7</v>
      </c>
      <c r="BF139" s="16" t="s">
        <v>185</v>
      </c>
      <c r="BG139" s="16">
        <v>492.9</v>
      </c>
      <c r="BH139" s="16" t="s">
        <v>185</v>
      </c>
      <c r="BI139" s="16">
        <v>489.4</v>
      </c>
      <c r="BJ139" s="16" t="s">
        <v>185</v>
      </c>
      <c r="BK139" s="16">
        <v>496.7</v>
      </c>
      <c r="BL139" s="16" t="s">
        <v>185</v>
      </c>
      <c r="BM139" s="16">
        <v>472.9</v>
      </c>
      <c r="BN139" s="16" t="s">
        <v>185</v>
      </c>
      <c r="BO139" s="16">
        <v>476.1</v>
      </c>
      <c r="BP139" s="16" t="s">
        <v>185</v>
      </c>
      <c r="BQ139" s="16">
        <v>477.2</v>
      </c>
      <c r="BR139" s="16" t="s">
        <v>185</v>
      </c>
      <c r="BS139" s="16">
        <v>477.7</v>
      </c>
      <c r="BT139" s="16" t="s">
        <v>185</v>
      </c>
      <c r="BU139" s="16">
        <v>477.9</v>
      </c>
      <c r="BV139" s="16" t="s">
        <v>185</v>
      </c>
      <c r="BW139" s="16">
        <v>477.6</v>
      </c>
      <c r="BX139" s="16" t="s">
        <v>185</v>
      </c>
      <c r="BY139" s="16">
        <v>477</v>
      </c>
      <c r="BZ139" s="16" t="s">
        <v>185</v>
      </c>
      <c r="CA139" s="16">
        <v>476</v>
      </c>
      <c r="CB139" s="16" t="s">
        <v>185</v>
      </c>
      <c r="CC139" s="16">
        <v>474.7</v>
      </c>
      <c r="CD139" s="16" t="s">
        <v>185</v>
      </c>
      <c r="CE139" s="16">
        <v>473</v>
      </c>
      <c r="CF139" s="16" t="s">
        <v>185</v>
      </c>
      <c r="CG139" s="16">
        <v>470.9</v>
      </c>
      <c r="CH139" s="16" t="s">
        <v>185</v>
      </c>
      <c r="CI139" s="16">
        <v>468.4</v>
      </c>
      <c r="CJ139" s="16" t="s">
        <v>185</v>
      </c>
      <c r="CK139" s="16">
        <v>465.9</v>
      </c>
      <c r="CL139" s="16" t="s">
        <v>185</v>
      </c>
      <c r="CM139" s="16">
        <v>463.7</v>
      </c>
      <c r="CN139" s="16" t="s">
        <v>185</v>
      </c>
      <c r="CO139" s="16">
        <v>461.7</v>
      </c>
      <c r="CP139" s="16" t="s">
        <v>185</v>
      </c>
      <c r="CQ139" s="16">
        <v>460</v>
      </c>
      <c r="CR139" s="16" t="s">
        <v>185</v>
      </c>
      <c r="CS139" s="16">
        <v>458.7</v>
      </c>
      <c r="CT139" s="16" t="s">
        <v>185</v>
      </c>
      <c r="CU139" s="16">
        <v>457.7</v>
      </c>
      <c r="CV139" s="16" t="s">
        <v>185</v>
      </c>
      <c r="CW139" s="16">
        <v>457.2</v>
      </c>
      <c r="CX139" s="16" t="s">
        <v>185</v>
      </c>
    </row>
    <row r="140" spans="4:102">
      <c r="D140" s="15" t="s">
        <v>56</v>
      </c>
      <c r="E140" s="16">
        <v>518.79999999999995</v>
      </c>
      <c r="F140" s="16" t="s">
        <v>185</v>
      </c>
      <c r="G140" s="16">
        <v>507.8</v>
      </c>
      <c r="H140" s="16" t="s">
        <v>185</v>
      </c>
      <c r="I140" s="16">
        <v>504.2</v>
      </c>
      <c r="J140" s="16" t="s">
        <v>185</v>
      </c>
      <c r="K140" s="16">
        <v>494.9</v>
      </c>
      <c r="L140" s="16" t="s">
        <v>185</v>
      </c>
      <c r="M140" s="16">
        <v>494.7</v>
      </c>
      <c r="N140" s="16" t="s">
        <v>185</v>
      </c>
      <c r="O140" s="16">
        <v>508.8</v>
      </c>
      <c r="P140" s="16" t="s">
        <v>185</v>
      </c>
      <c r="Q140" s="16">
        <v>516.79999999999995</v>
      </c>
      <c r="R140" s="16" t="s">
        <v>185</v>
      </c>
      <c r="S140" s="16">
        <v>505.1</v>
      </c>
      <c r="T140" s="16" t="s">
        <v>185</v>
      </c>
      <c r="U140" s="16">
        <v>498</v>
      </c>
      <c r="V140" s="16" t="s">
        <v>185</v>
      </c>
      <c r="W140" s="16">
        <v>501.6</v>
      </c>
      <c r="X140" s="16" t="s">
        <v>185</v>
      </c>
      <c r="Y140" s="16">
        <v>485.3</v>
      </c>
      <c r="Z140" s="16" t="s">
        <v>185</v>
      </c>
      <c r="AA140" s="16">
        <v>478.9</v>
      </c>
      <c r="AB140" s="16" t="s">
        <v>185</v>
      </c>
      <c r="AC140" s="16">
        <v>474.3</v>
      </c>
      <c r="AD140" s="16" t="s">
        <v>185</v>
      </c>
      <c r="AE140" s="16">
        <v>473.4</v>
      </c>
      <c r="AF140" s="16" t="s">
        <v>185</v>
      </c>
      <c r="AG140" s="16">
        <v>466.1</v>
      </c>
      <c r="AH140" s="16" t="s">
        <v>185</v>
      </c>
      <c r="AI140" s="16">
        <v>462.1</v>
      </c>
      <c r="AJ140" s="16" t="s">
        <v>185</v>
      </c>
      <c r="AK140" s="16">
        <v>469.2</v>
      </c>
      <c r="AL140" s="16" t="s">
        <v>185</v>
      </c>
      <c r="AM140" s="16">
        <v>472.9</v>
      </c>
      <c r="AN140" s="16" t="s">
        <v>185</v>
      </c>
      <c r="AO140" s="16">
        <v>462.9</v>
      </c>
      <c r="AP140" s="16" t="s">
        <v>185</v>
      </c>
      <c r="AQ140" s="16">
        <v>468.9</v>
      </c>
      <c r="AR140" s="16" t="s">
        <v>185</v>
      </c>
      <c r="AS140" s="16">
        <v>460.6</v>
      </c>
      <c r="AT140" s="16" t="s">
        <v>185</v>
      </c>
      <c r="AU140" s="16">
        <v>469.1</v>
      </c>
      <c r="AV140" s="16" t="s">
        <v>185</v>
      </c>
      <c r="AW140" s="16">
        <v>471.2</v>
      </c>
      <c r="AX140" s="16" t="s">
        <v>185</v>
      </c>
      <c r="AY140" s="16">
        <v>486.1</v>
      </c>
      <c r="AZ140" s="16" t="s">
        <v>185</v>
      </c>
      <c r="BA140" s="16">
        <v>491.6</v>
      </c>
      <c r="BB140" s="16" t="s">
        <v>185</v>
      </c>
      <c r="BC140" s="16">
        <v>506.7</v>
      </c>
      <c r="BD140" s="16" t="s">
        <v>185</v>
      </c>
      <c r="BE140" s="16">
        <v>504.4</v>
      </c>
      <c r="BF140" s="16" t="s">
        <v>185</v>
      </c>
      <c r="BG140" s="16">
        <v>502</v>
      </c>
      <c r="BH140" s="16" t="s">
        <v>185</v>
      </c>
      <c r="BI140" s="16">
        <v>496.1</v>
      </c>
      <c r="BJ140" s="16" t="s">
        <v>185</v>
      </c>
      <c r="BK140" s="16">
        <v>492.7</v>
      </c>
      <c r="BL140" s="16" t="s">
        <v>185</v>
      </c>
      <c r="BM140" s="16">
        <v>499.9</v>
      </c>
      <c r="BN140" s="16" t="s">
        <v>185</v>
      </c>
      <c r="BO140" s="16">
        <v>476.2</v>
      </c>
      <c r="BP140" s="16" t="s">
        <v>185</v>
      </c>
      <c r="BQ140" s="16">
        <v>479.4</v>
      </c>
      <c r="BR140" s="16" t="s">
        <v>185</v>
      </c>
      <c r="BS140" s="16">
        <v>480.4</v>
      </c>
      <c r="BT140" s="16" t="s">
        <v>185</v>
      </c>
      <c r="BU140" s="16">
        <v>481</v>
      </c>
      <c r="BV140" s="16" t="s">
        <v>185</v>
      </c>
      <c r="BW140" s="16">
        <v>481.2</v>
      </c>
      <c r="BX140" s="16" t="s">
        <v>185</v>
      </c>
      <c r="BY140" s="16">
        <v>480.9</v>
      </c>
      <c r="BZ140" s="16" t="s">
        <v>185</v>
      </c>
      <c r="CA140" s="16">
        <v>480.3</v>
      </c>
      <c r="CB140" s="16" t="s">
        <v>185</v>
      </c>
      <c r="CC140" s="16">
        <v>479.3</v>
      </c>
      <c r="CD140" s="16" t="s">
        <v>185</v>
      </c>
      <c r="CE140" s="16">
        <v>478</v>
      </c>
      <c r="CF140" s="16" t="s">
        <v>185</v>
      </c>
      <c r="CG140" s="16">
        <v>476.3</v>
      </c>
      <c r="CH140" s="16" t="s">
        <v>185</v>
      </c>
      <c r="CI140" s="16">
        <v>474.2</v>
      </c>
      <c r="CJ140" s="16" t="s">
        <v>185</v>
      </c>
      <c r="CK140" s="16">
        <v>471.7</v>
      </c>
      <c r="CL140" s="16" t="s">
        <v>185</v>
      </c>
      <c r="CM140" s="16">
        <v>469.2</v>
      </c>
      <c r="CN140" s="16" t="s">
        <v>185</v>
      </c>
      <c r="CO140" s="16">
        <v>467</v>
      </c>
      <c r="CP140" s="16" t="s">
        <v>185</v>
      </c>
      <c r="CQ140" s="16">
        <v>465</v>
      </c>
      <c r="CR140" s="16" t="s">
        <v>185</v>
      </c>
      <c r="CS140" s="16">
        <v>463.3</v>
      </c>
      <c r="CT140" s="16" t="s">
        <v>185</v>
      </c>
      <c r="CU140" s="16">
        <v>462</v>
      </c>
      <c r="CV140" s="16" t="s">
        <v>185</v>
      </c>
      <c r="CW140" s="16">
        <v>461</v>
      </c>
      <c r="CX140" s="16" t="s">
        <v>185</v>
      </c>
    </row>
    <row r="141" spans="4:102">
      <c r="D141" s="15" t="s">
        <v>57</v>
      </c>
      <c r="E141" s="16">
        <v>562.5</v>
      </c>
      <c r="F141" s="16" t="s">
        <v>185</v>
      </c>
      <c r="G141" s="16">
        <v>524.4</v>
      </c>
      <c r="H141" s="16" t="s">
        <v>185</v>
      </c>
      <c r="I141" s="16">
        <v>512.20000000000005</v>
      </c>
      <c r="J141" s="16" t="s">
        <v>185</v>
      </c>
      <c r="K141" s="16">
        <v>508.5</v>
      </c>
      <c r="L141" s="16" t="s">
        <v>185</v>
      </c>
      <c r="M141" s="16">
        <v>499</v>
      </c>
      <c r="N141" s="16" t="s">
        <v>185</v>
      </c>
      <c r="O141" s="16">
        <v>498.6</v>
      </c>
      <c r="P141" s="16" t="s">
        <v>185</v>
      </c>
      <c r="Q141" s="16">
        <v>512.6</v>
      </c>
      <c r="R141" s="16" t="s">
        <v>185</v>
      </c>
      <c r="S141" s="16">
        <v>520.4</v>
      </c>
      <c r="T141" s="16" t="s">
        <v>185</v>
      </c>
      <c r="U141" s="16">
        <v>508.4</v>
      </c>
      <c r="V141" s="16" t="s">
        <v>185</v>
      </c>
      <c r="W141" s="16">
        <v>501.2</v>
      </c>
      <c r="X141" s="16" t="s">
        <v>185</v>
      </c>
      <c r="Y141" s="16">
        <v>504.6</v>
      </c>
      <c r="Z141" s="16" t="s">
        <v>185</v>
      </c>
      <c r="AA141" s="16">
        <v>488.1</v>
      </c>
      <c r="AB141" s="16" t="s">
        <v>185</v>
      </c>
      <c r="AC141" s="16">
        <v>481.7</v>
      </c>
      <c r="AD141" s="16" t="s">
        <v>185</v>
      </c>
      <c r="AE141" s="16">
        <v>477.1</v>
      </c>
      <c r="AF141" s="16" t="s">
        <v>185</v>
      </c>
      <c r="AG141" s="16">
        <v>476.2</v>
      </c>
      <c r="AH141" s="16" t="s">
        <v>185</v>
      </c>
      <c r="AI141" s="16">
        <v>468.9</v>
      </c>
      <c r="AJ141" s="16" t="s">
        <v>185</v>
      </c>
      <c r="AK141" s="16">
        <v>464.8</v>
      </c>
      <c r="AL141" s="16" t="s">
        <v>185</v>
      </c>
      <c r="AM141" s="16">
        <v>472</v>
      </c>
      <c r="AN141" s="16" t="s">
        <v>185</v>
      </c>
      <c r="AO141" s="16">
        <v>475.7</v>
      </c>
      <c r="AP141" s="16" t="s">
        <v>185</v>
      </c>
      <c r="AQ141" s="16">
        <v>465.7</v>
      </c>
      <c r="AR141" s="16" t="s">
        <v>185</v>
      </c>
      <c r="AS141" s="16">
        <v>471.7</v>
      </c>
      <c r="AT141" s="16" t="s">
        <v>185</v>
      </c>
      <c r="AU141" s="16">
        <v>463.4</v>
      </c>
      <c r="AV141" s="16" t="s">
        <v>185</v>
      </c>
      <c r="AW141" s="16">
        <v>471.9</v>
      </c>
      <c r="AX141" s="16" t="s">
        <v>185</v>
      </c>
      <c r="AY141" s="16">
        <v>474</v>
      </c>
      <c r="AZ141" s="16" t="s">
        <v>185</v>
      </c>
      <c r="BA141" s="16">
        <v>488.9</v>
      </c>
      <c r="BB141" s="16" t="s">
        <v>185</v>
      </c>
      <c r="BC141" s="16">
        <v>494.4</v>
      </c>
      <c r="BD141" s="16" t="s">
        <v>185</v>
      </c>
      <c r="BE141" s="16">
        <v>509.5</v>
      </c>
      <c r="BF141" s="16" t="s">
        <v>185</v>
      </c>
      <c r="BG141" s="16">
        <v>507.2</v>
      </c>
      <c r="BH141" s="16" t="s">
        <v>185</v>
      </c>
      <c r="BI141" s="16">
        <v>504.8</v>
      </c>
      <c r="BJ141" s="16" t="s">
        <v>185</v>
      </c>
      <c r="BK141" s="16">
        <v>498.9</v>
      </c>
      <c r="BL141" s="16" t="s">
        <v>185</v>
      </c>
      <c r="BM141" s="16">
        <v>495.5</v>
      </c>
      <c r="BN141" s="16" t="s">
        <v>185</v>
      </c>
      <c r="BO141" s="16">
        <v>502.8</v>
      </c>
      <c r="BP141" s="16" t="s">
        <v>185</v>
      </c>
      <c r="BQ141" s="16">
        <v>479</v>
      </c>
      <c r="BR141" s="16" t="s">
        <v>185</v>
      </c>
      <c r="BS141" s="16">
        <v>482.2</v>
      </c>
      <c r="BT141" s="16" t="s">
        <v>185</v>
      </c>
      <c r="BU141" s="16">
        <v>483.2</v>
      </c>
      <c r="BV141" s="16" t="s">
        <v>185</v>
      </c>
      <c r="BW141" s="16">
        <v>483.8</v>
      </c>
      <c r="BX141" s="16" t="s">
        <v>185</v>
      </c>
      <c r="BY141" s="16">
        <v>484</v>
      </c>
      <c r="BZ141" s="16" t="s">
        <v>185</v>
      </c>
      <c r="CA141" s="16">
        <v>483.7</v>
      </c>
      <c r="CB141" s="16" t="s">
        <v>185</v>
      </c>
      <c r="CC141" s="16">
        <v>483.1</v>
      </c>
      <c r="CD141" s="16" t="s">
        <v>185</v>
      </c>
      <c r="CE141" s="16">
        <v>482.1</v>
      </c>
      <c r="CF141" s="16" t="s">
        <v>185</v>
      </c>
      <c r="CG141" s="16">
        <v>480.8</v>
      </c>
      <c r="CH141" s="16" t="s">
        <v>185</v>
      </c>
      <c r="CI141" s="16">
        <v>479.1</v>
      </c>
      <c r="CJ141" s="16" t="s">
        <v>185</v>
      </c>
      <c r="CK141" s="16">
        <v>477</v>
      </c>
      <c r="CL141" s="16" t="s">
        <v>185</v>
      </c>
      <c r="CM141" s="16">
        <v>474.5</v>
      </c>
      <c r="CN141" s="16" t="s">
        <v>185</v>
      </c>
      <c r="CO141" s="16">
        <v>472</v>
      </c>
      <c r="CP141" s="16" t="s">
        <v>185</v>
      </c>
      <c r="CQ141" s="16">
        <v>469.8</v>
      </c>
      <c r="CR141" s="16" t="s">
        <v>185</v>
      </c>
      <c r="CS141" s="16">
        <v>467.8</v>
      </c>
      <c r="CT141" s="16" t="s">
        <v>185</v>
      </c>
      <c r="CU141" s="16">
        <v>466.2</v>
      </c>
      <c r="CV141" s="16" t="s">
        <v>185</v>
      </c>
      <c r="CW141" s="16">
        <v>464.8</v>
      </c>
      <c r="CX141" s="16" t="s">
        <v>185</v>
      </c>
    </row>
    <row r="142" spans="4:102">
      <c r="D142" s="15" t="s">
        <v>58</v>
      </c>
      <c r="E142" s="16">
        <v>557.1</v>
      </c>
      <c r="F142" s="16" t="s">
        <v>185</v>
      </c>
      <c r="G142" s="16">
        <v>568</v>
      </c>
      <c r="H142" s="16" t="s">
        <v>185</v>
      </c>
      <c r="I142" s="16">
        <v>528.70000000000005</v>
      </c>
      <c r="J142" s="16" t="s">
        <v>185</v>
      </c>
      <c r="K142" s="16">
        <v>516.4</v>
      </c>
      <c r="L142" s="16" t="s">
        <v>185</v>
      </c>
      <c r="M142" s="16">
        <v>512.5</v>
      </c>
      <c r="N142" s="16" t="s">
        <v>185</v>
      </c>
      <c r="O142" s="16">
        <v>502.8</v>
      </c>
      <c r="P142" s="16" t="s">
        <v>185</v>
      </c>
      <c r="Q142" s="16">
        <v>502.2</v>
      </c>
      <c r="R142" s="16" t="s">
        <v>185</v>
      </c>
      <c r="S142" s="16">
        <v>516</v>
      </c>
      <c r="T142" s="16" t="s">
        <v>185</v>
      </c>
      <c r="U142" s="16">
        <v>523.6</v>
      </c>
      <c r="V142" s="16" t="s">
        <v>185</v>
      </c>
      <c r="W142" s="16">
        <v>511.5</v>
      </c>
      <c r="X142" s="16" t="s">
        <v>185</v>
      </c>
      <c r="Y142" s="16">
        <v>504</v>
      </c>
      <c r="Z142" s="16" t="s">
        <v>185</v>
      </c>
      <c r="AA142" s="16">
        <v>507.2</v>
      </c>
      <c r="AB142" s="16" t="s">
        <v>185</v>
      </c>
      <c r="AC142" s="16">
        <v>490.7</v>
      </c>
      <c r="AD142" s="16" t="s">
        <v>185</v>
      </c>
      <c r="AE142" s="16">
        <v>484.3</v>
      </c>
      <c r="AF142" s="16" t="s">
        <v>185</v>
      </c>
      <c r="AG142" s="16">
        <v>479.7</v>
      </c>
      <c r="AH142" s="16" t="s">
        <v>185</v>
      </c>
      <c r="AI142" s="16">
        <v>478.9</v>
      </c>
      <c r="AJ142" s="16" t="s">
        <v>185</v>
      </c>
      <c r="AK142" s="16">
        <v>471.6</v>
      </c>
      <c r="AL142" s="16" t="s">
        <v>185</v>
      </c>
      <c r="AM142" s="16">
        <v>467.5</v>
      </c>
      <c r="AN142" s="16" t="s">
        <v>185</v>
      </c>
      <c r="AO142" s="16">
        <v>474.7</v>
      </c>
      <c r="AP142" s="16" t="s">
        <v>185</v>
      </c>
      <c r="AQ142" s="16">
        <v>478.3</v>
      </c>
      <c r="AR142" s="16" t="s">
        <v>185</v>
      </c>
      <c r="AS142" s="16">
        <v>468.4</v>
      </c>
      <c r="AT142" s="16" t="s">
        <v>185</v>
      </c>
      <c r="AU142" s="16">
        <v>474.4</v>
      </c>
      <c r="AV142" s="16" t="s">
        <v>185</v>
      </c>
      <c r="AW142" s="16">
        <v>466.1</v>
      </c>
      <c r="AX142" s="16" t="s">
        <v>185</v>
      </c>
      <c r="AY142" s="16">
        <v>474.6</v>
      </c>
      <c r="AZ142" s="16" t="s">
        <v>185</v>
      </c>
      <c r="BA142" s="16">
        <v>476.6</v>
      </c>
      <c r="BB142" s="16" t="s">
        <v>185</v>
      </c>
      <c r="BC142" s="16">
        <v>491.6</v>
      </c>
      <c r="BD142" s="16" t="s">
        <v>185</v>
      </c>
      <c r="BE142" s="16">
        <v>497</v>
      </c>
      <c r="BF142" s="16" t="s">
        <v>185</v>
      </c>
      <c r="BG142" s="16">
        <v>512.20000000000005</v>
      </c>
      <c r="BH142" s="16" t="s">
        <v>185</v>
      </c>
      <c r="BI142" s="16">
        <v>509.8</v>
      </c>
      <c r="BJ142" s="16" t="s">
        <v>185</v>
      </c>
      <c r="BK142" s="16">
        <v>507.5</v>
      </c>
      <c r="BL142" s="16" t="s">
        <v>185</v>
      </c>
      <c r="BM142" s="16">
        <v>501.6</v>
      </c>
      <c r="BN142" s="16" t="s">
        <v>185</v>
      </c>
      <c r="BO142" s="16">
        <v>498.2</v>
      </c>
      <c r="BP142" s="16" t="s">
        <v>185</v>
      </c>
      <c r="BQ142" s="16">
        <v>505.4</v>
      </c>
      <c r="BR142" s="16" t="s">
        <v>185</v>
      </c>
      <c r="BS142" s="16">
        <v>481.7</v>
      </c>
      <c r="BT142" s="16" t="s">
        <v>185</v>
      </c>
      <c r="BU142" s="16">
        <v>484.9</v>
      </c>
      <c r="BV142" s="16" t="s">
        <v>185</v>
      </c>
      <c r="BW142" s="16">
        <v>485.9</v>
      </c>
      <c r="BX142" s="16" t="s">
        <v>185</v>
      </c>
      <c r="BY142" s="16">
        <v>486.5</v>
      </c>
      <c r="BZ142" s="16" t="s">
        <v>185</v>
      </c>
      <c r="CA142" s="16">
        <v>486.7</v>
      </c>
      <c r="CB142" s="16" t="s">
        <v>185</v>
      </c>
      <c r="CC142" s="16">
        <v>486.4</v>
      </c>
      <c r="CD142" s="16" t="s">
        <v>185</v>
      </c>
      <c r="CE142" s="16">
        <v>485.8</v>
      </c>
      <c r="CF142" s="16" t="s">
        <v>185</v>
      </c>
      <c r="CG142" s="16">
        <v>484.8</v>
      </c>
      <c r="CH142" s="16" t="s">
        <v>185</v>
      </c>
      <c r="CI142" s="16">
        <v>483.5</v>
      </c>
      <c r="CJ142" s="16" t="s">
        <v>185</v>
      </c>
      <c r="CK142" s="16">
        <v>481.8</v>
      </c>
      <c r="CL142" s="16" t="s">
        <v>185</v>
      </c>
      <c r="CM142" s="16">
        <v>479.7</v>
      </c>
      <c r="CN142" s="16" t="s">
        <v>185</v>
      </c>
      <c r="CO142" s="16">
        <v>477.2</v>
      </c>
      <c r="CP142" s="16" t="s">
        <v>185</v>
      </c>
      <c r="CQ142" s="16">
        <v>474.7</v>
      </c>
      <c r="CR142" s="16" t="s">
        <v>185</v>
      </c>
      <c r="CS142" s="16">
        <v>472.5</v>
      </c>
      <c r="CT142" s="16" t="s">
        <v>185</v>
      </c>
      <c r="CU142" s="16">
        <v>470.5</v>
      </c>
      <c r="CV142" s="16" t="s">
        <v>185</v>
      </c>
      <c r="CW142" s="16">
        <v>468.9</v>
      </c>
      <c r="CX142" s="16" t="s">
        <v>185</v>
      </c>
    </row>
    <row r="143" spans="4:102">
      <c r="D143" s="15" t="s">
        <v>59</v>
      </c>
      <c r="E143" s="16">
        <v>569.20000000000005</v>
      </c>
      <c r="F143" s="16" t="s">
        <v>185</v>
      </c>
      <c r="G143" s="16">
        <v>562.5</v>
      </c>
      <c r="H143" s="16" t="s">
        <v>185</v>
      </c>
      <c r="I143" s="16">
        <v>572</v>
      </c>
      <c r="J143" s="16" t="s">
        <v>185</v>
      </c>
      <c r="K143" s="16">
        <v>532.4</v>
      </c>
      <c r="L143" s="16" t="s">
        <v>185</v>
      </c>
      <c r="M143" s="16">
        <v>520</v>
      </c>
      <c r="N143" s="16" t="s">
        <v>185</v>
      </c>
      <c r="O143" s="16">
        <v>515.9</v>
      </c>
      <c r="P143" s="16" t="s">
        <v>185</v>
      </c>
      <c r="Q143" s="16">
        <v>506</v>
      </c>
      <c r="R143" s="16" t="s">
        <v>185</v>
      </c>
      <c r="S143" s="16">
        <v>505.3</v>
      </c>
      <c r="T143" s="16" t="s">
        <v>185</v>
      </c>
      <c r="U143" s="16">
        <v>518.9</v>
      </c>
      <c r="V143" s="16" t="s">
        <v>185</v>
      </c>
      <c r="W143" s="16">
        <v>526.29999999999995</v>
      </c>
      <c r="X143" s="16" t="s">
        <v>185</v>
      </c>
      <c r="Y143" s="16">
        <v>514</v>
      </c>
      <c r="Z143" s="16" t="s">
        <v>185</v>
      </c>
      <c r="AA143" s="16">
        <v>506.4</v>
      </c>
      <c r="AB143" s="16" t="s">
        <v>185</v>
      </c>
      <c r="AC143" s="16">
        <v>509.6</v>
      </c>
      <c r="AD143" s="16" t="s">
        <v>185</v>
      </c>
      <c r="AE143" s="16">
        <v>493.1</v>
      </c>
      <c r="AF143" s="16" t="s">
        <v>185</v>
      </c>
      <c r="AG143" s="16">
        <v>486.7</v>
      </c>
      <c r="AH143" s="16" t="s">
        <v>185</v>
      </c>
      <c r="AI143" s="16">
        <v>482.1</v>
      </c>
      <c r="AJ143" s="16" t="s">
        <v>185</v>
      </c>
      <c r="AK143" s="16">
        <v>481.3</v>
      </c>
      <c r="AL143" s="16" t="s">
        <v>185</v>
      </c>
      <c r="AM143" s="16">
        <v>474</v>
      </c>
      <c r="AN143" s="16" t="s">
        <v>185</v>
      </c>
      <c r="AO143" s="16">
        <v>469.9</v>
      </c>
      <c r="AP143" s="16" t="s">
        <v>185</v>
      </c>
      <c r="AQ143" s="16">
        <v>477.1</v>
      </c>
      <c r="AR143" s="16" t="s">
        <v>185</v>
      </c>
      <c r="AS143" s="16">
        <v>480.8</v>
      </c>
      <c r="AT143" s="16" t="s">
        <v>185</v>
      </c>
      <c r="AU143" s="16">
        <v>470.8</v>
      </c>
      <c r="AV143" s="16" t="s">
        <v>185</v>
      </c>
      <c r="AW143" s="16">
        <v>476.8</v>
      </c>
      <c r="AX143" s="16" t="s">
        <v>185</v>
      </c>
      <c r="AY143" s="16">
        <v>468.5</v>
      </c>
      <c r="AZ143" s="16" t="s">
        <v>185</v>
      </c>
      <c r="BA143" s="16">
        <v>477</v>
      </c>
      <c r="BB143" s="16" t="s">
        <v>185</v>
      </c>
      <c r="BC143" s="16">
        <v>479.1</v>
      </c>
      <c r="BD143" s="16" t="s">
        <v>185</v>
      </c>
      <c r="BE143" s="16">
        <v>494</v>
      </c>
      <c r="BF143" s="16" t="s">
        <v>185</v>
      </c>
      <c r="BG143" s="16">
        <v>499.5</v>
      </c>
      <c r="BH143" s="16" t="s">
        <v>185</v>
      </c>
      <c r="BI143" s="16">
        <v>514.6</v>
      </c>
      <c r="BJ143" s="16" t="s">
        <v>185</v>
      </c>
      <c r="BK143" s="16">
        <v>512.29999999999995</v>
      </c>
      <c r="BL143" s="16" t="s">
        <v>185</v>
      </c>
      <c r="BM143" s="16">
        <v>509.9</v>
      </c>
      <c r="BN143" s="16" t="s">
        <v>185</v>
      </c>
      <c r="BO143" s="16">
        <v>504.1</v>
      </c>
      <c r="BP143" s="16" t="s">
        <v>185</v>
      </c>
      <c r="BQ143" s="16">
        <v>500.6</v>
      </c>
      <c r="BR143" s="16" t="s">
        <v>185</v>
      </c>
      <c r="BS143" s="16">
        <v>507.9</v>
      </c>
      <c r="BT143" s="16" t="s">
        <v>185</v>
      </c>
      <c r="BU143" s="16">
        <v>484.1</v>
      </c>
      <c r="BV143" s="16" t="s">
        <v>185</v>
      </c>
      <c r="BW143" s="16">
        <v>487.3</v>
      </c>
      <c r="BX143" s="16" t="s">
        <v>185</v>
      </c>
      <c r="BY143" s="16">
        <v>488.4</v>
      </c>
      <c r="BZ143" s="16" t="s">
        <v>185</v>
      </c>
      <c r="CA143" s="16">
        <v>489</v>
      </c>
      <c r="CB143" s="16" t="s">
        <v>185</v>
      </c>
      <c r="CC143" s="16">
        <v>489.1</v>
      </c>
      <c r="CD143" s="16" t="s">
        <v>185</v>
      </c>
      <c r="CE143" s="16">
        <v>488.8</v>
      </c>
      <c r="CF143" s="16" t="s">
        <v>185</v>
      </c>
      <c r="CG143" s="16">
        <v>488.2</v>
      </c>
      <c r="CH143" s="16" t="s">
        <v>185</v>
      </c>
      <c r="CI143" s="16">
        <v>487.3</v>
      </c>
      <c r="CJ143" s="16" t="s">
        <v>185</v>
      </c>
      <c r="CK143" s="16">
        <v>486</v>
      </c>
      <c r="CL143" s="16" t="s">
        <v>185</v>
      </c>
      <c r="CM143" s="16">
        <v>484.2</v>
      </c>
      <c r="CN143" s="16" t="s">
        <v>185</v>
      </c>
      <c r="CO143" s="16">
        <v>482.1</v>
      </c>
      <c r="CP143" s="16" t="s">
        <v>185</v>
      </c>
      <c r="CQ143" s="16">
        <v>479.7</v>
      </c>
      <c r="CR143" s="16" t="s">
        <v>185</v>
      </c>
      <c r="CS143" s="16">
        <v>477.2</v>
      </c>
      <c r="CT143" s="16" t="s">
        <v>185</v>
      </c>
      <c r="CU143" s="16">
        <v>475</v>
      </c>
      <c r="CV143" s="16" t="s">
        <v>185</v>
      </c>
      <c r="CW143" s="16">
        <v>473</v>
      </c>
      <c r="CX143" s="16" t="s">
        <v>185</v>
      </c>
    </row>
    <row r="144" spans="4:102">
      <c r="D144" s="15" t="s">
        <v>60</v>
      </c>
      <c r="E144" s="16">
        <v>557.29999999999995</v>
      </c>
      <c r="F144" s="16" t="s">
        <v>185</v>
      </c>
      <c r="G144" s="16">
        <v>574.29999999999995</v>
      </c>
      <c r="H144" s="16" t="s">
        <v>185</v>
      </c>
      <c r="I144" s="16">
        <v>566.29999999999995</v>
      </c>
      <c r="J144" s="16" t="s">
        <v>185</v>
      </c>
      <c r="K144" s="16">
        <v>575.5</v>
      </c>
      <c r="L144" s="16" t="s">
        <v>185</v>
      </c>
      <c r="M144" s="16">
        <v>535.79999999999995</v>
      </c>
      <c r="N144" s="16" t="s">
        <v>185</v>
      </c>
      <c r="O144" s="16">
        <v>523.20000000000005</v>
      </c>
      <c r="P144" s="16" t="s">
        <v>185</v>
      </c>
      <c r="Q144" s="16">
        <v>518.9</v>
      </c>
      <c r="R144" s="16" t="s">
        <v>185</v>
      </c>
      <c r="S144" s="16">
        <v>508.9</v>
      </c>
      <c r="T144" s="16" t="s">
        <v>185</v>
      </c>
      <c r="U144" s="16">
        <v>508</v>
      </c>
      <c r="V144" s="16" t="s">
        <v>185</v>
      </c>
      <c r="W144" s="16">
        <v>521.4</v>
      </c>
      <c r="X144" s="16" t="s">
        <v>185</v>
      </c>
      <c r="Y144" s="16">
        <v>528.70000000000005</v>
      </c>
      <c r="Z144" s="16" t="s">
        <v>185</v>
      </c>
      <c r="AA144" s="16">
        <v>516.20000000000005</v>
      </c>
      <c r="AB144" s="16" t="s">
        <v>185</v>
      </c>
      <c r="AC144" s="16">
        <v>508.6</v>
      </c>
      <c r="AD144" s="16" t="s">
        <v>185</v>
      </c>
      <c r="AE144" s="16">
        <v>511.8</v>
      </c>
      <c r="AF144" s="16" t="s">
        <v>185</v>
      </c>
      <c r="AG144" s="16">
        <v>495.3</v>
      </c>
      <c r="AH144" s="16" t="s">
        <v>185</v>
      </c>
      <c r="AI144" s="16">
        <v>489</v>
      </c>
      <c r="AJ144" s="16" t="s">
        <v>185</v>
      </c>
      <c r="AK144" s="16">
        <v>484.3</v>
      </c>
      <c r="AL144" s="16" t="s">
        <v>185</v>
      </c>
      <c r="AM144" s="16">
        <v>483.5</v>
      </c>
      <c r="AN144" s="16" t="s">
        <v>185</v>
      </c>
      <c r="AO144" s="16">
        <v>476.2</v>
      </c>
      <c r="AP144" s="16" t="s">
        <v>185</v>
      </c>
      <c r="AQ144" s="16">
        <v>472.2</v>
      </c>
      <c r="AR144" s="16" t="s">
        <v>185</v>
      </c>
      <c r="AS144" s="16">
        <v>479.3</v>
      </c>
      <c r="AT144" s="16" t="s">
        <v>185</v>
      </c>
      <c r="AU144" s="16">
        <v>483</v>
      </c>
      <c r="AV144" s="16" t="s">
        <v>185</v>
      </c>
      <c r="AW144" s="16">
        <v>473</v>
      </c>
      <c r="AX144" s="16" t="s">
        <v>185</v>
      </c>
      <c r="AY144" s="16">
        <v>479.1</v>
      </c>
      <c r="AZ144" s="16" t="s">
        <v>185</v>
      </c>
      <c r="BA144" s="16">
        <v>470.7</v>
      </c>
      <c r="BB144" s="16" t="s">
        <v>185</v>
      </c>
      <c r="BC144" s="16">
        <v>479.3</v>
      </c>
      <c r="BD144" s="16" t="s">
        <v>185</v>
      </c>
      <c r="BE144" s="16">
        <v>481.3</v>
      </c>
      <c r="BF144" s="16" t="s">
        <v>185</v>
      </c>
      <c r="BG144" s="16">
        <v>496.3</v>
      </c>
      <c r="BH144" s="16" t="s">
        <v>185</v>
      </c>
      <c r="BI144" s="16">
        <v>501.7</v>
      </c>
      <c r="BJ144" s="16" t="s">
        <v>185</v>
      </c>
      <c r="BK144" s="16">
        <v>516.79999999999995</v>
      </c>
      <c r="BL144" s="16" t="s">
        <v>185</v>
      </c>
      <c r="BM144" s="16">
        <v>514.5</v>
      </c>
      <c r="BN144" s="16" t="s">
        <v>185</v>
      </c>
      <c r="BO144" s="16">
        <v>512.20000000000005</v>
      </c>
      <c r="BP144" s="16" t="s">
        <v>185</v>
      </c>
      <c r="BQ144" s="16">
        <v>506.3</v>
      </c>
      <c r="BR144" s="16" t="s">
        <v>185</v>
      </c>
      <c r="BS144" s="16">
        <v>502.9</v>
      </c>
      <c r="BT144" s="16" t="s">
        <v>185</v>
      </c>
      <c r="BU144" s="16">
        <v>510.1</v>
      </c>
      <c r="BV144" s="16" t="s">
        <v>185</v>
      </c>
      <c r="BW144" s="16">
        <v>486.4</v>
      </c>
      <c r="BX144" s="16" t="s">
        <v>185</v>
      </c>
      <c r="BY144" s="16">
        <v>489.6</v>
      </c>
      <c r="BZ144" s="16" t="s">
        <v>185</v>
      </c>
      <c r="CA144" s="16">
        <v>490.6</v>
      </c>
      <c r="CB144" s="16" t="s">
        <v>185</v>
      </c>
      <c r="CC144" s="16">
        <v>491.2</v>
      </c>
      <c r="CD144" s="16" t="s">
        <v>185</v>
      </c>
      <c r="CE144" s="16">
        <v>491.4</v>
      </c>
      <c r="CF144" s="16" t="s">
        <v>185</v>
      </c>
      <c r="CG144" s="16">
        <v>491.1</v>
      </c>
      <c r="CH144" s="16" t="s">
        <v>185</v>
      </c>
      <c r="CI144" s="16">
        <v>490.5</v>
      </c>
      <c r="CJ144" s="16" t="s">
        <v>185</v>
      </c>
      <c r="CK144" s="16">
        <v>489.6</v>
      </c>
      <c r="CL144" s="16" t="s">
        <v>185</v>
      </c>
      <c r="CM144" s="16">
        <v>488.2</v>
      </c>
      <c r="CN144" s="16" t="s">
        <v>185</v>
      </c>
      <c r="CO144" s="16">
        <v>486.5</v>
      </c>
      <c r="CP144" s="16" t="s">
        <v>185</v>
      </c>
      <c r="CQ144" s="16">
        <v>484.4</v>
      </c>
      <c r="CR144" s="16" t="s">
        <v>185</v>
      </c>
      <c r="CS144" s="16">
        <v>482</v>
      </c>
      <c r="CT144" s="16" t="s">
        <v>185</v>
      </c>
      <c r="CU144" s="16">
        <v>479.5</v>
      </c>
      <c r="CV144" s="16" t="s">
        <v>185</v>
      </c>
      <c r="CW144" s="16">
        <v>477.2</v>
      </c>
      <c r="CX144" s="16" t="s">
        <v>185</v>
      </c>
    </row>
    <row r="145" spans="4:102">
      <c r="D145" s="15" t="s">
        <v>61</v>
      </c>
      <c r="E145" s="16">
        <v>550.9</v>
      </c>
      <c r="F145" s="16" t="s">
        <v>185</v>
      </c>
      <c r="G145" s="16">
        <v>562.4</v>
      </c>
      <c r="H145" s="16" t="s">
        <v>185</v>
      </c>
      <c r="I145" s="16">
        <v>577.9</v>
      </c>
      <c r="J145" s="16" t="s">
        <v>185</v>
      </c>
      <c r="K145" s="16">
        <v>569.5</v>
      </c>
      <c r="L145" s="16" t="s">
        <v>185</v>
      </c>
      <c r="M145" s="16">
        <v>578.5</v>
      </c>
      <c r="N145" s="16" t="s">
        <v>185</v>
      </c>
      <c r="O145" s="16">
        <v>538.70000000000005</v>
      </c>
      <c r="P145" s="16" t="s">
        <v>185</v>
      </c>
      <c r="Q145" s="16">
        <v>525.9</v>
      </c>
      <c r="R145" s="16" t="s">
        <v>185</v>
      </c>
      <c r="S145" s="16">
        <v>521.5</v>
      </c>
      <c r="T145" s="16" t="s">
        <v>185</v>
      </c>
      <c r="U145" s="16">
        <v>511.4</v>
      </c>
      <c r="V145" s="16" t="s">
        <v>185</v>
      </c>
      <c r="W145" s="16">
        <v>510.3</v>
      </c>
      <c r="X145" s="16" t="s">
        <v>185</v>
      </c>
      <c r="Y145" s="16">
        <v>523.6</v>
      </c>
      <c r="Z145" s="16" t="s">
        <v>185</v>
      </c>
      <c r="AA145" s="16">
        <v>530.70000000000005</v>
      </c>
      <c r="AB145" s="16" t="s">
        <v>185</v>
      </c>
      <c r="AC145" s="16">
        <v>518.20000000000005</v>
      </c>
      <c r="AD145" s="16" t="s">
        <v>185</v>
      </c>
      <c r="AE145" s="16">
        <v>510.6</v>
      </c>
      <c r="AF145" s="16" t="s">
        <v>185</v>
      </c>
      <c r="AG145" s="16">
        <v>513.79999999999995</v>
      </c>
      <c r="AH145" s="16" t="s">
        <v>185</v>
      </c>
      <c r="AI145" s="16">
        <v>497.4</v>
      </c>
      <c r="AJ145" s="16" t="s">
        <v>185</v>
      </c>
      <c r="AK145" s="16">
        <v>491</v>
      </c>
      <c r="AL145" s="16" t="s">
        <v>185</v>
      </c>
      <c r="AM145" s="16">
        <v>486.4</v>
      </c>
      <c r="AN145" s="16" t="s">
        <v>185</v>
      </c>
      <c r="AO145" s="16">
        <v>485.5</v>
      </c>
      <c r="AP145" s="16" t="s">
        <v>185</v>
      </c>
      <c r="AQ145" s="16">
        <v>478.3</v>
      </c>
      <c r="AR145" s="16" t="s">
        <v>185</v>
      </c>
      <c r="AS145" s="16">
        <v>474.2</v>
      </c>
      <c r="AT145" s="16" t="s">
        <v>185</v>
      </c>
      <c r="AU145" s="16">
        <v>481.4</v>
      </c>
      <c r="AV145" s="16" t="s">
        <v>185</v>
      </c>
      <c r="AW145" s="16">
        <v>485</v>
      </c>
      <c r="AX145" s="16" t="s">
        <v>185</v>
      </c>
      <c r="AY145" s="16">
        <v>475.1</v>
      </c>
      <c r="AZ145" s="16" t="s">
        <v>185</v>
      </c>
      <c r="BA145" s="16">
        <v>481.1</v>
      </c>
      <c r="BB145" s="16" t="s">
        <v>185</v>
      </c>
      <c r="BC145" s="16">
        <v>472.8</v>
      </c>
      <c r="BD145" s="16" t="s">
        <v>185</v>
      </c>
      <c r="BE145" s="16">
        <v>481.3</v>
      </c>
      <c r="BF145" s="16" t="s">
        <v>185</v>
      </c>
      <c r="BG145" s="16">
        <v>483.4</v>
      </c>
      <c r="BH145" s="16" t="s">
        <v>185</v>
      </c>
      <c r="BI145" s="16">
        <v>498.3</v>
      </c>
      <c r="BJ145" s="16" t="s">
        <v>185</v>
      </c>
      <c r="BK145" s="16">
        <v>503.8</v>
      </c>
      <c r="BL145" s="16" t="s">
        <v>185</v>
      </c>
      <c r="BM145" s="16">
        <v>518.9</v>
      </c>
      <c r="BN145" s="16" t="s">
        <v>185</v>
      </c>
      <c r="BO145" s="16">
        <v>516.6</v>
      </c>
      <c r="BP145" s="16" t="s">
        <v>185</v>
      </c>
      <c r="BQ145" s="16">
        <v>514.20000000000005</v>
      </c>
      <c r="BR145" s="16" t="s">
        <v>185</v>
      </c>
      <c r="BS145" s="16">
        <v>508.4</v>
      </c>
      <c r="BT145" s="16" t="s">
        <v>185</v>
      </c>
      <c r="BU145" s="16">
        <v>504.9</v>
      </c>
      <c r="BV145" s="16" t="s">
        <v>185</v>
      </c>
      <c r="BW145" s="16">
        <v>512.20000000000005</v>
      </c>
      <c r="BX145" s="16" t="s">
        <v>185</v>
      </c>
      <c r="BY145" s="16">
        <v>488.5</v>
      </c>
      <c r="BZ145" s="16" t="s">
        <v>185</v>
      </c>
      <c r="CA145" s="16">
        <v>491.7</v>
      </c>
      <c r="CB145" s="16" t="s">
        <v>185</v>
      </c>
      <c r="CC145" s="16">
        <v>492.7</v>
      </c>
      <c r="CD145" s="16" t="s">
        <v>185</v>
      </c>
      <c r="CE145" s="16">
        <v>493.3</v>
      </c>
      <c r="CF145" s="16" t="s">
        <v>185</v>
      </c>
      <c r="CG145" s="16">
        <v>493.5</v>
      </c>
      <c r="CH145" s="16" t="s">
        <v>185</v>
      </c>
      <c r="CI145" s="16">
        <v>493.2</v>
      </c>
      <c r="CJ145" s="16" t="s">
        <v>185</v>
      </c>
      <c r="CK145" s="16">
        <v>492.6</v>
      </c>
      <c r="CL145" s="16" t="s">
        <v>185</v>
      </c>
      <c r="CM145" s="16">
        <v>491.6</v>
      </c>
      <c r="CN145" s="16" t="s">
        <v>185</v>
      </c>
      <c r="CO145" s="16">
        <v>490.3</v>
      </c>
      <c r="CP145" s="16" t="s">
        <v>185</v>
      </c>
      <c r="CQ145" s="16">
        <v>488.6</v>
      </c>
      <c r="CR145" s="16" t="s">
        <v>185</v>
      </c>
      <c r="CS145" s="16">
        <v>486.5</v>
      </c>
      <c r="CT145" s="16" t="s">
        <v>185</v>
      </c>
      <c r="CU145" s="16">
        <v>484.1</v>
      </c>
      <c r="CV145" s="16" t="s">
        <v>185</v>
      </c>
      <c r="CW145" s="16">
        <v>481.6</v>
      </c>
      <c r="CX145" s="16" t="s">
        <v>185</v>
      </c>
    </row>
    <row r="146" spans="4:102">
      <c r="D146" s="15" t="s">
        <v>62</v>
      </c>
      <c r="E146" s="16">
        <v>534.79999999999995</v>
      </c>
      <c r="F146" s="16" t="s">
        <v>185</v>
      </c>
      <c r="G146" s="16">
        <v>555.70000000000005</v>
      </c>
      <c r="H146" s="16" t="s">
        <v>185</v>
      </c>
      <c r="I146" s="16">
        <v>565.70000000000005</v>
      </c>
      <c r="J146" s="16" t="s">
        <v>185</v>
      </c>
      <c r="K146" s="16">
        <v>580.79999999999995</v>
      </c>
      <c r="L146" s="16" t="s">
        <v>185</v>
      </c>
      <c r="M146" s="16">
        <v>572.29999999999995</v>
      </c>
      <c r="N146" s="16" t="s">
        <v>185</v>
      </c>
      <c r="O146" s="16">
        <v>581.20000000000005</v>
      </c>
      <c r="P146" s="16" t="s">
        <v>185</v>
      </c>
      <c r="Q146" s="16">
        <v>541.20000000000005</v>
      </c>
      <c r="R146" s="16" t="s">
        <v>185</v>
      </c>
      <c r="S146" s="16">
        <v>528.29999999999995</v>
      </c>
      <c r="T146" s="16" t="s">
        <v>185</v>
      </c>
      <c r="U146" s="16">
        <v>523.79999999999995</v>
      </c>
      <c r="V146" s="16" t="s">
        <v>185</v>
      </c>
      <c r="W146" s="16">
        <v>513.5</v>
      </c>
      <c r="X146" s="16" t="s">
        <v>185</v>
      </c>
      <c r="Y146" s="16">
        <v>512.29999999999995</v>
      </c>
      <c r="Z146" s="16" t="s">
        <v>185</v>
      </c>
      <c r="AA146" s="16">
        <v>525.4</v>
      </c>
      <c r="AB146" s="16" t="s">
        <v>185</v>
      </c>
      <c r="AC146" s="16">
        <v>532.5</v>
      </c>
      <c r="AD146" s="16" t="s">
        <v>185</v>
      </c>
      <c r="AE146" s="16">
        <v>520.1</v>
      </c>
      <c r="AF146" s="16" t="s">
        <v>185</v>
      </c>
      <c r="AG146" s="16">
        <v>512.5</v>
      </c>
      <c r="AH146" s="16" t="s">
        <v>185</v>
      </c>
      <c r="AI146" s="16">
        <v>515.70000000000005</v>
      </c>
      <c r="AJ146" s="16" t="s">
        <v>185</v>
      </c>
      <c r="AK146" s="16">
        <v>499.2</v>
      </c>
      <c r="AL146" s="16" t="s">
        <v>185</v>
      </c>
      <c r="AM146" s="16">
        <v>492.9</v>
      </c>
      <c r="AN146" s="16" t="s">
        <v>185</v>
      </c>
      <c r="AO146" s="16">
        <v>488.3</v>
      </c>
      <c r="AP146" s="16" t="s">
        <v>185</v>
      </c>
      <c r="AQ146" s="16">
        <v>487.4</v>
      </c>
      <c r="AR146" s="16" t="s">
        <v>185</v>
      </c>
      <c r="AS146" s="16">
        <v>480.1</v>
      </c>
      <c r="AT146" s="16" t="s">
        <v>185</v>
      </c>
      <c r="AU146" s="16">
        <v>476.1</v>
      </c>
      <c r="AV146" s="16" t="s">
        <v>185</v>
      </c>
      <c r="AW146" s="16">
        <v>483.3</v>
      </c>
      <c r="AX146" s="16" t="s">
        <v>185</v>
      </c>
      <c r="AY146" s="16">
        <v>486.9</v>
      </c>
      <c r="AZ146" s="16" t="s">
        <v>185</v>
      </c>
      <c r="BA146" s="16">
        <v>477</v>
      </c>
      <c r="BB146" s="16" t="s">
        <v>185</v>
      </c>
      <c r="BC146" s="16">
        <v>483</v>
      </c>
      <c r="BD146" s="16" t="s">
        <v>185</v>
      </c>
      <c r="BE146" s="16">
        <v>474.7</v>
      </c>
      <c r="BF146" s="16" t="s">
        <v>185</v>
      </c>
      <c r="BG146" s="16">
        <v>483.2</v>
      </c>
      <c r="BH146" s="16" t="s">
        <v>185</v>
      </c>
      <c r="BI146" s="16">
        <v>485.3</v>
      </c>
      <c r="BJ146" s="16" t="s">
        <v>185</v>
      </c>
      <c r="BK146" s="16">
        <v>500.2</v>
      </c>
      <c r="BL146" s="16" t="s">
        <v>185</v>
      </c>
      <c r="BM146" s="16">
        <v>505.7</v>
      </c>
      <c r="BN146" s="16" t="s">
        <v>185</v>
      </c>
      <c r="BO146" s="16">
        <v>520.79999999999995</v>
      </c>
      <c r="BP146" s="16" t="s">
        <v>185</v>
      </c>
      <c r="BQ146" s="16">
        <v>518.5</v>
      </c>
      <c r="BR146" s="16" t="s">
        <v>185</v>
      </c>
      <c r="BS146" s="16">
        <v>516.1</v>
      </c>
      <c r="BT146" s="16" t="s">
        <v>185</v>
      </c>
      <c r="BU146" s="16">
        <v>510.3</v>
      </c>
      <c r="BV146" s="16" t="s">
        <v>185</v>
      </c>
      <c r="BW146" s="16">
        <v>506.8</v>
      </c>
      <c r="BX146" s="16" t="s">
        <v>185</v>
      </c>
      <c r="BY146" s="16">
        <v>514.1</v>
      </c>
      <c r="BZ146" s="16" t="s">
        <v>185</v>
      </c>
      <c r="CA146" s="16">
        <v>490.4</v>
      </c>
      <c r="CB146" s="16" t="s">
        <v>185</v>
      </c>
      <c r="CC146" s="16">
        <v>493.6</v>
      </c>
      <c r="CD146" s="16" t="s">
        <v>185</v>
      </c>
      <c r="CE146" s="16">
        <v>494.7</v>
      </c>
      <c r="CF146" s="16" t="s">
        <v>185</v>
      </c>
      <c r="CG146" s="16">
        <v>495.2</v>
      </c>
      <c r="CH146" s="16" t="s">
        <v>185</v>
      </c>
      <c r="CI146" s="16">
        <v>495.4</v>
      </c>
      <c r="CJ146" s="16" t="s">
        <v>185</v>
      </c>
      <c r="CK146" s="16">
        <v>495.1</v>
      </c>
      <c r="CL146" s="16" t="s">
        <v>185</v>
      </c>
      <c r="CM146" s="16">
        <v>494.5</v>
      </c>
      <c r="CN146" s="16" t="s">
        <v>185</v>
      </c>
      <c r="CO146" s="16">
        <v>493.6</v>
      </c>
      <c r="CP146" s="16" t="s">
        <v>185</v>
      </c>
      <c r="CQ146" s="16">
        <v>492.3</v>
      </c>
      <c r="CR146" s="16" t="s">
        <v>185</v>
      </c>
      <c r="CS146" s="16">
        <v>490.6</v>
      </c>
      <c r="CT146" s="16" t="s">
        <v>185</v>
      </c>
      <c r="CU146" s="16">
        <v>488.5</v>
      </c>
      <c r="CV146" s="16" t="s">
        <v>185</v>
      </c>
      <c r="CW146" s="16">
        <v>486</v>
      </c>
      <c r="CX146" s="16" t="s">
        <v>185</v>
      </c>
    </row>
    <row r="147" spans="4:102">
      <c r="D147" s="15" t="s">
        <v>63</v>
      </c>
      <c r="E147" s="16">
        <v>532</v>
      </c>
      <c r="F147" s="16" t="s">
        <v>185</v>
      </c>
      <c r="G147" s="16">
        <v>539.4</v>
      </c>
      <c r="H147" s="16" t="s">
        <v>185</v>
      </c>
      <c r="I147" s="16">
        <v>558.79999999999995</v>
      </c>
      <c r="J147" s="16" t="s">
        <v>185</v>
      </c>
      <c r="K147" s="16">
        <v>568.29999999999995</v>
      </c>
      <c r="L147" s="16" t="s">
        <v>185</v>
      </c>
      <c r="M147" s="16">
        <v>583.29999999999995</v>
      </c>
      <c r="N147" s="16" t="s">
        <v>185</v>
      </c>
      <c r="O147" s="16">
        <v>574.6</v>
      </c>
      <c r="P147" s="16" t="s">
        <v>185</v>
      </c>
      <c r="Q147" s="16">
        <v>583.4</v>
      </c>
      <c r="R147" s="16" t="s">
        <v>185</v>
      </c>
      <c r="S147" s="16">
        <v>543.29999999999995</v>
      </c>
      <c r="T147" s="16" t="s">
        <v>185</v>
      </c>
      <c r="U147" s="16">
        <v>530.29999999999995</v>
      </c>
      <c r="V147" s="16" t="s">
        <v>185</v>
      </c>
      <c r="W147" s="16">
        <v>525.70000000000005</v>
      </c>
      <c r="X147" s="16" t="s">
        <v>185</v>
      </c>
      <c r="Y147" s="16">
        <v>515.29999999999995</v>
      </c>
      <c r="Z147" s="16" t="s">
        <v>185</v>
      </c>
      <c r="AA147" s="16">
        <v>513.9</v>
      </c>
      <c r="AB147" s="16" t="s">
        <v>185</v>
      </c>
      <c r="AC147" s="16">
        <v>527.1</v>
      </c>
      <c r="AD147" s="16" t="s">
        <v>185</v>
      </c>
      <c r="AE147" s="16">
        <v>534.20000000000005</v>
      </c>
      <c r="AF147" s="16" t="s">
        <v>185</v>
      </c>
      <c r="AG147" s="16">
        <v>521.70000000000005</v>
      </c>
      <c r="AH147" s="16" t="s">
        <v>185</v>
      </c>
      <c r="AI147" s="16">
        <v>514.20000000000005</v>
      </c>
      <c r="AJ147" s="16" t="s">
        <v>185</v>
      </c>
      <c r="AK147" s="16">
        <v>517.4</v>
      </c>
      <c r="AL147" s="16" t="s">
        <v>185</v>
      </c>
      <c r="AM147" s="16">
        <v>500.9</v>
      </c>
      <c r="AN147" s="16" t="s">
        <v>185</v>
      </c>
      <c r="AO147" s="16">
        <v>494.5</v>
      </c>
      <c r="AP147" s="16" t="s">
        <v>185</v>
      </c>
      <c r="AQ147" s="16">
        <v>489.9</v>
      </c>
      <c r="AR147" s="16" t="s">
        <v>185</v>
      </c>
      <c r="AS147" s="16">
        <v>489.1</v>
      </c>
      <c r="AT147" s="16" t="s">
        <v>185</v>
      </c>
      <c r="AU147" s="16">
        <v>481.8</v>
      </c>
      <c r="AV147" s="16" t="s">
        <v>185</v>
      </c>
      <c r="AW147" s="16">
        <v>477.8</v>
      </c>
      <c r="AX147" s="16" t="s">
        <v>185</v>
      </c>
      <c r="AY147" s="16">
        <v>485</v>
      </c>
      <c r="AZ147" s="16" t="s">
        <v>185</v>
      </c>
      <c r="BA147" s="16">
        <v>488.7</v>
      </c>
      <c r="BB147" s="16" t="s">
        <v>185</v>
      </c>
      <c r="BC147" s="16">
        <v>478.7</v>
      </c>
      <c r="BD147" s="16" t="s">
        <v>185</v>
      </c>
      <c r="BE147" s="16">
        <v>484.7</v>
      </c>
      <c r="BF147" s="16" t="s">
        <v>185</v>
      </c>
      <c r="BG147" s="16">
        <v>476.4</v>
      </c>
      <c r="BH147" s="16" t="s">
        <v>185</v>
      </c>
      <c r="BI147" s="16">
        <v>484.9</v>
      </c>
      <c r="BJ147" s="16" t="s">
        <v>185</v>
      </c>
      <c r="BK147" s="16">
        <v>487</v>
      </c>
      <c r="BL147" s="16" t="s">
        <v>185</v>
      </c>
      <c r="BM147" s="16">
        <v>501.9</v>
      </c>
      <c r="BN147" s="16" t="s">
        <v>185</v>
      </c>
      <c r="BO147" s="16">
        <v>507.4</v>
      </c>
      <c r="BP147" s="16" t="s">
        <v>185</v>
      </c>
      <c r="BQ147" s="16">
        <v>522.5</v>
      </c>
      <c r="BR147" s="16" t="s">
        <v>185</v>
      </c>
      <c r="BS147" s="16">
        <v>520.20000000000005</v>
      </c>
      <c r="BT147" s="16" t="s">
        <v>185</v>
      </c>
      <c r="BU147" s="16">
        <v>517.9</v>
      </c>
      <c r="BV147" s="16" t="s">
        <v>185</v>
      </c>
      <c r="BW147" s="16">
        <v>512</v>
      </c>
      <c r="BX147" s="16" t="s">
        <v>185</v>
      </c>
      <c r="BY147" s="16">
        <v>508.6</v>
      </c>
      <c r="BZ147" s="16" t="s">
        <v>185</v>
      </c>
      <c r="CA147" s="16">
        <v>515.9</v>
      </c>
      <c r="CB147" s="16" t="s">
        <v>185</v>
      </c>
      <c r="CC147" s="16">
        <v>492.2</v>
      </c>
      <c r="CD147" s="16" t="s">
        <v>185</v>
      </c>
      <c r="CE147" s="16">
        <v>495.4</v>
      </c>
      <c r="CF147" s="16" t="s">
        <v>185</v>
      </c>
      <c r="CG147" s="16">
        <v>496.4</v>
      </c>
      <c r="CH147" s="16" t="s">
        <v>185</v>
      </c>
      <c r="CI147" s="16">
        <v>497</v>
      </c>
      <c r="CJ147" s="16" t="s">
        <v>185</v>
      </c>
      <c r="CK147" s="16">
        <v>497.2</v>
      </c>
      <c r="CL147" s="16" t="s">
        <v>185</v>
      </c>
      <c r="CM147" s="16">
        <v>496.9</v>
      </c>
      <c r="CN147" s="16" t="s">
        <v>185</v>
      </c>
      <c r="CO147" s="16">
        <v>496.3</v>
      </c>
      <c r="CP147" s="16" t="s">
        <v>185</v>
      </c>
      <c r="CQ147" s="16">
        <v>495.4</v>
      </c>
      <c r="CR147" s="16" t="s">
        <v>185</v>
      </c>
      <c r="CS147" s="16">
        <v>494</v>
      </c>
      <c r="CT147" s="16" t="s">
        <v>185</v>
      </c>
      <c r="CU147" s="16">
        <v>492.3</v>
      </c>
      <c r="CV147" s="16" t="s">
        <v>185</v>
      </c>
      <c r="CW147" s="16">
        <v>490.2</v>
      </c>
      <c r="CX147" s="16" t="s">
        <v>185</v>
      </c>
    </row>
    <row r="148" spans="4:102">
      <c r="D148" s="15" t="s">
        <v>64</v>
      </c>
      <c r="E148" s="16">
        <v>534.29999999999995</v>
      </c>
      <c r="F148" s="16" t="s">
        <v>185</v>
      </c>
      <c r="G148" s="16">
        <v>536.6</v>
      </c>
      <c r="H148" s="16" t="s">
        <v>185</v>
      </c>
      <c r="I148" s="16">
        <v>542.5</v>
      </c>
      <c r="J148" s="16" t="s">
        <v>185</v>
      </c>
      <c r="K148" s="16">
        <v>561.4</v>
      </c>
      <c r="L148" s="16" t="s">
        <v>185</v>
      </c>
      <c r="M148" s="16">
        <v>570.9</v>
      </c>
      <c r="N148" s="16" t="s">
        <v>185</v>
      </c>
      <c r="O148" s="16">
        <v>585.70000000000005</v>
      </c>
      <c r="P148" s="16" t="s">
        <v>185</v>
      </c>
      <c r="Q148" s="16">
        <v>576.9</v>
      </c>
      <c r="R148" s="16" t="s">
        <v>185</v>
      </c>
      <c r="S148" s="16">
        <v>585.6</v>
      </c>
      <c r="T148" s="16" t="s">
        <v>185</v>
      </c>
      <c r="U148" s="16">
        <v>545.4</v>
      </c>
      <c r="V148" s="16" t="s">
        <v>185</v>
      </c>
      <c r="W148" s="16">
        <v>532.29999999999995</v>
      </c>
      <c r="X148" s="16" t="s">
        <v>185</v>
      </c>
      <c r="Y148" s="16">
        <v>527.5</v>
      </c>
      <c r="Z148" s="16" t="s">
        <v>185</v>
      </c>
      <c r="AA148" s="16">
        <v>516.9</v>
      </c>
      <c r="AB148" s="16" t="s">
        <v>185</v>
      </c>
      <c r="AC148" s="16">
        <v>515.6</v>
      </c>
      <c r="AD148" s="16" t="s">
        <v>185</v>
      </c>
      <c r="AE148" s="16">
        <v>528.70000000000005</v>
      </c>
      <c r="AF148" s="16" t="s">
        <v>185</v>
      </c>
      <c r="AG148" s="16">
        <v>535.79999999999995</v>
      </c>
      <c r="AH148" s="16" t="s">
        <v>185</v>
      </c>
      <c r="AI148" s="16">
        <v>523.4</v>
      </c>
      <c r="AJ148" s="16" t="s">
        <v>185</v>
      </c>
      <c r="AK148" s="16">
        <v>515.9</v>
      </c>
      <c r="AL148" s="16" t="s">
        <v>185</v>
      </c>
      <c r="AM148" s="16">
        <v>519.1</v>
      </c>
      <c r="AN148" s="16" t="s">
        <v>185</v>
      </c>
      <c r="AO148" s="16">
        <v>502.6</v>
      </c>
      <c r="AP148" s="16" t="s">
        <v>185</v>
      </c>
      <c r="AQ148" s="16">
        <v>496.3</v>
      </c>
      <c r="AR148" s="16" t="s">
        <v>185</v>
      </c>
      <c r="AS148" s="16">
        <v>491.7</v>
      </c>
      <c r="AT148" s="16" t="s">
        <v>185</v>
      </c>
      <c r="AU148" s="16">
        <v>490.9</v>
      </c>
      <c r="AV148" s="16" t="s">
        <v>185</v>
      </c>
      <c r="AW148" s="16">
        <v>483.6</v>
      </c>
      <c r="AX148" s="16" t="s">
        <v>185</v>
      </c>
      <c r="AY148" s="16">
        <v>479.5</v>
      </c>
      <c r="AZ148" s="16" t="s">
        <v>185</v>
      </c>
      <c r="BA148" s="16">
        <v>486.7</v>
      </c>
      <c r="BB148" s="16" t="s">
        <v>185</v>
      </c>
      <c r="BC148" s="16">
        <v>490.4</v>
      </c>
      <c r="BD148" s="16" t="s">
        <v>185</v>
      </c>
      <c r="BE148" s="16">
        <v>480.5</v>
      </c>
      <c r="BF148" s="16" t="s">
        <v>185</v>
      </c>
      <c r="BG148" s="16">
        <v>486.5</v>
      </c>
      <c r="BH148" s="16" t="s">
        <v>185</v>
      </c>
      <c r="BI148" s="16">
        <v>478.2</v>
      </c>
      <c r="BJ148" s="16" t="s">
        <v>185</v>
      </c>
      <c r="BK148" s="16">
        <v>486.7</v>
      </c>
      <c r="BL148" s="16" t="s">
        <v>185</v>
      </c>
      <c r="BM148" s="16">
        <v>488.8</v>
      </c>
      <c r="BN148" s="16" t="s">
        <v>185</v>
      </c>
      <c r="BO148" s="16">
        <v>503.7</v>
      </c>
      <c r="BP148" s="16" t="s">
        <v>185</v>
      </c>
      <c r="BQ148" s="16">
        <v>509.2</v>
      </c>
      <c r="BR148" s="16" t="s">
        <v>185</v>
      </c>
      <c r="BS148" s="16">
        <v>524.29999999999995</v>
      </c>
      <c r="BT148" s="16" t="s">
        <v>185</v>
      </c>
      <c r="BU148" s="16">
        <v>522</v>
      </c>
      <c r="BV148" s="16" t="s">
        <v>185</v>
      </c>
      <c r="BW148" s="16">
        <v>519.6</v>
      </c>
      <c r="BX148" s="16" t="s">
        <v>185</v>
      </c>
      <c r="BY148" s="16">
        <v>513.79999999999995</v>
      </c>
      <c r="BZ148" s="16" t="s">
        <v>185</v>
      </c>
      <c r="CA148" s="16">
        <v>510.3</v>
      </c>
      <c r="CB148" s="16" t="s">
        <v>185</v>
      </c>
      <c r="CC148" s="16">
        <v>517.6</v>
      </c>
      <c r="CD148" s="16" t="s">
        <v>185</v>
      </c>
      <c r="CE148" s="16">
        <v>493.9</v>
      </c>
      <c r="CF148" s="16" t="s">
        <v>185</v>
      </c>
      <c r="CG148" s="16">
        <v>497.1</v>
      </c>
      <c r="CH148" s="16" t="s">
        <v>185</v>
      </c>
      <c r="CI148" s="16">
        <v>498.2</v>
      </c>
      <c r="CJ148" s="16" t="s">
        <v>185</v>
      </c>
      <c r="CK148" s="16">
        <v>498.8</v>
      </c>
      <c r="CL148" s="16" t="s">
        <v>185</v>
      </c>
      <c r="CM148" s="16">
        <v>499</v>
      </c>
      <c r="CN148" s="16" t="s">
        <v>185</v>
      </c>
      <c r="CO148" s="16">
        <v>498.7</v>
      </c>
      <c r="CP148" s="16" t="s">
        <v>185</v>
      </c>
      <c r="CQ148" s="16">
        <v>498.1</v>
      </c>
      <c r="CR148" s="16" t="s">
        <v>185</v>
      </c>
      <c r="CS148" s="16">
        <v>497.1</v>
      </c>
      <c r="CT148" s="16" t="s">
        <v>185</v>
      </c>
      <c r="CU148" s="16">
        <v>495.8</v>
      </c>
      <c r="CV148" s="16" t="s">
        <v>185</v>
      </c>
      <c r="CW148" s="16">
        <v>494.1</v>
      </c>
      <c r="CX148" s="16" t="s">
        <v>185</v>
      </c>
    </row>
    <row r="149" spans="4:102">
      <c r="D149" s="15" t="s">
        <v>65</v>
      </c>
      <c r="E149" s="16">
        <v>543.20000000000005</v>
      </c>
      <c r="F149" s="16" t="s">
        <v>185</v>
      </c>
      <c r="G149" s="16">
        <v>538.4</v>
      </c>
      <c r="H149" s="16" t="s">
        <v>185</v>
      </c>
      <c r="I149" s="16">
        <v>539.4</v>
      </c>
      <c r="J149" s="16" t="s">
        <v>185</v>
      </c>
      <c r="K149" s="16">
        <v>544.9</v>
      </c>
      <c r="L149" s="16" t="s">
        <v>185</v>
      </c>
      <c r="M149" s="16">
        <v>563.70000000000005</v>
      </c>
      <c r="N149" s="16" t="s">
        <v>185</v>
      </c>
      <c r="O149" s="16">
        <v>573</v>
      </c>
      <c r="P149" s="16" t="s">
        <v>185</v>
      </c>
      <c r="Q149" s="16">
        <v>587.70000000000005</v>
      </c>
      <c r="R149" s="16" t="s">
        <v>185</v>
      </c>
      <c r="S149" s="16">
        <v>578.79999999999995</v>
      </c>
      <c r="T149" s="16" t="s">
        <v>185</v>
      </c>
      <c r="U149" s="16">
        <v>587.4</v>
      </c>
      <c r="V149" s="16" t="s">
        <v>185</v>
      </c>
      <c r="W149" s="16">
        <v>547.1</v>
      </c>
      <c r="X149" s="16" t="s">
        <v>185</v>
      </c>
      <c r="Y149" s="16">
        <v>533.79999999999995</v>
      </c>
      <c r="Z149" s="16" t="s">
        <v>185</v>
      </c>
      <c r="AA149" s="16">
        <v>529</v>
      </c>
      <c r="AB149" s="16" t="s">
        <v>185</v>
      </c>
      <c r="AC149" s="16">
        <v>518.4</v>
      </c>
      <c r="AD149" s="16" t="s">
        <v>185</v>
      </c>
      <c r="AE149" s="16">
        <v>517.1</v>
      </c>
      <c r="AF149" s="16" t="s">
        <v>185</v>
      </c>
      <c r="AG149" s="16">
        <v>530.20000000000005</v>
      </c>
      <c r="AH149" s="16" t="s">
        <v>185</v>
      </c>
      <c r="AI149" s="16">
        <v>537.29999999999995</v>
      </c>
      <c r="AJ149" s="16" t="s">
        <v>185</v>
      </c>
      <c r="AK149" s="16">
        <v>524.9</v>
      </c>
      <c r="AL149" s="16" t="s">
        <v>185</v>
      </c>
      <c r="AM149" s="16">
        <v>517.4</v>
      </c>
      <c r="AN149" s="16" t="s">
        <v>185</v>
      </c>
      <c r="AO149" s="16">
        <v>520.6</v>
      </c>
      <c r="AP149" s="16" t="s">
        <v>185</v>
      </c>
      <c r="AQ149" s="16">
        <v>504.1</v>
      </c>
      <c r="AR149" s="16" t="s">
        <v>185</v>
      </c>
      <c r="AS149" s="16">
        <v>497.8</v>
      </c>
      <c r="AT149" s="16" t="s">
        <v>185</v>
      </c>
      <c r="AU149" s="16">
        <v>493.2</v>
      </c>
      <c r="AV149" s="16" t="s">
        <v>185</v>
      </c>
      <c r="AW149" s="16">
        <v>492.4</v>
      </c>
      <c r="AX149" s="16" t="s">
        <v>185</v>
      </c>
      <c r="AY149" s="16">
        <v>485.1</v>
      </c>
      <c r="AZ149" s="16" t="s">
        <v>185</v>
      </c>
      <c r="BA149" s="16">
        <v>481.1</v>
      </c>
      <c r="BB149" s="16" t="s">
        <v>185</v>
      </c>
      <c r="BC149" s="16">
        <v>488.3</v>
      </c>
      <c r="BD149" s="16" t="s">
        <v>185</v>
      </c>
      <c r="BE149" s="16">
        <v>491.9</v>
      </c>
      <c r="BF149" s="16" t="s">
        <v>185</v>
      </c>
      <c r="BG149" s="16">
        <v>482</v>
      </c>
      <c r="BH149" s="16" t="s">
        <v>185</v>
      </c>
      <c r="BI149" s="16">
        <v>488</v>
      </c>
      <c r="BJ149" s="16" t="s">
        <v>185</v>
      </c>
      <c r="BK149" s="16">
        <v>479.7</v>
      </c>
      <c r="BL149" s="16" t="s">
        <v>185</v>
      </c>
      <c r="BM149" s="16">
        <v>488.2</v>
      </c>
      <c r="BN149" s="16" t="s">
        <v>185</v>
      </c>
      <c r="BO149" s="16">
        <v>490.3</v>
      </c>
      <c r="BP149" s="16" t="s">
        <v>185</v>
      </c>
      <c r="BQ149" s="16">
        <v>505.3</v>
      </c>
      <c r="BR149" s="16" t="s">
        <v>185</v>
      </c>
      <c r="BS149" s="16">
        <v>510.7</v>
      </c>
      <c r="BT149" s="16" t="s">
        <v>185</v>
      </c>
      <c r="BU149" s="16">
        <v>525.79999999999995</v>
      </c>
      <c r="BV149" s="16" t="s">
        <v>185</v>
      </c>
      <c r="BW149" s="16">
        <v>523.5</v>
      </c>
      <c r="BX149" s="16" t="s">
        <v>185</v>
      </c>
      <c r="BY149" s="16">
        <v>521.20000000000005</v>
      </c>
      <c r="BZ149" s="16" t="s">
        <v>185</v>
      </c>
      <c r="CA149" s="16">
        <v>515.4</v>
      </c>
      <c r="CB149" s="16" t="s">
        <v>185</v>
      </c>
      <c r="CC149" s="16">
        <v>511.9</v>
      </c>
      <c r="CD149" s="16" t="s">
        <v>185</v>
      </c>
      <c r="CE149" s="16">
        <v>519.20000000000005</v>
      </c>
      <c r="CF149" s="16" t="s">
        <v>185</v>
      </c>
      <c r="CG149" s="16">
        <v>495.5</v>
      </c>
      <c r="CH149" s="16" t="s">
        <v>185</v>
      </c>
      <c r="CI149" s="16">
        <v>498.7</v>
      </c>
      <c r="CJ149" s="16" t="s">
        <v>185</v>
      </c>
      <c r="CK149" s="16">
        <v>499.8</v>
      </c>
      <c r="CL149" s="16" t="s">
        <v>185</v>
      </c>
      <c r="CM149" s="16">
        <v>500.4</v>
      </c>
      <c r="CN149" s="16" t="s">
        <v>185</v>
      </c>
      <c r="CO149" s="16">
        <v>500.6</v>
      </c>
      <c r="CP149" s="16" t="s">
        <v>185</v>
      </c>
      <c r="CQ149" s="16">
        <v>500.3</v>
      </c>
      <c r="CR149" s="16" t="s">
        <v>185</v>
      </c>
      <c r="CS149" s="16">
        <v>499.7</v>
      </c>
      <c r="CT149" s="16" t="s">
        <v>185</v>
      </c>
      <c r="CU149" s="16">
        <v>498.7</v>
      </c>
      <c r="CV149" s="16" t="s">
        <v>185</v>
      </c>
      <c r="CW149" s="16">
        <v>497.4</v>
      </c>
      <c r="CX149" s="16" t="s">
        <v>185</v>
      </c>
    </row>
    <row r="150" spans="4:102">
      <c r="D150" s="15" t="s">
        <v>66</v>
      </c>
      <c r="E150" s="16">
        <v>540.70000000000005</v>
      </c>
      <c r="F150" s="16" t="s">
        <v>185</v>
      </c>
      <c r="G150" s="16">
        <v>547.1</v>
      </c>
      <c r="H150" s="16" t="s">
        <v>185</v>
      </c>
      <c r="I150" s="16">
        <v>541</v>
      </c>
      <c r="J150" s="16" t="s">
        <v>185</v>
      </c>
      <c r="K150" s="16">
        <v>541.70000000000005</v>
      </c>
      <c r="L150" s="16" t="s">
        <v>185</v>
      </c>
      <c r="M150" s="16">
        <v>547</v>
      </c>
      <c r="N150" s="16" t="s">
        <v>185</v>
      </c>
      <c r="O150" s="16">
        <v>565.79999999999995</v>
      </c>
      <c r="P150" s="16" t="s">
        <v>185</v>
      </c>
      <c r="Q150" s="16">
        <v>575</v>
      </c>
      <c r="R150" s="16" t="s">
        <v>185</v>
      </c>
      <c r="S150" s="16">
        <v>589.5</v>
      </c>
      <c r="T150" s="16" t="s">
        <v>185</v>
      </c>
      <c r="U150" s="16">
        <v>580.6</v>
      </c>
      <c r="V150" s="16" t="s">
        <v>185</v>
      </c>
      <c r="W150" s="16">
        <v>589</v>
      </c>
      <c r="X150" s="16" t="s">
        <v>185</v>
      </c>
      <c r="Y150" s="16">
        <v>548.6</v>
      </c>
      <c r="Z150" s="16" t="s">
        <v>185</v>
      </c>
      <c r="AA150" s="16">
        <v>535.20000000000005</v>
      </c>
      <c r="AB150" s="16" t="s">
        <v>185</v>
      </c>
      <c r="AC150" s="16">
        <v>530.4</v>
      </c>
      <c r="AD150" s="16" t="s">
        <v>185</v>
      </c>
      <c r="AE150" s="16">
        <v>519.79999999999995</v>
      </c>
      <c r="AF150" s="16" t="s">
        <v>185</v>
      </c>
      <c r="AG150" s="16">
        <v>518.5</v>
      </c>
      <c r="AH150" s="16" t="s">
        <v>185</v>
      </c>
      <c r="AI150" s="16">
        <v>531.6</v>
      </c>
      <c r="AJ150" s="16" t="s">
        <v>185</v>
      </c>
      <c r="AK150" s="16">
        <v>538.70000000000005</v>
      </c>
      <c r="AL150" s="16" t="s">
        <v>185</v>
      </c>
      <c r="AM150" s="16">
        <v>526.4</v>
      </c>
      <c r="AN150" s="16" t="s">
        <v>185</v>
      </c>
      <c r="AO150" s="16">
        <v>518.79999999999995</v>
      </c>
      <c r="AP150" s="16" t="s">
        <v>185</v>
      </c>
      <c r="AQ150" s="16">
        <v>522</v>
      </c>
      <c r="AR150" s="16" t="s">
        <v>185</v>
      </c>
      <c r="AS150" s="16">
        <v>505.6</v>
      </c>
      <c r="AT150" s="16" t="s">
        <v>185</v>
      </c>
      <c r="AU150" s="16">
        <v>499.2</v>
      </c>
      <c r="AV150" s="16" t="s">
        <v>185</v>
      </c>
      <c r="AW150" s="16">
        <v>494.7</v>
      </c>
      <c r="AX150" s="16" t="s">
        <v>185</v>
      </c>
      <c r="AY150" s="16">
        <v>493.8</v>
      </c>
      <c r="AZ150" s="16" t="s">
        <v>185</v>
      </c>
      <c r="BA150" s="16">
        <v>486.6</v>
      </c>
      <c r="BB150" s="16" t="s">
        <v>185</v>
      </c>
      <c r="BC150" s="16">
        <v>482.6</v>
      </c>
      <c r="BD150" s="16" t="s">
        <v>185</v>
      </c>
      <c r="BE150" s="16">
        <v>489.7</v>
      </c>
      <c r="BF150" s="16" t="s">
        <v>185</v>
      </c>
      <c r="BG150" s="16">
        <v>493.4</v>
      </c>
      <c r="BH150" s="16" t="s">
        <v>185</v>
      </c>
      <c r="BI150" s="16">
        <v>483.5</v>
      </c>
      <c r="BJ150" s="16" t="s">
        <v>185</v>
      </c>
      <c r="BK150" s="16">
        <v>489.5</v>
      </c>
      <c r="BL150" s="16" t="s">
        <v>185</v>
      </c>
      <c r="BM150" s="16">
        <v>481.2</v>
      </c>
      <c r="BN150" s="16" t="s">
        <v>185</v>
      </c>
      <c r="BO150" s="16">
        <v>489.7</v>
      </c>
      <c r="BP150" s="16" t="s">
        <v>185</v>
      </c>
      <c r="BQ150" s="16">
        <v>491.8</v>
      </c>
      <c r="BR150" s="16" t="s">
        <v>185</v>
      </c>
      <c r="BS150" s="16">
        <v>506.7</v>
      </c>
      <c r="BT150" s="16" t="s">
        <v>185</v>
      </c>
      <c r="BU150" s="16">
        <v>512.20000000000005</v>
      </c>
      <c r="BV150" s="16" t="s">
        <v>185</v>
      </c>
      <c r="BW150" s="16">
        <v>527.29999999999995</v>
      </c>
      <c r="BX150" s="16" t="s">
        <v>185</v>
      </c>
      <c r="BY150" s="16">
        <v>525</v>
      </c>
      <c r="BZ150" s="16" t="s">
        <v>185</v>
      </c>
      <c r="CA150" s="16">
        <v>522.70000000000005</v>
      </c>
      <c r="CB150" s="16" t="s">
        <v>185</v>
      </c>
      <c r="CC150" s="16">
        <v>516.9</v>
      </c>
      <c r="CD150" s="16" t="s">
        <v>185</v>
      </c>
      <c r="CE150" s="16">
        <v>513.4</v>
      </c>
      <c r="CF150" s="16" t="s">
        <v>185</v>
      </c>
      <c r="CG150" s="16">
        <v>520.70000000000005</v>
      </c>
      <c r="CH150" s="16" t="s">
        <v>185</v>
      </c>
      <c r="CI150" s="16">
        <v>497</v>
      </c>
      <c r="CJ150" s="16" t="s">
        <v>185</v>
      </c>
      <c r="CK150" s="16">
        <v>500.3</v>
      </c>
      <c r="CL150" s="16" t="s">
        <v>185</v>
      </c>
      <c r="CM150" s="16">
        <v>501.3</v>
      </c>
      <c r="CN150" s="16" t="s">
        <v>185</v>
      </c>
      <c r="CO150" s="16">
        <v>501.9</v>
      </c>
      <c r="CP150" s="16" t="s">
        <v>185</v>
      </c>
      <c r="CQ150" s="16">
        <v>502.1</v>
      </c>
      <c r="CR150" s="16" t="s">
        <v>185</v>
      </c>
      <c r="CS150" s="16">
        <v>501.8</v>
      </c>
      <c r="CT150" s="16" t="s">
        <v>185</v>
      </c>
      <c r="CU150" s="16">
        <v>501.2</v>
      </c>
      <c r="CV150" s="16" t="s">
        <v>185</v>
      </c>
      <c r="CW150" s="16">
        <v>500.3</v>
      </c>
      <c r="CX150" s="16" t="s">
        <v>185</v>
      </c>
    </row>
    <row r="151" spans="4:102">
      <c r="D151" s="15" t="s">
        <v>67</v>
      </c>
      <c r="E151" s="16">
        <v>543.20000000000005</v>
      </c>
      <c r="F151" s="16" t="s">
        <v>185</v>
      </c>
      <c r="G151" s="16">
        <v>544.29999999999995</v>
      </c>
      <c r="H151" s="16" t="s">
        <v>185</v>
      </c>
      <c r="I151" s="16">
        <v>549.5</v>
      </c>
      <c r="J151" s="16" t="s">
        <v>185</v>
      </c>
      <c r="K151" s="16">
        <v>543.1</v>
      </c>
      <c r="L151" s="16" t="s">
        <v>185</v>
      </c>
      <c r="M151" s="16">
        <v>543.70000000000005</v>
      </c>
      <c r="N151" s="16" t="s">
        <v>185</v>
      </c>
      <c r="O151" s="16">
        <v>548.9</v>
      </c>
      <c r="P151" s="16" t="s">
        <v>185</v>
      </c>
      <c r="Q151" s="16">
        <v>567.5</v>
      </c>
      <c r="R151" s="16" t="s">
        <v>185</v>
      </c>
      <c r="S151" s="16">
        <v>576.6</v>
      </c>
      <c r="T151" s="16" t="s">
        <v>185</v>
      </c>
      <c r="U151" s="16">
        <v>591.1</v>
      </c>
      <c r="V151" s="16" t="s">
        <v>185</v>
      </c>
      <c r="W151" s="16">
        <v>582</v>
      </c>
      <c r="X151" s="16" t="s">
        <v>185</v>
      </c>
      <c r="Y151" s="16">
        <v>590.29999999999995</v>
      </c>
      <c r="Z151" s="16" t="s">
        <v>185</v>
      </c>
      <c r="AA151" s="16">
        <v>549.79999999999995</v>
      </c>
      <c r="AB151" s="16" t="s">
        <v>185</v>
      </c>
      <c r="AC151" s="16">
        <v>536.5</v>
      </c>
      <c r="AD151" s="16" t="s">
        <v>185</v>
      </c>
      <c r="AE151" s="16">
        <v>531.6</v>
      </c>
      <c r="AF151" s="16" t="s">
        <v>185</v>
      </c>
      <c r="AG151" s="16">
        <v>521.1</v>
      </c>
      <c r="AH151" s="16" t="s">
        <v>185</v>
      </c>
      <c r="AI151" s="16">
        <v>519.79999999999995</v>
      </c>
      <c r="AJ151" s="16" t="s">
        <v>185</v>
      </c>
      <c r="AK151" s="16">
        <v>532.9</v>
      </c>
      <c r="AL151" s="16" t="s">
        <v>185</v>
      </c>
      <c r="AM151" s="16">
        <v>540</v>
      </c>
      <c r="AN151" s="16" t="s">
        <v>185</v>
      </c>
      <c r="AO151" s="16">
        <v>527.70000000000005</v>
      </c>
      <c r="AP151" s="16" t="s">
        <v>185</v>
      </c>
      <c r="AQ151" s="16">
        <v>520.1</v>
      </c>
      <c r="AR151" s="16" t="s">
        <v>185</v>
      </c>
      <c r="AS151" s="16">
        <v>523.29999999999995</v>
      </c>
      <c r="AT151" s="16" t="s">
        <v>185</v>
      </c>
      <c r="AU151" s="16">
        <v>506.9</v>
      </c>
      <c r="AV151" s="16" t="s">
        <v>185</v>
      </c>
      <c r="AW151" s="16">
        <v>500.6</v>
      </c>
      <c r="AX151" s="16" t="s">
        <v>185</v>
      </c>
      <c r="AY151" s="16">
        <v>496</v>
      </c>
      <c r="AZ151" s="16" t="s">
        <v>185</v>
      </c>
      <c r="BA151" s="16">
        <v>495.2</v>
      </c>
      <c r="BB151" s="16" t="s">
        <v>185</v>
      </c>
      <c r="BC151" s="16">
        <v>487.9</v>
      </c>
      <c r="BD151" s="16" t="s">
        <v>185</v>
      </c>
      <c r="BE151" s="16">
        <v>483.9</v>
      </c>
      <c r="BF151" s="16" t="s">
        <v>185</v>
      </c>
      <c r="BG151" s="16">
        <v>491.1</v>
      </c>
      <c r="BH151" s="16" t="s">
        <v>185</v>
      </c>
      <c r="BI151" s="16">
        <v>494.8</v>
      </c>
      <c r="BJ151" s="16" t="s">
        <v>185</v>
      </c>
      <c r="BK151" s="16">
        <v>484.9</v>
      </c>
      <c r="BL151" s="16" t="s">
        <v>185</v>
      </c>
      <c r="BM151" s="16">
        <v>490.9</v>
      </c>
      <c r="BN151" s="16" t="s">
        <v>185</v>
      </c>
      <c r="BO151" s="16">
        <v>482.6</v>
      </c>
      <c r="BP151" s="16" t="s">
        <v>185</v>
      </c>
      <c r="BQ151" s="16">
        <v>491.1</v>
      </c>
      <c r="BR151" s="16" t="s">
        <v>185</v>
      </c>
      <c r="BS151" s="16">
        <v>493.2</v>
      </c>
      <c r="BT151" s="16" t="s">
        <v>185</v>
      </c>
      <c r="BU151" s="16">
        <v>508.1</v>
      </c>
      <c r="BV151" s="16" t="s">
        <v>185</v>
      </c>
      <c r="BW151" s="16">
        <v>513.6</v>
      </c>
      <c r="BX151" s="16" t="s">
        <v>185</v>
      </c>
      <c r="BY151" s="16">
        <v>528.70000000000005</v>
      </c>
      <c r="BZ151" s="16" t="s">
        <v>185</v>
      </c>
      <c r="CA151" s="16">
        <v>526.4</v>
      </c>
      <c r="CB151" s="16" t="s">
        <v>185</v>
      </c>
      <c r="CC151" s="16">
        <v>524.1</v>
      </c>
      <c r="CD151" s="16" t="s">
        <v>185</v>
      </c>
      <c r="CE151" s="16">
        <v>518.29999999999995</v>
      </c>
      <c r="CF151" s="16" t="s">
        <v>185</v>
      </c>
      <c r="CG151" s="16">
        <v>514.79999999999995</v>
      </c>
      <c r="CH151" s="16" t="s">
        <v>185</v>
      </c>
      <c r="CI151" s="16">
        <v>522.1</v>
      </c>
      <c r="CJ151" s="16" t="s">
        <v>185</v>
      </c>
      <c r="CK151" s="16">
        <v>498.5</v>
      </c>
      <c r="CL151" s="16" t="s">
        <v>185</v>
      </c>
      <c r="CM151" s="16">
        <v>501.7</v>
      </c>
      <c r="CN151" s="16" t="s">
        <v>185</v>
      </c>
      <c r="CO151" s="16">
        <v>502.7</v>
      </c>
      <c r="CP151" s="16" t="s">
        <v>185</v>
      </c>
      <c r="CQ151" s="16">
        <v>503.3</v>
      </c>
      <c r="CR151" s="16" t="s">
        <v>185</v>
      </c>
      <c r="CS151" s="16">
        <v>503.5</v>
      </c>
      <c r="CT151" s="16" t="s">
        <v>185</v>
      </c>
      <c r="CU151" s="16">
        <v>503.2</v>
      </c>
      <c r="CV151" s="16" t="s">
        <v>185</v>
      </c>
      <c r="CW151" s="16">
        <v>502.6</v>
      </c>
      <c r="CX151" s="16" t="s">
        <v>185</v>
      </c>
    </row>
    <row r="152" spans="4:102">
      <c r="D152" s="15" t="s">
        <v>68</v>
      </c>
      <c r="E152" s="16">
        <v>516.79999999999995</v>
      </c>
      <c r="F152" s="16" t="s">
        <v>185</v>
      </c>
      <c r="G152" s="16">
        <v>546.70000000000005</v>
      </c>
      <c r="H152" s="16" t="s">
        <v>185</v>
      </c>
      <c r="I152" s="16">
        <v>546.70000000000005</v>
      </c>
      <c r="J152" s="16" t="s">
        <v>185</v>
      </c>
      <c r="K152" s="16">
        <v>551.6</v>
      </c>
      <c r="L152" s="16" t="s">
        <v>185</v>
      </c>
      <c r="M152" s="16">
        <v>545.1</v>
      </c>
      <c r="N152" s="16" t="s">
        <v>185</v>
      </c>
      <c r="O152" s="16">
        <v>545.6</v>
      </c>
      <c r="P152" s="16" t="s">
        <v>185</v>
      </c>
      <c r="Q152" s="16">
        <v>550.70000000000005</v>
      </c>
      <c r="R152" s="16" t="s">
        <v>185</v>
      </c>
      <c r="S152" s="16">
        <v>569.20000000000005</v>
      </c>
      <c r="T152" s="16" t="s">
        <v>185</v>
      </c>
      <c r="U152" s="16">
        <v>578.20000000000005</v>
      </c>
      <c r="V152" s="16" t="s">
        <v>185</v>
      </c>
      <c r="W152" s="16">
        <v>592.5</v>
      </c>
      <c r="X152" s="16" t="s">
        <v>185</v>
      </c>
      <c r="Y152" s="16">
        <v>583.29999999999995</v>
      </c>
      <c r="Z152" s="16" t="s">
        <v>185</v>
      </c>
      <c r="AA152" s="16">
        <v>591.5</v>
      </c>
      <c r="AB152" s="16" t="s">
        <v>185</v>
      </c>
      <c r="AC152" s="16">
        <v>551.1</v>
      </c>
      <c r="AD152" s="16" t="s">
        <v>185</v>
      </c>
      <c r="AE152" s="16">
        <v>537.79999999999995</v>
      </c>
      <c r="AF152" s="16" t="s">
        <v>185</v>
      </c>
      <c r="AG152" s="16">
        <v>532.9</v>
      </c>
      <c r="AH152" s="16" t="s">
        <v>185</v>
      </c>
      <c r="AI152" s="16">
        <v>522.4</v>
      </c>
      <c r="AJ152" s="16" t="s">
        <v>185</v>
      </c>
      <c r="AK152" s="16">
        <v>521.1</v>
      </c>
      <c r="AL152" s="16" t="s">
        <v>185</v>
      </c>
      <c r="AM152" s="16">
        <v>534.20000000000005</v>
      </c>
      <c r="AN152" s="16" t="s">
        <v>185</v>
      </c>
      <c r="AO152" s="16">
        <v>541.29999999999995</v>
      </c>
      <c r="AP152" s="16" t="s">
        <v>185</v>
      </c>
      <c r="AQ152" s="16">
        <v>529</v>
      </c>
      <c r="AR152" s="16" t="s">
        <v>185</v>
      </c>
      <c r="AS152" s="16">
        <v>521.4</v>
      </c>
      <c r="AT152" s="16" t="s">
        <v>185</v>
      </c>
      <c r="AU152" s="16">
        <v>524.6</v>
      </c>
      <c r="AV152" s="16" t="s">
        <v>185</v>
      </c>
      <c r="AW152" s="16">
        <v>508.2</v>
      </c>
      <c r="AX152" s="16" t="s">
        <v>185</v>
      </c>
      <c r="AY152" s="16">
        <v>501.9</v>
      </c>
      <c r="AZ152" s="16" t="s">
        <v>185</v>
      </c>
      <c r="BA152" s="16">
        <v>497.3</v>
      </c>
      <c r="BB152" s="16" t="s">
        <v>185</v>
      </c>
      <c r="BC152" s="16">
        <v>496.5</v>
      </c>
      <c r="BD152" s="16" t="s">
        <v>185</v>
      </c>
      <c r="BE152" s="16">
        <v>489.3</v>
      </c>
      <c r="BF152" s="16" t="s">
        <v>185</v>
      </c>
      <c r="BG152" s="16">
        <v>485.3</v>
      </c>
      <c r="BH152" s="16" t="s">
        <v>185</v>
      </c>
      <c r="BI152" s="16">
        <v>492.5</v>
      </c>
      <c r="BJ152" s="16" t="s">
        <v>185</v>
      </c>
      <c r="BK152" s="16">
        <v>496.1</v>
      </c>
      <c r="BL152" s="16" t="s">
        <v>185</v>
      </c>
      <c r="BM152" s="16">
        <v>486.2</v>
      </c>
      <c r="BN152" s="16" t="s">
        <v>185</v>
      </c>
      <c r="BO152" s="16">
        <v>492.3</v>
      </c>
      <c r="BP152" s="16" t="s">
        <v>185</v>
      </c>
      <c r="BQ152" s="16">
        <v>484</v>
      </c>
      <c r="BR152" s="16" t="s">
        <v>185</v>
      </c>
      <c r="BS152" s="16">
        <v>492.5</v>
      </c>
      <c r="BT152" s="16" t="s">
        <v>185</v>
      </c>
      <c r="BU152" s="16">
        <v>494.6</v>
      </c>
      <c r="BV152" s="16" t="s">
        <v>185</v>
      </c>
      <c r="BW152" s="16">
        <v>509.5</v>
      </c>
      <c r="BX152" s="16" t="s">
        <v>185</v>
      </c>
      <c r="BY152" s="16">
        <v>515</v>
      </c>
      <c r="BZ152" s="16" t="s">
        <v>185</v>
      </c>
      <c r="CA152" s="16">
        <v>530.1</v>
      </c>
      <c r="CB152" s="16" t="s">
        <v>185</v>
      </c>
      <c r="CC152" s="16">
        <v>527.79999999999995</v>
      </c>
      <c r="CD152" s="16" t="s">
        <v>185</v>
      </c>
      <c r="CE152" s="16">
        <v>525.4</v>
      </c>
      <c r="CF152" s="16" t="s">
        <v>185</v>
      </c>
      <c r="CG152" s="16">
        <v>519.70000000000005</v>
      </c>
      <c r="CH152" s="16" t="s">
        <v>185</v>
      </c>
      <c r="CI152" s="16">
        <v>516.20000000000005</v>
      </c>
      <c r="CJ152" s="16" t="s">
        <v>185</v>
      </c>
      <c r="CK152" s="16">
        <v>523.5</v>
      </c>
      <c r="CL152" s="16" t="s">
        <v>185</v>
      </c>
      <c r="CM152" s="16">
        <v>499.9</v>
      </c>
      <c r="CN152" s="16" t="s">
        <v>185</v>
      </c>
      <c r="CO152" s="16">
        <v>503.1</v>
      </c>
      <c r="CP152" s="16" t="s">
        <v>185</v>
      </c>
      <c r="CQ152" s="16">
        <v>504.1</v>
      </c>
      <c r="CR152" s="16" t="s">
        <v>185</v>
      </c>
      <c r="CS152" s="16">
        <v>504.7</v>
      </c>
      <c r="CT152" s="16" t="s">
        <v>185</v>
      </c>
      <c r="CU152" s="16">
        <v>504.9</v>
      </c>
      <c r="CV152" s="16" t="s">
        <v>185</v>
      </c>
      <c r="CW152" s="16">
        <v>504.7</v>
      </c>
      <c r="CX152" s="16" t="s">
        <v>185</v>
      </c>
    </row>
    <row r="153" spans="4:102">
      <c r="D153" s="15" t="s">
        <v>69</v>
      </c>
      <c r="E153" s="16">
        <v>508.3</v>
      </c>
      <c r="F153" s="16" t="s">
        <v>185</v>
      </c>
      <c r="G153" s="16">
        <v>519.9</v>
      </c>
      <c r="H153" s="16" t="s">
        <v>185</v>
      </c>
      <c r="I153" s="16">
        <v>548.70000000000005</v>
      </c>
      <c r="J153" s="16" t="s">
        <v>185</v>
      </c>
      <c r="K153" s="16">
        <v>548.4</v>
      </c>
      <c r="L153" s="16" t="s">
        <v>185</v>
      </c>
      <c r="M153" s="16">
        <v>553.29999999999995</v>
      </c>
      <c r="N153" s="16" t="s">
        <v>185</v>
      </c>
      <c r="O153" s="16">
        <v>546.70000000000005</v>
      </c>
      <c r="P153" s="16" t="s">
        <v>185</v>
      </c>
      <c r="Q153" s="16">
        <v>547</v>
      </c>
      <c r="R153" s="16" t="s">
        <v>185</v>
      </c>
      <c r="S153" s="16">
        <v>552.1</v>
      </c>
      <c r="T153" s="16" t="s">
        <v>185</v>
      </c>
      <c r="U153" s="16">
        <v>570.4</v>
      </c>
      <c r="V153" s="16" t="s">
        <v>185</v>
      </c>
      <c r="W153" s="16">
        <v>579.29999999999995</v>
      </c>
      <c r="X153" s="16" t="s">
        <v>185</v>
      </c>
      <c r="Y153" s="16">
        <v>593.6</v>
      </c>
      <c r="Z153" s="16" t="s">
        <v>185</v>
      </c>
      <c r="AA153" s="16">
        <v>584.29999999999995</v>
      </c>
      <c r="AB153" s="16" t="s">
        <v>185</v>
      </c>
      <c r="AC153" s="16">
        <v>592.5</v>
      </c>
      <c r="AD153" s="16" t="s">
        <v>185</v>
      </c>
      <c r="AE153" s="16">
        <v>552.1</v>
      </c>
      <c r="AF153" s="16" t="s">
        <v>185</v>
      </c>
      <c r="AG153" s="16">
        <v>538.79999999999995</v>
      </c>
      <c r="AH153" s="16" t="s">
        <v>185</v>
      </c>
      <c r="AI153" s="16">
        <v>533.9</v>
      </c>
      <c r="AJ153" s="16" t="s">
        <v>185</v>
      </c>
      <c r="AK153" s="16">
        <v>523.4</v>
      </c>
      <c r="AL153" s="16" t="s">
        <v>185</v>
      </c>
      <c r="AM153" s="16">
        <v>522.1</v>
      </c>
      <c r="AN153" s="16" t="s">
        <v>185</v>
      </c>
      <c r="AO153" s="16">
        <v>535.29999999999995</v>
      </c>
      <c r="AP153" s="16" t="s">
        <v>185</v>
      </c>
      <c r="AQ153" s="16">
        <v>542.4</v>
      </c>
      <c r="AR153" s="16" t="s">
        <v>185</v>
      </c>
      <c r="AS153" s="16">
        <v>530</v>
      </c>
      <c r="AT153" s="16" t="s">
        <v>185</v>
      </c>
      <c r="AU153" s="16">
        <v>522.5</v>
      </c>
      <c r="AV153" s="16" t="s">
        <v>185</v>
      </c>
      <c r="AW153" s="16">
        <v>525.70000000000005</v>
      </c>
      <c r="AX153" s="16" t="s">
        <v>185</v>
      </c>
      <c r="AY153" s="16">
        <v>509.3</v>
      </c>
      <c r="AZ153" s="16" t="s">
        <v>185</v>
      </c>
      <c r="BA153" s="16">
        <v>503</v>
      </c>
      <c r="BB153" s="16" t="s">
        <v>185</v>
      </c>
      <c r="BC153" s="16">
        <v>498.4</v>
      </c>
      <c r="BD153" s="16" t="s">
        <v>185</v>
      </c>
      <c r="BE153" s="16">
        <v>497.7</v>
      </c>
      <c r="BF153" s="16" t="s">
        <v>185</v>
      </c>
      <c r="BG153" s="16">
        <v>490.4</v>
      </c>
      <c r="BH153" s="16" t="s">
        <v>185</v>
      </c>
      <c r="BI153" s="16">
        <v>486.4</v>
      </c>
      <c r="BJ153" s="16" t="s">
        <v>185</v>
      </c>
      <c r="BK153" s="16">
        <v>493.6</v>
      </c>
      <c r="BL153" s="16" t="s">
        <v>185</v>
      </c>
      <c r="BM153" s="16">
        <v>497.3</v>
      </c>
      <c r="BN153" s="16" t="s">
        <v>185</v>
      </c>
      <c r="BO153" s="16">
        <v>487.4</v>
      </c>
      <c r="BP153" s="16" t="s">
        <v>185</v>
      </c>
      <c r="BQ153" s="16">
        <v>493.4</v>
      </c>
      <c r="BR153" s="16" t="s">
        <v>185</v>
      </c>
      <c r="BS153" s="16">
        <v>485.1</v>
      </c>
      <c r="BT153" s="16" t="s">
        <v>185</v>
      </c>
      <c r="BU153" s="16">
        <v>493.7</v>
      </c>
      <c r="BV153" s="16" t="s">
        <v>185</v>
      </c>
      <c r="BW153" s="16">
        <v>495.8</v>
      </c>
      <c r="BX153" s="16" t="s">
        <v>185</v>
      </c>
      <c r="BY153" s="16">
        <v>510.7</v>
      </c>
      <c r="BZ153" s="16" t="s">
        <v>185</v>
      </c>
      <c r="CA153" s="16">
        <v>516.1</v>
      </c>
      <c r="CB153" s="16" t="s">
        <v>185</v>
      </c>
      <c r="CC153" s="16">
        <v>531.20000000000005</v>
      </c>
      <c r="CD153" s="16" t="s">
        <v>185</v>
      </c>
      <c r="CE153" s="16">
        <v>528.9</v>
      </c>
      <c r="CF153" s="16" t="s">
        <v>185</v>
      </c>
      <c r="CG153" s="16">
        <v>526.6</v>
      </c>
      <c r="CH153" s="16" t="s">
        <v>185</v>
      </c>
      <c r="CI153" s="16">
        <v>520.79999999999995</v>
      </c>
      <c r="CJ153" s="16" t="s">
        <v>185</v>
      </c>
      <c r="CK153" s="16">
        <v>517.4</v>
      </c>
      <c r="CL153" s="16" t="s">
        <v>185</v>
      </c>
      <c r="CM153" s="16">
        <v>524.70000000000005</v>
      </c>
      <c r="CN153" s="16" t="s">
        <v>185</v>
      </c>
      <c r="CO153" s="16">
        <v>501.1</v>
      </c>
      <c r="CP153" s="16" t="s">
        <v>185</v>
      </c>
      <c r="CQ153" s="16">
        <v>504.3</v>
      </c>
      <c r="CR153" s="16" t="s">
        <v>185</v>
      </c>
      <c r="CS153" s="16">
        <v>505.3</v>
      </c>
      <c r="CT153" s="16" t="s">
        <v>185</v>
      </c>
      <c r="CU153" s="16">
        <v>505.9</v>
      </c>
      <c r="CV153" s="16" t="s">
        <v>185</v>
      </c>
      <c r="CW153" s="16">
        <v>506.1</v>
      </c>
      <c r="CX153" s="16" t="s">
        <v>185</v>
      </c>
    </row>
    <row r="154" spans="4:102">
      <c r="D154" s="15" t="s">
        <v>70</v>
      </c>
      <c r="E154" s="16">
        <v>502.2</v>
      </c>
      <c r="F154" s="16" t="s">
        <v>185</v>
      </c>
      <c r="G154" s="16">
        <v>511.2</v>
      </c>
      <c r="H154" s="16" t="s">
        <v>185</v>
      </c>
      <c r="I154" s="16">
        <v>521.79999999999995</v>
      </c>
      <c r="J154" s="16" t="s">
        <v>185</v>
      </c>
      <c r="K154" s="16">
        <v>550.4</v>
      </c>
      <c r="L154" s="16" t="s">
        <v>185</v>
      </c>
      <c r="M154" s="16">
        <v>550</v>
      </c>
      <c r="N154" s="16" t="s">
        <v>185</v>
      </c>
      <c r="O154" s="16">
        <v>554.70000000000005</v>
      </c>
      <c r="P154" s="16" t="s">
        <v>185</v>
      </c>
      <c r="Q154" s="16">
        <v>548</v>
      </c>
      <c r="R154" s="16" t="s">
        <v>185</v>
      </c>
      <c r="S154" s="16">
        <v>548.29999999999995</v>
      </c>
      <c r="T154" s="16" t="s">
        <v>185</v>
      </c>
      <c r="U154" s="16">
        <v>553.29999999999995</v>
      </c>
      <c r="V154" s="16" t="s">
        <v>185</v>
      </c>
      <c r="W154" s="16">
        <v>571.5</v>
      </c>
      <c r="X154" s="16" t="s">
        <v>185</v>
      </c>
      <c r="Y154" s="16">
        <v>580.29999999999995</v>
      </c>
      <c r="Z154" s="16" t="s">
        <v>185</v>
      </c>
      <c r="AA154" s="16">
        <v>594.5</v>
      </c>
      <c r="AB154" s="16" t="s">
        <v>185</v>
      </c>
      <c r="AC154" s="16">
        <v>585.20000000000005</v>
      </c>
      <c r="AD154" s="16" t="s">
        <v>185</v>
      </c>
      <c r="AE154" s="16">
        <v>593.4</v>
      </c>
      <c r="AF154" s="16" t="s">
        <v>185</v>
      </c>
      <c r="AG154" s="16">
        <v>553</v>
      </c>
      <c r="AH154" s="16" t="s">
        <v>185</v>
      </c>
      <c r="AI154" s="16">
        <v>539.79999999999995</v>
      </c>
      <c r="AJ154" s="16" t="s">
        <v>185</v>
      </c>
      <c r="AK154" s="16">
        <v>534.9</v>
      </c>
      <c r="AL154" s="16" t="s">
        <v>185</v>
      </c>
      <c r="AM154" s="16">
        <v>524.4</v>
      </c>
      <c r="AN154" s="16" t="s">
        <v>185</v>
      </c>
      <c r="AO154" s="16">
        <v>523.1</v>
      </c>
      <c r="AP154" s="16" t="s">
        <v>185</v>
      </c>
      <c r="AQ154" s="16">
        <v>536.29999999999995</v>
      </c>
      <c r="AR154" s="16" t="s">
        <v>185</v>
      </c>
      <c r="AS154" s="16">
        <v>543.4</v>
      </c>
      <c r="AT154" s="16" t="s">
        <v>185</v>
      </c>
      <c r="AU154" s="16">
        <v>531</v>
      </c>
      <c r="AV154" s="16" t="s">
        <v>185</v>
      </c>
      <c r="AW154" s="16">
        <v>523.5</v>
      </c>
      <c r="AX154" s="16" t="s">
        <v>185</v>
      </c>
      <c r="AY154" s="16">
        <v>526.70000000000005</v>
      </c>
      <c r="AZ154" s="16" t="s">
        <v>185</v>
      </c>
      <c r="BA154" s="16">
        <v>510.4</v>
      </c>
      <c r="BB154" s="16" t="s">
        <v>185</v>
      </c>
      <c r="BC154" s="16">
        <v>504.1</v>
      </c>
      <c r="BD154" s="16" t="s">
        <v>185</v>
      </c>
      <c r="BE154" s="16">
        <v>499.5</v>
      </c>
      <c r="BF154" s="16" t="s">
        <v>185</v>
      </c>
      <c r="BG154" s="16">
        <v>498.7</v>
      </c>
      <c r="BH154" s="16" t="s">
        <v>185</v>
      </c>
      <c r="BI154" s="16">
        <v>491.5</v>
      </c>
      <c r="BJ154" s="16" t="s">
        <v>185</v>
      </c>
      <c r="BK154" s="16">
        <v>487.5</v>
      </c>
      <c r="BL154" s="16" t="s">
        <v>185</v>
      </c>
      <c r="BM154" s="16">
        <v>494.7</v>
      </c>
      <c r="BN154" s="16" t="s">
        <v>185</v>
      </c>
      <c r="BO154" s="16">
        <v>498.4</v>
      </c>
      <c r="BP154" s="16" t="s">
        <v>185</v>
      </c>
      <c r="BQ154" s="16">
        <v>488.5</v>
      </c>
      <c r="BR154" s="16" t="s">
        <v>185</v>
      </c>
      <c r="BS154" s="16">
        <v>494.5</v>
      </c>
      <c r="BT154" s="16" t="s">
        <v>185</v>
      </c>
      <c r="BU154" s="16">
        <v>486.2</v>
      </c>
      <c r="BV154" s="16" t="s">
        <v>185</v>
      </c>
      <c r="BW154" s="16">
        <v>494.8</v>
      </c>
      <c r="BX154" s="16" t="s">
        <v>185</v>
      </c>
      <c r="BY154" s="16">
        <v>496.9</v>
      </c>
      <c r="BZ154" s="16" t="s">
        <v>185</v>
      </c>
      <c r="CA154" s="16">
        <v>511.8</v>
      </c>
      <c r="CB154" s="16" t="s">
        <v>185</v>
      </c>
      <c r="CC154" s="16">
        <v>517.20000000000005</v>
      </c>
      <c r="CD154" s="16" t="s">
        <v>185</v>
      </c>
      <c r="CE154" s="16">
        <v>532.29999999999995</v>
      </c>
      <c r="CF154" s="16" t="s">
        <v>185</v>
      </c>
      <c r="CG154" s="16">
        <v>530.1</v>
      </c>
      <c r="CH154" s="16" t="s">
        <v>185</v>
      </c>
      <c r="CI154" s="16">
        <v>527.70000000000005</v>
      </c>
      <c r="CJ154" s="16" t="s">
        <v>185</v>
      </c>
      <c r="CK154" s="16">
        <v>521.9</v>
      </c>
      <c r="CL154" s="16" t="s">
        <v>185</v>
      </c>
      <c r="CM154" s="16">
        <v>518.5</v>
      </c>
      <c r="CN154" s="16" t="s">
        <v>185</v>
      </c>
      <c r="CO154" s="16">
        <v>525.79999999999995</v>
      </c>
      <c r="CP154" s="16" t="s">
        <v>185</v>
      </c>
      <c r="CQ154" s="16">
        <v>502.2</v>
      </c>
      <c r="CR154" s="16" t="s">
        <v>185</v>
      </c>
      <c r="CS154" s="16">
        <v>505.4</v>
      </c>
      <c r="CT154" s="16" t="s">
        <v>185</v>
      </c>
      <c r="CU154" s="16">
        <v>506.5</v>
      </c>
      <c r="CV154" s="16" t="s">
        <v>185</v>
      </c>
      <c r="CW154" s="16">
        <v>507.1</v>
      </c>
      <c r="CX154" s="16" t="s">
        <v>185</v>
      </c>
    </row>
    <row r="155" spans="4:102">
      <c r="D155" s="15" t="s">
        <v>71</v>
      </c>
      <c r="E155" s="16">
        <v>493.4</v>
      </c>
      <c r="F155" s="16" t="s">
        <v>185</v>
      </c>
      <c r="G155" s="16">
        <v>504.8</v>
      </c>
      <c r="H155" s="16" t="s">
        <v>185</v>
      </c>
      <c r="I155" s="16">
        <v>512.9</v>
      </c>
      <c r="J155" s="16" t="s">
        <v>185</v>
      </c>
      <c r="K155" s="16">
        <v>523.29999999999995</v>
      </c>
      <c r="L155" s="16" t="s">
        <v>185</v>
      </c>
      <c r="M155" s="16">
        <v>551.70000000000005</v>
      </c>
      <c r="N155" s="16" t="s">
        <v>185</v>
      </c>
      <c r="O155" s="16">
        <v>551.29999999999995</v>
      </c>
      <c r="P155" s="16" t="s">
        <v>185</v>
      </c>
      <c r="Q155" s="16">
        <v>555.9</v>
      </c>
      <c r="R155" s="16" t="s">
        <v>185</v>
      </c>
      <c r="S155" s="16">
        <v>549.20000000000005</v>
      </c>
      <c r="T155" s="16" t="s">
        <v>185</v>
      </c>
      <c r="U155" s="16">
        <v>549.29999999999995</v>
      </c>
      <c r="V155" s="16" t="s">
        <v>185</v>
      </c>
      <c r="W155" s="16">
        <v>554.20000000000005</v>
      </c>
      <c r="X155" s="16" t="s">
        <v>185</v>
      </c>
      <c r="Y155" s="16">
        <v>572.4</v>
      </c>
      <c r="Z155" s="16" t="s">
        <v>185</v>
      </c>
      <c r="AA155" s="16">
        <v>581.1</v>
      </c>
      <c r="AB155" s="16" t="s">
        <v>185</v>
      </c>
      <c r="AC155" s="16">
        <v>595.20000000000005</v>
      </c>
      <c r="AD155" s="16" t="s">
        <v>185</v>
      </c>
      <c r="AE155" s="16">
        <v>586</v>
      </c>
      <c r="AF155" s="16" t="s">
        <v>185</v>
      </c>
      <c r="AG155" s="16">
        <v>594.20000000000005</v>
      </c>
      <c r="AH155" s="16" t="s">
        <v>185</v>
      </c>
      <c r="AI155" s="16">
        <v>553.79999999999995</v>
      </c>
      <c r="AJ155" s="16" t="s">
        <v>185</v>
      </c>
      <c r="AK155" s="16">
        <v>540.6</v>
      </c>
      <c r="AL155" s="16" t="s">
        <v>185</v>
      </c>
      <c r="AM155" s="16">
        <v>535.79999999999995</v>
      </c>
      <c r="AN155" s="16" t="s">
        <v>185</v>
      </c>
      <c r="AO155" s="16">
        <v>525.29999999999995</v>
      </c>
      <c r="AP155" s="16" t="s">
        <v>185</v>
      </c>
      <c r="AQ155" s="16">
        <v>524</v>
      </c>
      <c r="AR155" s="16" t="s">
        <v>185</v>
      </c>
      <c r="AS155" s="16">
        <v>537.1</v>
      </c>
      <c r="AT155" s="16" t="s">
        <v>185</v>
      </c>
      <c r="AU155" s="16">
        <v>544.20000000000005</v>
      </c>
      <c r="AV155" s="16" t="s">
        <v>185</v>
      </c>
      <c r="AW155" s="16">
        <v>531.9</v>
      </c>
      <c r="AX155" s="16" t="s">
        <v>185</v>
      </c>
      <c r="AY155" s="16">
        <v>524.4</v>
      </c>
      <c r="AZ155" s="16" t="s">
        <v>185</v>
      </c>
      <c r="BA155" s="16">
        <v>527.6</v>
      </c>
      <c r="BB155" s="16" t="s">
        <v>185</v>
      </c>
      <c r="BC155" s="16">
        <v>511.3</v>
      </c>
      <c r="BD155" s="16" t="s">
        <v>185</v>
      </c>
      <c r="BE155" s="16">
        <v>505</v>
      </c>
      <c r="BF155" s="16" t="s">
        <v>185</v>
      </c>
      <c r="BG155" s="16">
        <v>500.4</v>
      </c>
      <c r="BH155" s="16" t="s">
        <v>185</v>
      </c>
      <c r="BI155" s="16">
        <v>499.7</v>
      </c>
      <c r="BJ155" s="16" t="s">
        <v>185</v>
      </c>
      <c r="BK155" s="16">
        <v>492.4</v>
      </c>
      <c r="BL155" s="16" t="s">
        <v>185</v>
      </c>
      <c r="BM155" s="16">
        <v>488.5</v>
      </c>
      <c r="BN155" s="16" t="s">
        <v>185</v>
      </c>
      <c r="BO155" s="16">
        <v>495.6</v>
      </c>
      <c r="BP155" s="16" t="s">
        <v>185</v>
      </c>
      <c r="BQ155" s="16">
        <v>499.3</v>
      </c>
      <c r="BR155" s="16" t="s">
        <v>185</v>
      </c>
      <c r="BS155" s="16">
        <v>489.4</v>
      </c>
      <c r="BT155" s="16" t="s">
        <v>185</v>
      </c>
      <c r="BU155" s="16">
        <v>495.5</v>
      </c>
      <c r="BV155" s="16" t="s">
        <v>185</v>
      </c>
      <c r="BW155" s="16">
        <v>487.2</v>
      </c>
      <c r="BX155" s="16" t="s">
        <v>185</v>
      </c>
      <c r="BY155" s="16">
        <v>495.7</v>
      </c>
      <c r="BZ155" s="16" t="s">
        <v>185</v>
      </c>
      <c r="CA155" s="16">
        <v>497.8</v>
      </c>
      <c r="CB155" s="16" t="s">
        <v>185</v>
      </c>
      <c r="CC155" s="16">
        <v>512.70000000000005</v>
      </c>
      <c r="CD155" s="16" t="s">
        <v>185</v>
      </c>
      <c r="CE155" s="16">
        <v>518.20000000000005</v>
      </c>
      <c r="CF155" s="16" t="s">
        <v>185</v>
      </c>
      <c r="CG155" s="16">
        <v>533.29999999999995</v>
      </c>
      <c r="CH155" s="16" t="s">
        <v>185</v>
      </c>
      <c r="CI155" s="16">
        <v>531</v>
      </c>
      <c r="CJ155" s="16" t="s">
        <v>185</v>
      </c>
      <c r="CK155" s="16">
        <v>528.70000000000005</v>
      </c>
      <c r="CL155" s="16" t="s">
        <v>185</v>
      </c>
      <c r="CM155" s="16">
        <v>522.9</v>
      </c>
      <c r="CN155" s="16" t="s">
        <v>185</v>
      </c>
      <c r="CO155" s="16">
        <v>519.5</v>
      </c>
      <c r="CP155" s="16" t="s">
        <v>185</v>
      </c>
      <c r="CQ155" s="16">
        <v>526.79999999999995</v>
      </c>
      <c r="CR155" s="16" t="s">
        <v>185</v>
      </c>
      <c r="CS155" s="16">
        <v>503.2</v>
      </c>
      <c r="CT155" s="16" t="s">
        <v>185</v>
      </c>
      <c r="CU155" s="16">
        <v>506.4</v>
      </c>
      <c r="CV155" s="16" t="s">
        <v>185</v>
      </c>
      <c r="CW155" s="16">
        <v>507.5</v>
      </c>
      <c r="CX155" s="16" t="s">
        <v>185</v>
      </c>
    </row>
    <row r="156" spans="4:102">
      <c r="D156" s="15" t="s">
        <v>72</v>
      </c>
      <c r="E156" s="16">
        <v>478.7</v>
      </c>
      <c r="F156" s="16" t="s">
        <v>185</v>
      </c>
      <c r="G156" s="16">
        <v>495.7</v>
      </c>
      <c r="H156" s="16" t="s">
        <v>185</v>
      </c>
      <c r="I156" s="16">
        <v>506.2</v>
      </c>
      <c r="J156" s="16" t="s">
        <v>185</v>
      </c>
      <c r="K156" s="16">
        <v>514.20000000000005</v>
      </c>
      <c r="L156" s="16" t="s">
        <v>185</v>
      </c>
      <c r="M156" s="16">
        <v>524.4</v>
      </c>
      <c r="N156" s="16" t="s">
        <v>185</v>
      </c>
      <c r="O156" s="16">
        <v>552.79999999999995</v>
      </c>
      <c r="P156" s="16" t="s">
        <v>185</v>
      </c>
      <c r="Q156" s="16">
        <v>552.20000000000005</v>
      </c>
      <c r="R156" s="16" t="s">
        <v>185</v>
      </c>
      <c r="S156" s="16">
        <v>556.79999999999995</v>
      </c>
      <c r="T156" s="16" t="s">
        <v>185</v>
      </c>
      <c r="U156" s="16">
        <v>550</v>
      </c>
      <c r="V156" s="16" t="s">
        <v>185</v>
      </c>
      <c r="W156" s="16">
        <v>550.1</v>
      </c>
      <c r="X156" s="16" t="s">
        <v>185</v>
      </c>
      <c r="Y156" s="16">
        <v>554.9</v>
      </c>
      <c r="Z156" s="16" t="s">
        <v>185</v>
      </c>
      <c r="AA156" s="16">
        <v>572.9</v>
      </c>
      <c r="AB156" s="16" t="s">
        <v>185</v>
      </c>
      <c r="AC156" s="16">
        <v>581.70000000000005</v>
      </c>
      <c r="AD156" s="16" t="s">
        <v>185</v>
      </c>
      <c r="AE156" s="16">
        <v>595.79999999999995</v>
      </c>
      <c r="AF156" s="16" t="s">
        <v>185</v>
      </c>
      <c r="AG156" s="16">
        <v>586.6</v>
      </c>
      <c r="AH156" s="16" t="s">
        <v>185</v>
      </c>
      <c r="AI156" s="16">
        <v>594.70000000000005</v>
      </c>
      <c r="AJ156" s="16" t="s">
        <v>185</v>
      </c>
      <c r="AK156" s="16">
        <v>554.5</v>
      </c>
      <c r="AL156" s="16" t="s">
        <v>185</v>
      </c>
      <c r="AM156" s="16">
        <v>541.20000000000005</v>
      </c>
      <c r="AN156" s="16" t="s">
        <v>185</v>
      </c>
      <c r="AO156" s="16">
        <v>536.4</v>
      </c>
      <c r="AP156" s="16" t="s">
        <v>185</v>
      </c>
      <c r="AQ156" s="16">
        <v>526</v>
      </c>
      <c r="AR156" s="16" t="s">
        <v>185</v>
      </c>
      <c r="AS156" s="16">
        <v>524.70000000000005</v>
      </c>
      <c r="AT156" s="16" t="s">
        <v>185</v>
      </c>
      <c r="AU156" s="16">
        <v>537.79999999999995</v>
      </c>
      <c r="AV156" s="16" t="s">
        <v>185</v>
      </c>
      <c r="AW156" s="16">
        <v>544.9</v>
      </c>
      <c r="AX156" s="16" t="s">
        <v>185</v>
      </c>
      <c r="AY156" s="16">
        <v>532.6</v>
      </c>
      <c r="AZ156" s="16" t="s">
        <v>185</v>
      </c>
      <c r="BA156" s="16">
        <v>525.1</v>
      </c>
      <c r="BB156" s="16" t="s">
        <v>185</v>
      </c>
      <c r="BC156" s="16">
        <v>528.4</v>
      </c>
      <c r="BD156" s="16" t="s">
        <v>185</v>
      </c>
      <c r="BE156" s="16">
        <v>512</v>
      </c>
      <c r="BF156" s="16" t="s">
        <v>185</v>
      </c>
      <c r="BG156" s="16">
        <v>505.7</v>
      </c>
      <c r="BH156" s="16" t="s">
        <v>185</v>
      </c>
      <c r="BI156" s="16">
        <v>501.2</v>
      </c>
      <c r="BJ156" s="16" t="s">
        <v>185</v>
      </c>
      <c r="BK156" s="16">
        <v>500.4</v>
      </c>
      <c r="BL156" s="16" t="s">
        <v>185</v>
      </c>
      <c r="BM156" s="16">
        <v>493.2</v>
      </c>
      <c r="BN156" s="16" t="s">
        <v>185</v>
      </c>
      <c r="BO156" s="16">
        <v>489.3</v>
      </c>
      <c r="BP156" s="16" t="s">
        <v>185</v>
      </c>
      <c r="BQ156" s="16">
        <v>496.4</v>
      </c>
      <c r="BR156" s="16" t="s">
        <v>185</v>
      </c>
      <c r="BS156" s="16">
        <v>500.1</v>
      </c>
      <c r="BT156" s="16" t="s">
        <v>185</v>
      </c>
      <c r="BU156" s="16">
        <v>490.3</v>
      </c>
      <c r="BV156" s="16" t="s">
        <v>185</v>
      </c>
      <c r="BW156" s="16">
        <v>496.3</v>
      </c>
      <c r="BX156" s="16" t="s">
        <v>185</v>
      </c>
      <c r="BY156" s="16">
        <v>488.1</v>
      </c>
      <c r="BZ156" s="16" t="s">
        <v>185</v>
      </c>
      <c r="CA156" s="16">
        <v>496.6</v>
      </c>
      <c r="CB156" s="16" t="s">
        <v>185</v>
      </c>
      <c r="CC156" s="16">
        <v>498.7</v>
      </c>
      <c r="CD156" s="16" t="s">
        <v>185</v>
      </c>
      <c r="CE156" s="16">
        <v>513.6</v>
      </c>
      <c r="CF156" s="16" t="s">
        <v>185</v>
      </c>
      <c r="CG156" s="16">
        <v>519</v>
      </c>
      <c r="CH156" s="16" t="s">
        <v>185</v>
      </c>
      <c r="CI156" s="16">
        <v>534.1</v>
      </c>
      <c r="CJ156" s="16" t="s">
        <v>185</v>
      </c>
      <c r="CK156" s="16">
        <v>531.9</v>
      </c>
      <c r="CL156" s="16" t="s">
        <v>185</v>
      </c>
      <c r="CM156" s="16">
        <v>529.5</v>
      </c>
      <c r="CN156" s="16" t="s">
        <v>185</v>
      </c>
      <c r="CO156" s="16">
        <v>523.79999999999995</v>
      </c>
      <c r="CP156" s="16" t="s">
        <v>185</v>
      </c>
      <c r="CQ156" s="16">
        <v>520.4</v>
      </c>
      <c r="CR156" s="16" t="s">
        <v>185</v>
      </c>
      <c r="CS156" s="16">
        <v>527.70000000000005</v>
      </c>
      <c r="CT156" s="16" t="s">
        <v>185</v>
      </c>
      <c r="CU156" s="16">
        <v>504.1</v>
      </c>
      <c r="CV156" s="16" t="s">
        <v>185</v>
      </c>
      <c r="CW156" s="16">
        <v>507.3</v>
      </c>
      <c r="CX156" s="16" t="s">
        <v>185</v>
      </c>
    </row>
    <row r="157" spans="4:102">
      <c r="D157" s="15" t="s">
        <v>73</v>
      </c>
      <c r="E157" s="16">
        <v>485</v>
      </c>
      <c r="F157" s="16" t="s">
        <v>185</v>
      </c>
      <c r="G157" s="16">
        <v>480.7</v>
      </c>
      <c r="H157" s="16" t="s">
        <v>185</v>
      </c>
      <c r="I157" s="16">
        <v>496.9</v>
      </c>
      <c r="J157" s="16" t="s">
        <v>185</v>
      </c>
      <c r="K157" s="16">
        <v>507.2</v>
      </c>
      <c r="L157" s="16" t="s">
        <v>185</v>
      </c>
      <c r="M157" s="16">
        <v>515</v>
      </c>
      <c r="N157" s="16" t="s">
        <v>185</v>
      </c>
      <c r="O157" s="16">
        <v>525.20000000000005</v>
      </c>
      <c r="P157" s="16" t="s">
        <v>185</v>
      </c>
      <c r="Q157" s="16">
        <v>553.5</v>
      </c>
      <c r="R157" s="16" t="s">
        <v>185</v>
      </c>
      <c r="S157" s="16">
        <v>552.9</v>
      </c>
      <c r="T157" s="16" t="s">
        <v>185</v>
      </c>
      <c r="U157" s="16">
        <v>557.4</v>
      </c>
      <c r="V157" s="16" t="s">
        <v>185</v>
      </c>
      <c r="W157" s="16">
        <v>550.5</v>
      </c>
      <c r="X157" s="16" t="s">
        <v>185</v>
      </c>
      <c r="Y157" s="16">
        <v>550.5</v>
      </c>
      <c r="Z157" s="16" t="s">
        <v>185</v>
      </c>
      <c r="AA157" s="16">
        <v>555.29999999999995</v>
      </c>
      <c r="AB157" s="16" t="s">
        <v>185</v>
      </c>
      <c r="AC157" s="16">
        <v>573.29999999999995</v>
      </c>
      <c r="AD157" s="16" t="s">
        <v>185</v>
      </c>
      <c r="AE157" s="16">
        <v>582</v>
      </c>
      <c r="AF157" s="16" t="s">
        <v>185</v>
      </c>
      <c r="AG157" s="16">
        <v>596.1</v>
      </c>
      <c r="AH157" s="16" t="s">
        <v>185</v>
      </c>
      <c r="AI157" s="16">
        <v>586.9</v>
      </c>
      <c r="AJ157" s="16" t="s">
        <v>185</v>
      </c>
      <c r="AK157" s="16">
        <v>595.1</v>
      </c>
      <c r="AL157" s="16" t="s">
        <v>185</v>
      </c>
      <c r="AM157" s="16">
        <v>554.9</v>
      </c>
      <c r="AN157" s="16" t="s">
        <v>185</v>
      </c>
      <c r="AO157" s="16">
        <v>541.70000000000005</v>
      </c>
      <c r="AP157" s="16" t="s">
        <v>185</v>
      </c>
      <c r="AQ157" s="16">
        <v>536.9</v>
      </c>
      <c r="AR157" s="16" t="s">
        <v>185</v>
      </c>
      <c r="AS157" s="16">
        <v>526.5</v>
      </c>
      <c r="AT157" s="16" t="s">
        <v>185</v>
      </c>
      <c r="AU157" s="16">
        <v>525.20000000000005</v>
      </c>
      <c r="AV157" s="16" t="s">
        <v>185</v>
      </c>
      <c r="AW157" s="16">
        <v>538.29999999999995</v>
      </c>
      <c r="AX157" s="16" t="s">
        <v>185</v>
      </c>
      <c r="AY157" s="16">
        <v>545.4</v>
      </c>
      <c r="AZ157" s="16" t="s">
        <v>185</v>
      </c>
      <c r="BA157" s="16">
        <v>533.1</v>
      </c>
      <c r="BB157" s="16" t="s">
        <v>185</v>
      </c>
      <c r="BC157" s="16">
        <v>525.70000000000005</v>
      </c>
      <c r="BD157" s="16" t="s">
        <v>185</v>
      </c>
      <c r="BE157" s="16">
        <v>528.9</v>
      </c>
      <c r="BF157" s="16" t="s">
        <v>185</v>
      </c>
      <c r="BG157" s="16">
        <v>512.6</v>
      </c>
      <c r="BH157" s="16" t="s">
        <v>185</v>
      </c>
      <c r="BI157" s="16">
        <v>506.3</v>
      </c>
      <c r="BJ157" s="16" t="s">
        <v>185</v>
      </c>
      <c r="BK157" s="16">
        <v>501.8</v>
      </c>
      <c r="BL157" s="16" t="s">
        <v>185</v>
      </c>
      <c r="BM157" s="16">
        <v>501</v>
      </c>
      <c r="BN157" s="16" t="s">
        <v>185</v>
      </c>
      <c r="BO157" s="16">
        <v>493.8</v>
      </c>
      <c r="BP157" s="16" t="s">
        <v>185</v>
      </c>
      <c r="BQ157" s="16">
        <v>489.9</v>
      </c>
      <c r="BR157" s="16" t="s">
        <v>185</v>
      </c>
      <c r="BS157" s="16">
        <v>497</v>
      </c>
      <c r="BT157" s="16" t="s">
        <v>185</v>
      </c>
      <c r="BU157" s="16">
        <v>500.7</v>
      </c>
      <c r="BV157" s="16" t="s">
        <v>185</v>
      </c>
      <c r="BW157" s="16">
        <v>490.9</v>
      </c>
      <c r="BX157" s="16" t="s">
        <v>185</v>
      </c>
      <c r="BY157" s="16">
        <v>496.9</v>
      </c>
      <c r="BZ157" s="16" t="s">
        <v>185</v>
      </c>
      <c r="CA157" s="16">
        <v>488.7</v>
      </c>
      <c r="CB157" s="16" t="s">
        <v>185</v>
      </c>
      <c r="CC157" s="16">
        <v>497.2</v>
      </c>
      <c r="CD157" s="16" t="s">
        <v>185</v>
      </c>
      <c r="CE157" s="16">
        <v>499.3</v>
      </c>
      <c r="CF157" s="16" t="s">
        <v>185</v>
      </c>
      <c r="CG157" s="16">
        <v>514.20000000000005</v>
      </c>
      <c r="CH157" s="16" t="s">
        <v>185</v>
      </c>
      <c r="CI157" s="16">
        <v>519.70000000000005</v>
      </c>
      <c r="CJ157" s="16" t="s">
        <v>185</v>
      </c>
      <c r="CK157" s="16">
        <v>534.79999999999995</v>
      </c>
      <c r="CL157" s="16" t="s">
        <v>185</v>
      </c>
      <c r="CM157" s="16">
        <v>532.5</v>
      </c>
      <c r="CN157" s="16" t="s">
        <v>185</v>
      </c>
      <c r="CO157" s="16">
        <v>530.20000000000005</v>
      </c>
      <c r="CP157" s="16" t="s">
        <v>185</v>
      </c>
      <c r="CQ157" s="16">
        <v>524.4</v>
      </c>
      <c r="CR157" s="16" t="s">
        <v>185</v>
      </c>
      <c r="CS157" s="16">
        <v>521</v>
      </c>
      <c r="CT157" s="16" t="s">
        <v>185</v>
      </c>
      <c r="CU157" s="16">
        <v>528.29999999999995</v>
      </c>
      <c r="CV157" s="16" t="s">
        <v>185</v>
      </c>
      <c r="CW157" s="16">
        <v>504.8</v>
      </c>
      <c r="CX157" s="16" t="s">
        <v>185</v>
      </c>
    </row>
    <row r="158" spans="4:102">
      <c r="D158" s="15" t="s">
        <v>74</v>
      </c>
      <c r="E158" s="16">
        <v>487.4</v>
      </c>
      <c r="F158" s="16" t="s">
        <v>185</v>
      </c>
      <c r="G158" s="16">
        <v>486.6</v>
      </c>
      <c r="H158" s="16" t="s">
        <v>185</v>
      </c>
      <c r="I158" s="16">
        <v>481.6</v>
      </c>
      <c r="J158" s="16" t="s">
        <v>185</v>
      </c>
      <c r="K158" s="16">
        <v>497.6</v>
      </c>
      <c r="L158" s="16" t="s">
        <v>185</v>
      </c>
      <c r="M158" s="16">
        <v>507.8</v>
      </c>
      <c r="N158" s="16" t="s">
        <v>185</v>
      </c>
      <c r="O158" s="16">
        <v>515.6</v>
      </c>
      <c r="P158" s="16" t="s">
        <v>185</v>
      </c>
      <c r="Q158" s="16">
        <v>525.70000000000005</v>
      </c>
      <c r="R158" s="16" t="s">
        <v>185</v>
      </c>
      <c r="S158" s="16">
        <v>553.9</v>
      </c>
      <c r="T158" s="16" t="s">
        <v>185</v>
      </c>
      <c r="U158" s="16">
        <v>553.20000000000005</v>
      </c>
      <c r="V158" s="16" t="s">
        <v>185</v>
      </c>
      <c r="W158" s="16">
        <v>557.70000000000005</v>
      </c>
      <c r="X158" s="16" t="s">
        <v>185</v>
      </c>
      <c r="Y158" s="16">
        <v>550.70000000000005</v>
      </c>
      <c r="Z158" s="16" t="s">
        <v>185</v>
      </c>
      <c r="AA158" s="16">
        <v>550.70000000000005</v>
      </c>
      <c r="AB158" s="16" t="s">
        <v>185</v>
      </c>
      <c r="AC158" s="16">
        <v>555.5</v>
      </c>
      <c r="AD158" s="16" t="s">
        <v>185</v>
      </c>
      <c r="AE158" s="16">
        <v>573.5</v>
      </c>
      <c r="AF158" s="16" t="s">
        <v>185</v>
      </c>
      <c r="AG158" s="16">
        <v>582.20000000000005</v>
      </c>
      <c r="AH158" s="16" t="s">
        <v>185</v>
      </c>
      <c r="AI158" s="16">
        <v>596.29999999999995</v>
      </c>
      <c r="AJ158" s="16" t="s">
        <v>185</v>
      </c>
      <c r="AK158" s="16">
        <v>587.1</v>
      </c>
      <c r="AL158" s="16" t="s">
        <v>185</v>
      </c>
      <c r="AM158" s="16">
        <v>595.29999999999995</v>
      </c>
      <c r="AN158" s="16" t="s">
        <v>185</v>
      </c>
      <c r="AO158" s="16">
        <v>555.20000000000005</v>
      </c>
      <c r="AP158" s="16" t="s">
        <v>185</v>
      </c>
      <c r="AQ158" s="16">
        <v>542</v>
      </c>
      <c r="AR158" s="16" t="s">
        <v>185</v>
      </c>
      <c r="AS158" s="16">
        <v>537.20000000000005</v>
      </c>
      <c r="AT158" s="16" t="s">
        <v>185</v>
      </c>
      <c r="AU158" s="16">
        <v>526.79999999999995</v>
      </c>
      <c r="AV158" s="16" t="s">
        <v>185</v>
      </c>
      <c r="AW158" s="16">
        <v>525.5</v>
      </c>
      <c r="AX158" s="16" t="s">
        <v>185</v>
      </c>
      <c r="AY158" s="16">
        <v>538.6</v>
      </c>
      <c r="AZ158" s="16" t="s">
        <v>185</v>
      </c>
      <c r="BA158" s="16">
        <v>545.70000000000005</v>
      </c>
      <c r="BB158" s="16" t="s">
        <v>185</v>
      </c>
      <c r="BC158" s="16">
        <v>533.5</v>
      </c>
      <c r="BD158" s="16" t="s">
        <v>185</v>
      </c>
      <c r="BE158" s="16">
        <v>526</v>
      </c>
      <c r="BF158" s="16" t="s">
        <v>185</v>
      </c>
      <c r="BG158" s="16">
        <v>529.20000000000005</v>
      </c>
      <c r="BH158" s="16" t="s">
        <v>185</v>
      </c>
      <c r="BI158" s="16">
        <v>513</v>
      </c>
      <c r="BJ158" s="16" t="s">
        <v>185</v>
      </c>
      <c r="BK158" s="16">
        <v>506.7</v>
      </c>
      <c r="BL158" s="16" t="s">
        <v>185</v>
      </c>
      <c r="BM158" s="16">
        <v>502.2</v>
      </c>
      <c r="BN158" s="16" t="s">
        <v>185</v>
      </c>
      <c r="BO158" s="16">
        <v>501.4</v>
      </c>
      <c r="BP158" s="16" t="s">
        <v>185</v>
      </c>
      <c r="BQ158" s="16">
        <v>494.3</v>
      </c>
      <c r="BR158" s="16" t="s">
        <v>185</v>
      </c>
      <c r="BS158" s="16">
        <v>490.3</v>
      </c>
      <c r="BT158" s="16" t="s">
        <v>185</v>
      </c>
      <c r="BU158" s="16">
        <v>497.5</v>
      </c>
      <c r="BV158" s="16" t="s">
        <v>185</v>
      </c>
      <c r="BW158" s="16">
        <v>501.2</v>
      </c>
      <c r="BX158" s="16" t="s">
        <v>185</v>
      </c>
      <c r="BY158" s="16">
        <v>491.3</v>
      </c>
      <c r="BZ158" s="16" t="s">
        <v>185</v>
      </c>
      <c r="CA158" s="16">
        <v>497.4</v>
      </c>
      <c r="CB158" s="16" t="s">
        <v>185</v>
      </c>
      <c r="CC158" s="16">
        <v>489.2</v>
      </c>
      <c r="CD158" s="16" t="s">
        <v>185</v>
      </c>
      <c r="CE158" s="16">
        <v>497.7</v>
      </c>
      <c r="CF158" s="16" t="s">
        <v>185</v>
      </c>
      <c r="CG158" s="16">
        <v>499.8</v>
      </c>
      <c r="CH158" s="16" t="s">
        <v>185</v>
      </c>
      <c r="CI158" s="16">
        <v>514.70000000000005</v>
      </c>
      <c r="CJ158" s="16" t="s">
        <v>185</v>
      </c>
      <c r="CK158" s="16">
        <v>520.20000000000005</v>
      </c>
      <c r="CL158" s="16" t="s">
        <v>185</v>
      </c>
      <c r="CM158" s="16">
        <v>535.20000000000005</v>
      </c>
      <c r="CN158" s="16" t="s">
        <v>185</v>
      </c>
      <c r="CO158" s="16">
        <v>533</v>
      </c>
      <c r="CP158" s="16" t="s">
        <v>185</v>
      </c>
      <c r="CQ158" s="16">
        <v>530.70000000000005</v>
      </c>
      <c r="CR158" s="16" t="s">
        <v>185</v>
      </c>
      <c r="CS158" s="16">
        <v>524.9</v>
      </c>
      <c r="CT158" s="16" t="s">
        <v>185</v>
      </c>
      <c r="CU158" s="16">
        <v>521.5</v>
      </c>
      <c r="CV158" s="16" t="s">
        <v>185</v>
      </c>
      <c r="CW158" s="16">
        <v>528.79999999999995</v>
      </c>
      <c r="CX158" s="16" t="s">
        <v>185</v>
      </c>
    </row>
    <row r="159" spans="4:102">
      <c r="D159" s="15" t="s">
        <v>75</v>
      </c>
      <c r="E159" s="16">
        <v>523.70000000000005</v>
      </c>
      <c r="F159" s="16" t="s">
        <v>185</v>
      </c>
      <c r="G159" s="16">
        <v>488.8</v>
      </c>
      <c r="H159" s="16" t="s">
        <v>185</v>
      </c>
      <c r="I159" s="16">
        <v>487.3</v>
      </c>
      <c r="J159" s="16" t="s">
        <v>185</v>
      </c>
      <c r="K159" s="16">
        <v>482.1</v>
      </c>
      <c r="L159" s="16" t="s">
        <v>185</v>
      </c>
      <c r="M159" s="16">
        <v>498.1</v>
      </c>
      <c r="N159" s="16" t="s">
        <v>185</v>
      </c>
      <c r="O159" s="16">
        <v>508.2</v>
      </c>
      <c r="P159" s="16" t="s">
        <v>185</v>
      </c>
      <c r="Q159" s="16">
        <v>515.9</v>
      </c>
      <c r="R159" s="16" t="s">
        <v>185</v>
      </c>
      <c r="S159" s="16">
        <v>526</v>
      </c>
      <c r="T159" s="16" t="s">
        <v>185</v>
      </c>
      <c r="U159" s="16">
        <v>554</v>
      </c>
      <c r="V159" s="16" t="s">
        <v>185</v>
      </c>
      <c r="W159" s="16">
        <v>553.4</v>
      </c>
      <c r="X159" s="16" t="s">
        <v>185</v>
      </c>
      <c r="Y159" s="16">
        <v>557.79999999999995</v>
      </c>
      <c r="Z159" s="16" t="s">
        <v>185</v>
      </c>
      <c r="AA159" s="16">
        <v>550.79999999999995</v>
      </c>
      <c r="AB159" s="16" t="s">
        <v>185</v>
      </c>
      <c r="AC159" s="16">
        <v>550.79999999999995</v>
      </c>
      <c r="AD159" s="16" t="s">
        <v>185</v>
      </c>
      <c r="AE159" s="16">
        <v>555.5</v>
      </c>
      <c r="AF159" s="16" t="s">
        <v>185</v>
      </c>
      <c r="AG159" s="16">
        <v>573.5</v>
      </c>
      <c r="AH159" s="16" t="s">
        <v>185</v>
      </c>
      <c r="AI159" s="16">
        <v>582.20000000000005</v>
      </c>
      <c r="AJ159" s="16" t="s">
        <v>185</v>
      </c>
      <c r="AK159" s="16">
        <v>596.29999999999995</v>
      </c>
      <c r="AL159" s="16" t="s">
        <v>185</v>
      </c>
      <c r="AM159" s="16">
        <v>587.20000000000005</v>
      </c>
      <c r="AN159" s="16" t="s">
        <v>185</v>
      </c>
      <c r="AO159" s="16">
        <v>595.4</v>
      </c>
      <c r="AP159" s="16" t="s">
        <v>185</v>
      </c>
      <c r="AQ159" s="16">
        <v>555.29999999999995</v>
      </c>
      <c r="AR159" s="16" t="s">
        <v>185</v>
      </c>
      <c r="AS159" s="16">
        <v>542.1</v>
      </c>
      <c r="AT159" s="16" t="s">
        <v>185</v>
      </c>
      <c r="AU159" s="16">
        <v>537.4</v>
      </c>
      <c r="AV159" s="16" t="s">
        <v>185</v>
      </c>
      <c r="AW159" s="16">
        <v>527</v>
      </c>
      <c r="AX159" s="16" t="s">
        <v>185</v>
      </c>
      <c r="AY159" s="16">
        <v>525.70000000000005</v>
      </c>
      <c r="AZ159" s="16" t="s">
        <v>185</v>
      </c>
      <c r="BA159" s="16">
        <v>538.79999999999995</v>
      </c>
      <c r="BB159" s="16" t="s">
        <v>185</v>
      </c>
      <c r="BC159" s="16">
        <v>545.9</v>
      </c>
      <c r="BD159" s="16" t="s">
        <v>185</v>
      </c>
      <c r="BE159" s="16">
        <v>533.70000000000005</v>
      </c>
      <c r="BF159" s="16" t="s">
        <v>185</v>
      </c>
      <c r="BG159" s="16">
        <v>526.29999999999995</v>
      </c>
      <c r="BH159" s="16" t="s">
        <v>185</v>
      </c>
      <c r="BI159" s="16">
        <v>529.5</v>
      </c>
      <c r="BJ159" s="16" t="s">
        <v>185</v>
      </c>
      <c r="BK159" s="16">
        <v>513.20000000000005</v>
      </c>
      <c r="BL159" s="16" t="s">
        <v>185</v>
      </c>
      <c r="BM159" s="16">
        <v>507</v>
      </c>
      <c r="BN159" s="16" t="s">
        <v>185</v>
      </c>
      <c r="BO159" s="16">
        <v>502.5</v>
      </c>
      <c r="BP159" s="16" t="s">
        <v>185</v>
      </c>
      <c r="BQ159" s="16">
        <v>501.7</v>
      </c>
      <c r="BR159" s="16" t="s">
        <v>185</v>
      </c>
      <c r="BS159" s="16">
        <v>494.6</v>
      </c>
      <c r="BT159" s="16" t="s">
        <v>185</v>
      </c>
      <c r="BU159" s="16">
        <v>490.6</v>
      </c>
      <c r="BV159" s="16" t="s">
        <v>185</v>
      </c>
      <c r="BW159" s="16">
        <v>497.8</v>
      </c>
      <c r="BX159" s="16" t="s">
        <v>185</v>
      </c>
      <c r="BY159" s="16">
        <v>501.5</v>
      </c>
      <c r="BZ159" s="16" t="s">
        <v>185</v>
      </c>
      <c r="CA159" s="16">
        <v>491.7</v>
      </c>
      <c r="CB159" s="16" t="s">
        <v>185</v>
      </c>
      <c r="CC159" s="16">
        <v>497.7</v>
      </c>
      <c r="CD159" s="16" t="s">
        <v>185</v>
      </c>
      <c r="CE159" s="16">
        <v>489.5</v>
      </c>
      <c r="CF159" s="16" t="s">
        <v>185</v>
      </c>
      <c r="CG159" s="16">
        <v>498</v>
      </c>
      <c r="CH159" s="16" t="s">
        <v>185</v>
      </c>
      <c r="CI159" s="16">
        <v>500.2</v>
      </c>
      <c r="CJ159" s="16" t="s">
        <v>185</v>
      </c>
      <c r="CK159" s="16">
        <v>515</v>
      </c>
      <c r="CL159" s="16" t="s">
        <v>185</v>
      </c>
      <c r="CM159" s="16">
        <v>520.5</v>
      </c>
      <c r="CN159" s="16" t="s">
        <v>185</v>
      </c>
      <c r="CO159" s="16">
        <v>535.6</v>
      </c>
      <c r="CP159" s="16" t="s">
        <v>185</v>
      </c>
      <c r="CQ159" s="16">
        <v>533.29999999999995</v>
      </c>
      <c r="CR159" s="16" t="s">
        <v>185</v>
      </c>
      <c r="CS159" s="16">
        <v>531</v>
      </c>
      <c r="CT159" s="16" t="s">
        <v>185</v>
      </c>
      <c r="CU159" s="16">
        <v>525.29999999999995</v>
      </c>
      <c r="CV159" s="16" t="s">
        <v>185</v>
      </c>
      <c r="CW159" s="16">
        <v>521.9</v>
      </c>
      <c r="CX159" s="16" t="s">
        <v>185</v>
      </c>
    </row>
    <row r="160" spans="4:102">
      <c r="D160" s="15" t="s">
        <v>76</v>
      </c>
      <c r="E160" s="16">
        <v>571.70000000000005</v>
      </c>
      <c r="F160" s="16" t="s">
        <v>185</v>
      </c>
      <c r="G160" s="16">
        <v>524.6</v>
      </c>
      <c r="H160" s="16" t="s">
        <v>185</v>
      </c>
      <c r="I160" s="16">
        <v>489.1</v>
      </c>
      <c r="J160" s="16" t="s">
        <v>185</v>
      </c>
      <c r="K160" s="16">
        <v>487.4</v>
      </c>
      <c r="L160" s="16" t="s">
        <v>185</v>
      </c>
      <c r="M160" s="16">
        <v>482.2</v>
      </c>
      <c r="N160" s="16" t="s">
        <v>185</v>
      </c>
      <c r="O160" s="16">
        <v>498.1</v>
      </c>
      <c r="P160" s="16" t="s">
        <v>185</v>
      </c>
      <c r="Q160" s="16">
        <v>508.2</v>
      </c>
      <c r="R160" s="16" t="s">
        <v>185</v>
      </c>
      <c r="S160" s="16">
        <v>515.9</v>
      </c>
      <c r="T160" s="16" t="s">
        <v>185</v>
      </c>
      <c r="U160" s="16">
        <v>525.9</v>
      </c>
      <c r="V160" s="16" t="s">
        <v>185</v>
      </c>
      <c r="W160" s="16">
        <v>553.9</v>
      </c>
      <c r="X160" s="16" t="s">
        <v>185</v>
      </c>
      <c r="Y160" s="16">
        <v>553.20000000000005</v>
      </c>
      <c r="Z160" s="16" t="s">
        <v>185</v>
      </c>
      <c r="AA160" s="16">
        <v>557.5</v>
      </c>
      <c r="AB160" s="16" t="s">
        <v>185</v>
      </c>
      <c r="AC160" s="16">
        <v>550.6</v>
      </c>
      <c r="AD160" s="16" t="s">
        <v>185</v>
      </c>
      <c r="AE160" s="16">
        <v>550.6</v>
      </c>
      <c r="AF160" s="16" t="s">
        <v>185</v>
      </c>
      <c r="AG160" s="16">
        <v>555.29999999999995</v>
      </c>
      <c r="AH160" s="16" t="s">
        <v>185</v>
      </c>
      <c r="AI160" s="16">
        <v>573.29999999999995</v>
      </c>
      <c r="AJ160" s="16" t="s">
        <v>185</v>
      </c>
      <c r="AK160" s="16">
        <v>582</v>
      </c>
      <c r="AL160" s="16" t="s">
        <v>185</v>
      </c>
      <c r="AM160" s="16">
        <v>596.1</v>
      </c>
      <c r="AN160" s="16" t="s">
        <v>185</v>
      </c>
      <c r="AO160" s="16">
        <v>587</v>
      </c>
      <c r="AP160" s="16" t="s">
        <v>185</v>
      </c>
      <c r="AQ160" s="16">
        <v>595.20000000000005</v>
      </c>
      <c r="AR160" s="16" t="s">
        <v>185</v>
      </c>
      <c r="AS160" s="16">
        <v>555.1</v>
      </c>
      <c r="AT160" s="16" t="s">
        <v>185</v>
      </c>
      <c r="AU160" s="16">
        <v>542</v>
      </c>
      <c r="AV160" s="16" t="s">
        <v>185</v>
      </c>
      <c r="AW160" s="16">
        <v>537.29999999999995</v>
      </c>
      <c r="AX160" s="16" t="s">
        <v>185</v>
      </c>
      <c r="AY160" s="16">
        <v>526.9</v>
      </c>
      <c r="AZ160" s="16" t="s">
        <v>185</v>
      </c>
      <c r="BA160" s="16">
        <v>525.70000000000005</v>
      </c>
      <c r="BB160" s="16" t="s">
        <v>185</v>
      </c>
      <c r="BC160" s="16">
        <v>538.70000000000005</v>
      </c>
      <c r="BD160" s="16" t="s">
        <v>185</v>
      </c>
      <c r="BE160" s="16">
        <v>545.79999999999995</v>
      </c>
      <c r="BF160" s="16" t="s">
        <v>185</v>
      </c>
      <c r="BG160" s="16">
        <v>533.6</v>
      </c>
      <c r="BH160" s="16" t="s">
        <v>185</v>
      </c>
      <c r="BI160" s="16">
        <v>526.20000000000005</v>
      </c>
      <c r="BJ160" s="16" t="s">
        <v>185</v>
      </c>
      <c r="BK160" s="16">
        <v>529.5</v>
      </c>
      <c r="BL160" s="16" t="s">
        <v>185</v>
      </c>
      <c r="BM160" s="16">
        <v>513.20000000000005</v>
      </c>
      <c r="BN160" s="16" t="s">
        <v>185</v>
      </c>
      <c r="BO160" s="16">
        <v>507</v>
      </c>
      <c r="BP160" s="16" t="s">
        <v>185</v>
      </c>
      <c r="BQ160" s="16">
        <v>502.5</v>
      </c>
      <c r="BR160" s="16" t="s">
        <v>185</v>
      </c>
      <c r="BS160" s="16">
        <v>501.8</v>
      </c>
      <c r="BT160" s="16" t="s">
        <v>185</v>
      </c>
      <c r="BU160" s="16">
        <v>494.6</v>
      </c>
      <c r="BV160" s="16" t="s">
        <v>185</v>
      </c>
      <c r="BW160" s="16">
        <v>490.7</v>
      </c>
      <c r="BX160" s="16" t="s">
        <v>185</v>
      </c>
      <c r="BY160" s="16">
        <v>497.9</v>
      </c>
      <c r="BZ160" s="16" t="s">
        <v>185</v>
      </c>
      <c r="CA160" s="16">
        <v>501.6</v>
      </c>
      <c r="CB160" s="16" t="s">
        <v>185</v>
      </c>
      <c r="CC160" s="16">
        <v>491.8</v>
      </c>
      <c r="CD160" s="16" t="s">
        <v>185</v>
      </c>
      <c r="CE160" s="16">
        <v>497.8</v>
      </c>
      <c r="CF160" s="16" t="s">
        <v>185</v>
      </c>
      <c r="CG160" s="16">
        <v>489.7</v>
      </c>
      <c r="CH160" s="16" t="s">
        <v>185</v>
      </c>
      <c r="CI160" s="16">
        <v>498.2</v>
      </c>
      <c r="CJ160" s="16" t="s">
        <v>185</v>
      </c>
      <c r="CK160" s="16">
        <v>500.3</v>
      </c>
      <c r="CL160" s="16" t="s">
        <v>185</v>
      </c>
      <c r="CM160" s="16">
        <v>515.1</v>
      </c>
      <c r="CN160" s="16" t="s">
        <v>185</v>
      </c>
      <c r="CO160" s="16">
        <v>520.6</v>
      </c>
      <c r="CP160" s="16" t="s">
        <v>185</v>
      </c>
      <c r="CQ160" s="16">
        <v>535.70000000000005</v>
      </c>
      <c r="CR160" s="16" t="s">
        <v>185</v>
      </c>
      <c r="CS160" s="16">
        <v>533.5</v>
      </c>
      <c r="CT160" s="16" t="s">
        <v>185</v>
      </c>
      <c r="CU160" s="16">
        <v>531.20000000000005</v>
      </c>
      <c r="CV160" s="16" t="s">
        <v>185</v>
      </c>
      <c r="CW160" s="16">
        <v>525.5</v>
      </c>
      <c r="CX160" s="16" t="s">
        <v>185</v>
      </c>
    </row>
    <row r="161" spans="4:102">
      <c r="D161" s="15" t="s">
        <v>77</v>
      </c>
      <c r="E161" s="16">
        <v>590.29999999999995</v>
      </c>
      <c r="F161" s="16" t="s">
        <v>185</v>
      </c>
      <c r="G161" s="16">
        <v>572.20000000000005</v>
      </c>
      <c r="H161" s="16" t="s">
        <v>185</v>
      </c>
      <c r="I161" s="16">
        <v>524.6</v>
      </c>
      <c r="J161" s="16" t="s">
        <v>185</v>
      </c>
      <c r="K161" s="16">
        <v>489</v>
      </c>
      <c r="L161" s="16" t="s">
        <v>185</v>
      </c>
      <c r="M161" s="16">
        <v>487.3</v>
      </c>
      <c r="N161" s="16" t="s">
        <v>185</v>
      </c>
      <c r="O161" s="16">
        <v>482.1</v>
      </c>
      <c r="P161" s="16" t="s">
        <v>185</v>
      </c>
      <c r="Q161" s="16">
        <v>497.9</v>
      </c>
      <c r="R161" s="16" t="s">
        <v>185</v>
      </c>
      <c r="S161" s="16">
        <v>507.9</v>
      </c>
      <c r="T161" s="16" t="s">
        <v>185</v>
      </c>
      <c r="U161" s="16">
        <v>515.6</v>
      </c>
      <c r="V161" s="16" t="s">
        <v>185</v>
      </c>
      <c r="W161" s="16">
        <v>525.6</v>
      </c>
      <c r="X161" s="16" t="s">
        <v>185</v>
      </c>
      <c r="Y161" s="16">
        <v>553.4</v>
      </c>
      <c r="Z161" s="16" t="s">
        <v>185</v>
      </c>
      <c r="AA161" s="16">
        <v>552.70000000000005</v>
      </c>
      <c r="AB161" s="16" t="s">
        <v>185</v>
      </c>
      <c r="AC161" s="16">
        <v>557.1</v>
      </c>
      <c r="AD161" s="16" t="s">
        <v>185</v>
      </c>
      <c r="AE161" s="16">
        <v>550.1</v>
      </c>
      <c r="AF161" s="16" t="s">
        <v>185</v>
      </c>
      <c r="AG161" s="16">
        <v>550.20000000000005</v>
      </c>
      <c r="AH161" s="16" t="s">
        <v>185</v>
      </c>
      <c r="AI161" s="16">
        <v>554.9</v>
      </c>
      <c r="AJ161" s="16" t="s">
        <v>185</v>
      </c>
      <c r="AK161" s="16">
        <v>572.9</v>
      </c>
      <c r="AL161" s="16" t="s">
        <v>185</v>
      </c>
      <c r="AM161" s="16">
        <v>581.6</v>
      </c>
      <c r="AN161" s="16" t="s">
        <v>185</v>
      </c>
      <c r="AO161" s="16">
        <v>595.70000000000005</v>
      </c>
      <c r="AP161" s="16" t="s">
        <v>185</v>
      </c>
      <c r="AQ161" s="16">
        <v>586.6</v>
      </c>
      <c r="AR161" s="16" t="s">
        <v>185</v>
      </c>
      <c r="AS161" s="16">
        <v>594.79999999999995</v>
      </c>
      <c r="AT161" s="16" t="s">
        <v>185</v>
      </c>
      <c r="AU161" s="16">
        <v>554.79999999999995</v>
      </c>
      <c r="AV161" s="16" t="s">
        <v>185</v>
      </c>
      <c r="AW161" s="16">
        <v>541.70000000000005</v>
      </c>
      <c r="AX161" s="16" t="s">
        <v>185</v>
      </c>
      <c r="AY161" s="16">
        <v>537</v>
      </c>
      <c r="AZ161" s="16" t="s">
        <v>185</v>
      </c>
      <c r="BA161" s="16">
        <v>526.6</v>
      </c>
      <c r="BB161" s="16" t="s">
        <v>185</v>
      </c>
      <c r="BC161" s="16">
        <v>525.4</v>
      </c>
      <c r="BD161" s="16" t="s">
        <v>185</v>
      </c>
      <c r="BE161" s="16">
        <v>538.5</v>
      </c>
      <c r="BF161" s="16" t="s">
        <v>185</v>
      </c>
      <c r="BG161" s="16">
        <v>545.6</v>
      </c>
      <c r="BH161" s="16" t="s">
        <v>185</v>
      </c>
      <c r="BI161" s="16">
        <v>533.4</v>
      </c>
      <c r="BJ161" s="16" t="s">
        <v>185</v>
      </c>
      <c r="BK161" s="16">
        <v>526</v>
      </c>
      <c r="BL161" s="16" t="s">
        <v>185</v>
      </c>
      <c r="BM161" s="16">
        <v>529.29999999999995</v>
      </c>
      <c r="BN161" s="16" t="s">
        <v>185</v>
      </c>
      <c r="BO161" s="16">
        <v>513.1</v>
      </c>
      <c r="BP161" s="16" t="s">
        <v>185</v>
      </c>
      <c r="BQ161" s="16">
        <v>506.9</v>
      </c>
      <c r="BR161" s="16" t="s">
        <v>185</v>
      </c>
      <c r="BS161" s="16">
        <v>502.4</v>
      </c>
      <c r="BT161" s="16" t="s">
        <v>185</v>
      </c>
      <c r="BU161" s="16">
        <v>501.7</v>
      </c>
      <c r="BV161" s="16" t="s">
        <v>185</v>
      </c>
      <c r="BW161" s="16">
        <v>494.5</v>
      </c>
      <c r="BX161" s="16" t="s">
        <v>185</v>
      </c>
      <c r="BY161" s="16">
        <v>490.6</v>
      </c>
      <c r="BZ161" s="16" t="s">
        <v>185</v>
      </c>
      <c r="CA161" s="16">
        <v>497.8</v>
      </c>
      <c r="CB161" s="16" t="s">
        <v>185</v>
      </c>
      <c r="CC161" s="16">
        <v>501.5</v>
      </c>
      <c r="CD161" s="16" t="s">
        <v>185</v>
      </c>
      <c r="CE161" s="16">
        <v>491.7</v>
      </c>
      <c r="CF161" s="16" t="s">
        <v>185</v>
      </c>
      <c r="CG161" s="16">
        <v>497.8</v>
      </c>
      <c r="CH161" s="16" t="s">
        <v>185</v>
      </c>
      <c r="CI161" s="16">
        <v>489.6</v>
      </c>
      <c r="CJ161" s="16" t="s">
        <v>185</v>
      </c>
      <c r="CK161" s="16">
        <v>498.1</v>
      </c>
      <c r="CL161" s="16" t="s">
        <v>185</v>
      </c>
      <c r="CM161" s="16">
        <v>500.2</v>
      </c>
      <c r="CN161" s="16" t="s">
        <v>185</v>
      </c>
      <c r="CO161" s="16">
        <v>515.1</v>
      </c>
      <c r="CP161" s="16" t="s">
        <v>185</v>
      </c>
      <c r="CQ161" s="16">
        <v>520.6</v>
      </c>
      <c r="CR161" s="16" t="s">
        <v>185</v>
      </c>
      <c r="CS161" s="16">
        <v>535.6</v>
      </c>
      <c r="CT161" s="16" t="s">
        <v>185</v>
      </c>
      <c r="CU161" s="16">
        <v>533.4</v>
      </c>
      <c r="CV161" s="16" t="s">
        <v>185</v>
      </c>
      <c r="CW161" s="16">
        <v>531.1</v>
      </c>
      <c r="CX161" s="16" t="s">
        <v>185</v>
      </c>
    </row>
    <row r="162" spans="4:102">
      <c r="D162" s="15" t="s">
        <v>78</v>
      </c>
      <c r="E162" s="16">
        <v>629</v>
      </c>
      <c r="F162" s="16" t="s">
        <v>185</v>
      </c>
      <c r="G162" s="16">
        <v>590.29999999999995</v>
      </c>
      <c r="H162" s="16" t="s">
        <v>185</v>
      </c>
      <c r="I162" s="16">
        <v>571.70000000000005</v>
      </c>
      <c r="J162" s="16" t="s">
        <v>185</v>
      </c>
      <c r="K162" s="16">
        <v>524.1</v>
      </c>
      <c r="L162" s="16" t="s">
        <v>185</v>
      </c>
      <c r="M162" s="16">
        <v>488.5</v>
      </c>
      <c r="N162" s="16" t="s">
        <v>185</v>
      </c>
      <c r="O162" s="16">
        <v>486.8</v>
      </c>
      <c r="P162" s="16" t="s">
        <v>185</v>
      </c>
      <c r="Q162" s="16">
        <v>481.6</v>
      </c>
      <c r="R162" s="16" t="s">
        <v>185</v>
      </c>
      <c r="S162" s="16">
        <v>497.4</v>
      </c>
      <c r="T162" s="16" t="s">
        <v>185</v>
      </c>
      <c r="U162" s="16">
        <v>507.4</v>
      </c>
      <c r="V162" s="16" t="s">
        <v>185</v>
      </c>
      <c r="W162" s="16">
        <v>515</v>
      </c>
      <c r="X162" s="16" t="s">
        <v>185</v>
      </c>
      <c r="Y162" s="16">
        <v>525</v>
      </c>
      <c r="Z162" s="16" t="s">
        <v>185</v>
      </c>
      <c r="AA162" s="16">
        <v>552.79999999999995</v>
      </c>
      <c r="AB162" s="16" t="s">
        <v>185</v>
      </c>
      <c r="AC162" s="16">
        <v>552</v>
      </c>
      <c r="AD162" s="16" t="s">
        <v>185</v>
      </c>
      <c r="AE162" s="16">
        <v>556.4</v>
      </c>
      <c r="AF162" s="16" t="s">
        <v>185</v>
      </c>
      <c r="AG162" s="16">
        <v>549.5</v>
      </c>
      <c r="AH162" s="16" t="s">
        <v>185</v>
      </c>
      <c r="AI162" s="16">
        <v>549.5</v>
      </c>
      <c r="AJ162" s="16" t="s">
        <v>185</v>
      </c>
      <c r="AK162" s="16">
        <v>554.29999999999995</v>
      </c>
      <c r="AL162" s="16" t="s">
        <v>185</v>
      </c>
      <c r="AM162" s="16">
        <v>572.29999999999995</v>
      </c>
      <c r="AN162" s="16" t="s">
        <v>185</v>
      </c>
      <c r="AO162" s="16">
        <v>581</v>
      </c>
      <c r="AP162" s="16" t="s">
        <v>185</v>
      </c>
      <c r="AQ162" s="16">
        <v>595</v>
      </c>
      <c r="AR162" s="16" t="s">
        <v>185</v>
      </c>
      <c r="AS162" s="16">
        <v>586</v>
      </c>
      <c r="AT162" s="16" t="s">
        <v>185</v>
      </c>
      <c r="AU162" s="16">
        <v>594.1</v>
      </c>
      <c r="AV162" s="16" t="s">
        <v>185</v>
      </c>
      <c r="AW162" s="16">
        <v>554.29999999999995</v>
      </c>
      <c r="AX162" s="16" t="s">
        <v>185</v>
      </c>
      <c r="AY162" s="16">
        <v>541.20000000000005</v>
      </c>
      <c r="AZ162" s="16" t="s">
        <v>185</v>
      </c>
      <c r="BA162" s="16">
        <v>536.5</v>
      </c>
      <c r="BB162" s="16" t="s">
        <v>185</v>
      </c>
      <c r="BC162" s="16">
        <v>526.20000000000005</v>
      </c>
      <c r="BD162" s="16" t="s">
        <v>185</v>
      </c>
      <c r="BE162" s="16">
        <v>525</v>
      </c>
      <c r="BF162" s="16" t="s">
        <v>185</v>
      </c>
      <c r="BG162" s="16">
        <v>538</v>
      </c>
      <c r="BH162" s="16" t="s">
        <v>185</v>
      </c>
      <c r="BI162" s="16">
        <v>545.20000000000005</v>
      </c>
      <c r="BJ162" s="16" t="s">
        <v>185</v>
      </c>
      <c r="BK162" s="16">
        <v>533</v>
      </c>
      <c r="BL162" s="16" t="s">
        <v>185</v>
      </c>
      <c r="BM162" s="16">
        <v>525.6</v>
      </c>
      <c r="BN162" s="16" t="s">
        <v>185</v>
      </c>
      <c r="BO162" s="16">
        <v>528.9</v>
      </c>
      <c r="BP162" s="16" t="s">
        <v>185</v>
      </c>
      <c r="BQ162" s="16">
        <v>512.70000000000005</v>
      </c>
      <c r="BR162" s="16" t="s">
        <v>185</v>
      </c>
      <c r="BS162" s="16">
        <v>506.5</v>
      </c>
      <c r="BT162" s="16" t="s">
        <v>185</v>
      </c>
      <c r="BU162" s="16">
        <v>502.1</v>
      </c>
      <c r="BV162" s="16" t="s">
        <v>185</v>
      </c>
      <c r="BW162" s="16">
        <v>501.4</v>
      </c>
      <c r="BX162" s="16" t="s">
        <v>185</v>
      </c>
      <c r="BY162" s="16">
        <v>494.3</v>
      </c>
      <c r="BZ162" s="16" t="s">
        <v>185</v>
      </c>
      <c r="CA162" s="16">
        <v>490.4</v>
      </c>
      <c r="CB162" s="16" t="s">
        <v>185</v>
      </c>
      <c r="CC162" s="16">
        <v>497.5</v>
      </c>
      <c r="CD162" s="16" t="s">
        <v>185</v>
      </c>
      <c r="CE162" s="16">
        <v>501.2</v>
      </c>
      <c r="CF162" s="16" t="s">
        <v>185</v>
      </c>
      <c r="CG162" s="16">
        <v>491.5</v>
      </c>
      <c r="CH162" s="16" t="s">
        <v>185</v>
      </c>
      <c r="CI162" s="16">
        <v>497.5</v>
      </c>
      <c r="CJ162" s="16" t="s">
        <v>185</v>
      </c>
      <c r="CK162" s="16">
        <v>489.4</v>
      </c>
      <c r="CL162" s="16" t="s">
        <v>185</v>
      </c>
      <c r="CM162" s="16">
        <v>497.9</v>
      </c>
      <c r="CN162" s="16" t="s">
        <v>185</v>
      </c>
      <c r="CO162" s="16">
        <v>500</v>
      </c>
      <c r="CP162" s="16" t="s">
        <v>185</v>
      </c>
      <c r="CQ162" s="16">
        <v>514.9</v>
      </c>
      <c r="CR162" s="16" t="s">
        <v>185</v>
      </c>
      <c r="CS162" s="16">
        <v>520.4</v>
      </c>
      <c r="CT162" s="16" t="s">
        <v>185</v>
      </c>
      <c r="CU162" s="16">
        <v>535.4</v>
      </c>
      <c r="CV162" s="16" t="s">
        <v>185</v>
      </c>
      <c r="CW162" s="16">
        <v>533.20000000000005</v>
      </c>
      <c r="CX162" s="16" t="s">
        <v>185</v>
      </c>
    </row>
    <row r="163" spans="4:102">
      <c r="D163" s="15" t="s">
        <v>79</v>
      </c>
      <c r="E163" s="16">
        <v>656.2</v>
      </c>
      <c r="F163" s="16" t="s">
        <v>185</v>
      </c>
      <c r="G163" s="16">
        <v>628.6</v>
      </c>
      <c r="H163" s="16" t="s">
        <v>185</v>
      </c>
      <c r="I163" s="16">
        <v>589.6</v>
      </c>
      <c r="J163" s="16" t="s">
        <v>185</v>
      </c>
      <c r="K163" s="16">
        <v>570.9</v>
      </c>
      <c r="L163" s="16" t="s">
        <v>185</v>
      </c>
      <c r="M163" s="16">
        <v>523.4</v>
      </c>
      <c r="N163" s="16" t="s">
        <v>185</v>
      </c>
      <c r="O163" s="16">
        <v>487.9</v>
      </c>
      <c r="P163" s="16" t="s">
        <v>185</v>
      </c>
      <c r="Q163" s="16">
        <v>486.2</v>
      </c>
      <c r="R163" s="16" t="s">
        <v>185</v>
      </c>
      <c r="S163" s="16">
        <v>480.9</v>
      </c>
      <c r="T163" s="16" t="s">
        <v>185</v>
      </c>
      <c r="U163" s="16">
        <v>496.7</v>
      </c>
      <c r="V163" s="16" t="s">
        <v>185</v>
      </c>
      <c r="W163" s="16">
        <v>506.6</v>
      </c>
      <c r="X163" s="16" t="s">
        <v>185</v>
      </c>
      <c r="Y163" s="16">
        <v>514.20000000000005</v>
      </c>
      <c r="Z163" s="16" t="s">
        <v>185</v>
      </c>
      <c r="AA163" s="16">
        <v>524.1</v>
      </c>
      <c r="AB163" s="16" t="s">
        <v>185</v>
      </c>
      <c r="AC163" s="16">
        <v>551.9</v>
      </c>
      <c r="AD163" s="16" t="s">
        <v>185</v>
      </c>
      <c r="AE163" s="16">
        <v>551.20000000000005</v>
      </c>
      <c r="AF163" s="16" t="s">
        <v>185</v>
      </c>
      <c r="AG163" s="16">
        <v>555.6</v>
      </c>
      <c r="AH163" s="16" t="s">
        <v>185</v>
      </c>
      <c r="AI163" s="16">
        <v>548.70000000000005</v>
      </c>
      <c r="AJ163" s="16" t="s">
        <v>185</v>
      </c>
      <c r="AK163" s="16">
        <v>548.79999999999995</v>
      </c>
      <c r="AL163" s="16" t="s">
        <v>185</v>
      </c>
      <c r="AM163" s="16">
        <v>553.5</v>
      </c>
      <c r="AN163" s="16" t="s">
        <v>185</v>
      </c>
      <c r="AO163" s="16">
        <v>571.5</v>
      </c>
      <c r="AP163" s="16" t="s">
        <v>185</v>
      </c>
      <c r="AQ163" s="16">
        <v>580.20000000000005</v>
      </c>
      <c r="AR163" s="16" t="s">
        <v>185</v>
      </c>
      <c r="AS163" s="16">
        <v>594.20000000000005</v>
      </c>
      <c r="AT163" s="16" t="s">
        <v>185</v>
      </c>
      <c r="AU163" s="16">
        <v>585.20000000000005</v>
      </c>
      <c r="AV163" s="16" t="s">
        <v>185</v>
      </c>
      <c r="AW163" s="16">
        <v>593.4</v>
      </c>
      <c r="AX163" s="16" t="s">
        <v>185</v>
      </c>
      <c r="AY163" s="16">
        <v>553.6</v>
      </c>
      <c r="AZ163" s="16" t="s">
        <v>185</v>
      </c>
      <c r="BA163" s="16">
        <v>540.6</v>
      </c>
      <c r="BB163" s="16" t="s">
        <v>185</v>
      </c>
      <c r="BC163" s="16">
        <v>535.9</v>
      </c>
      <c r="BD163" s="16" t="s">
        <v>185</v>
      </c>
      <c r="BE163" s="16">
        <v>525.6</v>
      </c>
      <c r="BF163" s="16" t="s">
        <v>185</v>
      </c>
      <c r="BG163" s="16">
        <v>524.4</v>
      </c>
      <c r="BH163" s="16" t="s">
        <v>185</v>
      </c>
      <c r="BI163" s="16">
        <v>537.4</v>
      </c>
      <c r="BJ163" s="16" t="s">
        <v>185</v>
      </c>
      <c r="BK163" s="16">
        <v>544.6</v>
      </c>
      <c r="BL163" s="16" t="s">
        <v>185</v>
      </c>
      <c r="BM163" s="16">
        <v>532.4</v>
      </c>
      <c r="BN163" s="16" t="s">
        <v>185</v>
      </c>
      <c r="BO163" s="16">
        <v>525.1</v>
      </c>
      <c r="BP163" s="16" t="s">
        <v>185</v>
      </c>
      <c r="BQ163" s="16">
        <v>528.4</v>
      </c>
      <c r="BR163" s="16" t="s">
        <v>185</v>
      </c>
      <c r="BS163" s="16">
        <v>512.20000000000005</v>
      </c>
      <c r="BT163" s="16" t="s">
        <v>185</v>
      </c>
      <c r="BU163" s="16">
        <v>506.1</v>
      </c>
      <c r="BV163" s="16" t="s">
        <v>185</v>
      </c>
      <c r="BW163" s="16">
        <v>501.6</v>
      </c>
      <c r="BX163" s="16" t="s">
        <v>185</v>
      </c>
      <c r="BY163" s="16">
        <v>500.9</v>
      </c>
      <c r="BZ163" s="16" t="s">
        <v>185</v>
      </c>
      <c r="CA163" s="16">
        <v>493.8</v>
      </c>
      <c r="CB163" s="16" t="s">
        <v>185</v>
      </c>
      <c r="CC163" s="16">
        <v>490</v>
      </c>
      <c r="CD163" s="16" t="s">
        <v>185</v>
      </c>
      <c r="CE163" s="16">
        <v>497.1</v>
      </c>
      <c r="CF163" s="16" t="s">
        <v>185</v>
      </c>
      <c r="CG163" s="16">
        <v>500.8</v>
      </c>
      <c r="CH163" s="16" t="s">
        <v>185</v>
      </c>
      <c r="CI163" s="16">
        <v>491.1</v>
      </c>
      <c r="CJ163" s="16" t="s">
        <v>185</v>
      </c>
      <c r="CK163" s="16">
        <v>497.1</v>
      </c>
      <c r="CL163" s="16" t="s">
        <v>185</v>
      </c>
      <c r="CM163" s="16">
        <v>489</v>
      </c>
      <c r="CN163" s="16" t="s">
        <v>185</v>
      </c>
      <c r="CO163" s="16">
        <v>497.5</v>
      </c>
      <c r="CP163" s="16" t="s">
        <v>185</v>
      </c>
      <c r="CQ163" s="16">
        <v>499.7</v>
      </c>
      <c r="CR163" s="16" t="s">
        <v>185</v>
      </c>
      <c r="CS163" s="16">
        <v>514.5</v>
      </c>
      <c r="CT163" s="16" t="s">
        <v>185</v>
      </c>
      <c r="CU163" s="16">
        <v>520</v>
      </c>
      <c r="CV163" s="16" t="s">
        <v>185</v>
      </c>
      <c r="CW163" s="16">
        <v>535</v>
      </c>
      <c r="CX163" s="16" t="s">
        <v>185</v>
      </c>
    </row>
    <row r="164" spans="4:102">
      <c r="D164" s="15" t="s">
        <v>80</v>
      </c>
      <c r="E164" s="16">
        <v>671.3</v>
      </c>
      <c r="F164" s="16" t="s">
        <v>185</v>
      </c>
      <c r="G164" s="16">
        <v>655.5</v>
      </c>
      <c r="H164" s="16" t="s">
        <v>185</v>
      </c>
      <c r="I164" s="16">
        <v>627.5</v>
      </c>
      <c r="J164" s="16" t="s">
        <v>185</v>
      </c>
      <c r="K164" s="16">
        <v>588.4</v>
      </c>
      <c r="L164" s="16" t="s">
        <v>185</v>
      </c>
      <c r="M164" s="16">
        <v>569.70000000000005</v>
      </c>
      <c r="N164" s="16" t="s">
        <v>185</v>
      </c>
      <c r="O164" s="16">
        <v>522.29999999999995</v>
      </c>
      <c r="P164" s="16" t="s">
        <v>185</v>
      </c>
      <c r="Q164" s="16">
        <v>487</v>
      </c>
      <c r="R164" s="16" t="s">
        <v>185</v>
      </c>
      <c r="S164" s="16">
        <v>485.2</v>
      </c>
      <c r="T164" s="16" t="s">
        <v>185</v>
      </c>
      <c r="U164" s="16">
        <v>480</v>
      </c>
      <c r="V164" s="16" t="s">
        <v>185</v>
      </c>
      <c r="W164" s="16">
        <v>495.7</v>
      </c>
      <c r="X164" s="16" t="s">
        <v>185</v>
      </c>
      <c r="Y164" s="16">
        <v>505.7</v>
      </c>
      <c r="Z164" s="16" t="s">
        <v>185</v>
      </c>
      <c r="AA164" s="16">
        <v>513.20000000000005</v>
      </c>
      <c r="AB164" s="16" t="s">
        <v>185</v>
      </c>
      <c r="AC164" s="16">
        <v>523.1</v>
      </c>
      <c r="AD164" s="16" t="s">
        <v>185</v>
      </c>
      <c r="AE164" s="16">
        <v>550.79999999999995</v>
      </c>
      <c r="AF164" s="16" t="s">
        <v>185</v>
      </c>
      <c r="AG164" s="16">
        <v>550.20000000000005</v>
      </c>
      <c r="AH164" s="16" t="s">
        <v>185</v>
      </c>
      <c r="AI164" s="16">
        <v>554.5</v>
      </c>
      <c r="AJ164" s="16" t="s">
        <v>185</v>
      </c>
      <c r="AK164" s="16">
        <v>547.70000000000005</v>
      </c>
      <c r="AL164" s="16" t="s">
        <v>185</v>
      </c>
      <c r="AM164" s="16">
        <v>547.79999999999995</v>
      </c>
      <c r="AN164" s="16" t="s">
        <v>185</v>
      </c>
      <c r="AO164" s="16">
        <v>552.5</v>
      </c>
      <c r="AP164" s="16" t="s">
        <v>185</v>
      </c>
      <c r="AQ164" s="16">
        <v>570.5</v>
      </c>
      <c r="AR164" s="16" t="s">
        <v>185</v>
      </c>
      <c r="AS164" s="16">
        <v>579.20000000000005</v>
      </c>
      <c r="AT164" s="16" t="s">
        <v>185</v>
      </c>
      <c r="AU164" s="16">
        <v>593.20000000000005</v>
      </c>
      <c r="AV164" s="16" t="s">
        <v>185</v>
      </c>
      <c r="AW164" s="16">
        <v>584.20000000000005</v>
      </c>
      <c r="AX164" s="16" t="s">
        <v>185</v>
      </c>
      <c r="AY164" s="16">
        <v>592.4</v>
      </c>
      <c r="AZ164" s="16" t="s">
        <v>185</v>
      </c>
      <c r="BA164" s="16">
        <v>552.70000000000005</v>
      </c>
      <c r="BB164" s="16" t="s">
        <v>185</v>
      </c>
      <c r="BC164" s="16">
        <v>539.70000000000005</v>
      </c>
      <c r="BD164" s="16" t="s">
        <v>185</v>
      </c>
      <c r="BE164" s="16">
        <v>535.1</v>
      </c>
      <c r="BF164" s="16" t="s">
        <v>185</v>
      </c>
      <c r="BG164" s="16">
        <v>524.79999999999995</v>
      </c>
      <c r="BH164" s="16" t="s">
        <v>185</v>
      </c>
      <c r="BI164" s="16">
        <v>523.6</v>
      </c>
      <c r="BJ164" s="16" t="s">
        <v>185</v>
      </c>
      <c r="BK164" s="16">
        <v>536.70000000000005</v>
      </c>
      <c r="BL164" s="16" t="s">
        <v>185</v>
      </c>
      <c r="BM164" s="16">
        <v>543.79999999999995</v>
      </c>
      <c r="BN164" s="16" t="s">
        <v>185</v>
      </c>
      <c r="BO164" s="16">
        <v>531.70000000000005</v>
      </c>
      <c r="BP164" s="16" t="s">
        <v>185</v>
      </c>
      <c r="BQ164" s="16">
        <v>524.4</v>
      </c>
      <c r="BR164" s="16" t="s">
        <v>185</v>
      </c>
      <c r="BS164" s="16">
        <v>527.6</v>
      </c>
      <c r="BT164" s="16" t="s">
        <v>185</v>
      </c>
      <c r="BU164" s="16">
        <v>511.6</v>
      </c>
      <c r="BV164" s="16" t="s">
        <v>185</v>
      </c>
      <c r="BW164" s="16">
        <v>505.4</v>
      </c>
      <c r="BX164" s="16" t="s">
        <v>185</v>
      </c>
      <c r="BY164" s="16">
        <v>501</v>
      </c>
      <c r="BZ164" s="16" t="s">
        <v>185</v>
      </c>
      <c r="CA164" s="16">
        <v>500.3</v>
      </c>
      <c r="CB164" s="16" t="s">
        <v>185</v>
      </c>
      <c r="CC164" s="16">
        <v>493.3</v>
      </c>
      <c r="CD164" s="16" t="s">
        <v>185</v>
      </c>
      <c r="CE164" s="16">
        <v>489.4</v>
      </c>
      <c r="CF164" s="16" t="s">
        <v>185</v>
      </c>
      <c r="CG164" s="16">
        <v>496.5</v>
      </c>
      <c r="CH164" s="16" t="s">
        <v>185</v>
      </c>
      <c r="CI164" s="16">
        <v>500.3</v>
      </c>
      <c r="CJ164" s="16" t="s">
        <v>185</v>
      </c>
      <c r="CK164" s="16">
        <v>490.6</v>
      </c>
      <c r="CL164" s="16" t="s">
        <v>185</v>
      </c>
      <c r="CM164" s="16">
        <v>496.6</v>
      </c>
      <c r="CN164" s="16" t="s">
        <v>185</v>
      </c>
      <c r="CO164" s="16">
        <v>488.5</v>
      </c>
      <c r="CP164" s="16" t="s">
        <v>185</v>
      </c>
      <c r="CQ164" s="16">
        <v>497</v>
      </c>
      <c r="CR164" s="16" t="s">
        <v>185</v>
      </c>
      <c r="CS164" s="16">
        <v>499.2</v>
      </c>
      <c r="CT164" s="16" t="s">
        <v>185</v>
      </c>
      <c r="CU164" s="16">
        <v>514</v>
      </c>
      <c r="CV164" s="16" t="s">
        <v>185</v>
      </c>
      <c r="CW164" s="16">
        <v>519.5</v>
      </c>
      <c r="CX164" s="16" t="s">
        <v>185</v>
      </c>
    </row>
    <row r="165" spans="4:102">
      <c r="D165" s="15" t="s">
        <v>81</v>
      </c>
      <c r="E165" s="16">
        <v>686.2</v>
      </c>
      <c r="F165" s="16" t="s">
        <v>185</v>
      </c>
      <c r="G165" s="16">
        <v>670.1</v>
      </c>
      <c r="H165" s="16" t="s">
        <v>185</v>
      </c>
      <c r="I165" s="16">
        <v>653.9</v>
      </c>
      <c r="J165" s="16" t="s">
        <v>185</v>
      </c>
      <c r="K165" s="16">
        <v>625.79999999999995</v>
      </c>
      <c r="L165" s="16" t="s">
        <v>185</v>
      </c>
      <c r="M165" s="16">
        <v>586.9</v>
      </c>
      <c r="N165" s="16" t="s">
        <v>185</v>
      </c>
      <c r="O165" s="16">
        <v>568.29999999999995</v>
      </c>
      <c r="P165" s="16" t="s">
        <v>185</v>
      </c>
      <c r="Q165" s="16">
        <v>521</v>
      </c>
      <c r="R165" s="16" t="s">
        <v>185</v>
      </c>
      <c r="S165" s="16">
        <v>485.8</v>
      </c>
      <c r="T165" s="16" t="s">
        <v>185</v>
      </c>
      <c r="U165" s="16">
        <v>484.1</v>
      </c>
      <c r="V165" s="16" t="s">
        <v>185</v>
      </c>
      <c r="W165" s="16">
        <v>478.9</v>
      </c>
      <c r="X165" s="16" t="s">
        <v>185</v>
      </c>
      <c r="Y165" s="16">
        <v>494.5</v>
      </c>
      <c r="Z165" s="16" t="s">
        <v>185</v>
      </c>
      <c r="AA165" s="16">
        <v>504.4</v>
      </c>
      <c r="AB165" s="16" t="s">
        <v>185</v>
      </c>
      <c r="AC165" s="16">
        <v>512</v>
      </c>
      <c r="AD165" s="16" t="s">
        <v>185</v>
      </c>
      <c r="AE165" s="16">
        <v>521.9</v>
      </c>
      <c r="AF165" s="16" t="s">
        <v>185</v>
      </c>
      <c r="AG165" s="16">
        <v>549.6</v>
      </c>
      <c r="AH165" s="16" t="s">
        <v>185</v>
      </c>
      <c r="AI165" s="16">
        <v>548.9</v>
      </c>
      <c r="AJ165" s="16" t="s">
        <v>185</v>
      </c>
      <c r="AK165" s="16">
        <v>553.29999999999995</v>
      </c>
      <c r="AL165" s="16" t="s">
        <v>185</v>
      </c>
      <c r="AM165" s="16">
        <v>546.5</v>
      </c>
      <c r="AN165" s="16" t="s">
        <v>185</v>
      </c>
      <c r="AO165" s="16">
        <v>546.6</v>
      </c>
      <c r="AP165" s="16" t="s">
        <v>185</v>
      </c>
      <c r="AQ165" s="16">
        <v>551.29999999999995</v>
      </c>
      <c r="AR165" s="16" t="s">
        <v>185</v>
      </c>
      <c r="AS165" s="16">
        <v>569.20000000000005</v>
      </c>
      <c r="AT165" s="16" t="s">
        <v>185</v>
      </c>
      <c r="AU165" s="16">
        <v>577.9</v>
      </c>
      <c r="AV165" s="16" t="s">
        <v>185</v>
      </c>
      <c r="AW165" s="16">
        <v>592</v>
      </c>
      <c r="AX165" s="16" t="s">
        <v>185</v>
      </c>
      <c r="AY165" s="16">
        <v>583</v>
      </c>
      <c r="AZ165" s="16" t="s">
        <v>185</v>
      </c>
      <c r="BA165" s="16">
        <v>591.20000000000005</v>
      </c>
      <c r="BB165" s="16" t="s">
        <v>185</v>
      </c>
      <c r="BC165" s="16">
        <v>551.6</v>
      </c>
      <c r="BD165" s="16" t="s">
        <v>185</v>
      </c>
      <c r="BE165" s="16">
        <v>538.70000000000005</v>
      </c>
      <c r="BF165" s="16" t="s">
        <v>185</v>
      </c>
      <c r="BG165" s="16">
        <v>534</v>
      </c>
      <c r="BH165" s="16" t="s">
        <v>185</v>
      </c>
      <c r="BI165" s="16">
        <v>523.79999999999995</v>
      </c>
      <c r="BJ165" s="16" t="s">
        <v>185</v>
      </c>
      <c r="BK165" s="16">
        <v>522.70000000000005</v>
      </c>
      <c r="BL165" s="16" t="s">
        <v>185</v>
      </c>
      <c r="BM165" s="16">
        <v>535.70000000000005</v>
      </c>
      <c r="BN165" s="16" t="s">
        <v>185</v>
      </c>
      <c r="BO165" s="16">
        <v>542.79999999999995</v>
      </c>
      <c r="BP165" s="16" t="s">
        <v>185</v>
      </c>
      <c r="BQ165" s="16">
        <v>530.79999999999995</v>
      </c>
      <c r="BR165" s="16" t="s">
        <v>185</v>
      </c>
      <c r="BS165" s="16">
        <v>523.5</v>
      </c>
      <c r="BT165" s="16" t="s">
        <v>185</v>
      </c>
      <c r="BU165" s="16">
        <v>526.70000000000005</v>
      </c>
      <c r="BV165" s="16" t="s">
        <v>185</v>
      </c>
      <c r="BW165" s="16">
        <v>510.7</v>
      </c>
      <c r="BX165" s="16" t="s">
        <v>185</v>
      </c>
      <c r="BY165" s="16">
        <v>504.6</v>
      </c>
      <c r="BZ165" s="16" t="s">
        <v>185</v>
      </c>
      <c r="CA165" s="16">
        <v>500.2</v>
      </c>
      <c r="CB165" s="16" t="s">
        <v>185</v>
      </c>
      <c r="CC165" s="16">
        <v>499.5</v>
      </c>
      <c r="CD165" s="16" t="s">
        <v>185</v>
      </c>
      <c r="CE165" s="16">
        <v>492.5</v>
      </c>
      <c r="CF165" s="16" t="s">
        <v>185</v>
      </c>
      <c r="CG165" s="16">
        <v>488.6</v>
      </c>
      <c r="CH165" s="16" t="s">
        <v>185</v>
      </c>
      <c r="CI165" s="16">
        <v>495.8</v>
      </c>
      <c r="CJ165" s="16" t="s">
        <v>185</v>
      </c>
      <c r="CK165" s="16">
        <v>499.5</v>
      </c>
      <c r="CL165" s="16" t="s">
        <v>185</v>
      </c>
      <c r="CM165" s="16">
        <v>489.8</v>
      </c>
      <c r="CN165" s="16" t="s">
        <v>185</v>
      </c>
      <c r="CO165" s="16">
        <v>495.9</v>
      </c>
      <c r="CP165" s="16" t="s">
        <v>185</v>
      </c>
      <c r="CQ165" s="16">
        <v>487.8</v>
      </c>
      <c r="CR165" s="16" t="s">
        <v>185</v>
      </c>
      <c r="CS165" s="16">
        <v>496.3</v>
      </c>
      <c r="CT165" s="16" t="s">
        <v>185</v>
      </c>
      <c r="CU165" s="16">
        <v>498.5</v>
      </c>
      <c r="CV165" s="16" t="s">
        <v>185</v>
      </c>
      <c r="CW165" s="16">
        <v>513.29999999999995</v>
      </c>
      <c r="CX165" s="16" t="s">
        <v>185</v>
      </c>
    </row>
    <row r="166" spans="4:102">
      <c r="D166" s="15" t="s">
        <v>82</v>
      </c>
      <c r="E166" s="16">
        <v>684.8</v>
      </c>
      <c r="F166" s="16" t="s">
        <v>185</v>
      </c>
      <c r="G166" s="16">
        <v>684.5</v>
      </c>
      <c r="H166" s="16" t="s">
        <v>185</v>
      </c>
      <c r="I166" s="16">
        <v>668.2</v>
      </c>
      <c r="J166" s="16" t="s">
        <v>185</v>
      </c>
      <c r="K166" s="16">
        <v>651.79999999999995</v>
      </c>
      <c r="L166" s="16" t="s">
        <v>185</v>
      </c>
      <c r="M166" s="16">
        <v>623.9</v>
      </c>
      <c r="N166" s="16" t="s">
        <v>185</v>
      </c>
      <c r="O166" s="16">
        <v>585.1</v>
      </c>
      <c r="P166" s="16" t="s">
        <v>185</v>
      </c>
      <c r="Q166" s="16">
        <v>566.6</v>
      </c>
      <c r="R166" s="16" t="s">
        <v>185</v>
      </c>
      <c r="S166" s="16">
        <v>519.5</v>
      </c>
      <c r="T166" s="16" t="s">
        <v>185</v>
      </c>
      <c r="U166" s="16">
        <v>484.3</v>
      </c>
      <c r="V166" s="16" t="s">
        <v>185</v>
      </c>
      <c r="W166" s="16">
        <v>482.7</v>
      </c>
      <c r="X166" s="16" t="s">
        <v>185</v>
      </c>
      <c r="Y166" s="16">
        <v>477.5</v>
      </c>
      <c r="Z166" s="16" t="s">
        <v>185</v>
      </c>
      <c r="AA166" s="16">
        <v>493.1</v>
      </c>
      <c r="AB166" s="16" t="s">
        <v>185</v>
      </c>
      <c r="AC166" s="16">
        <v>503</v>
      </c>
      <c r="AD166" s="16" t="s">
        <v>185</v>
      </c>
      <c r="AE166" s="16">
        <v>510.6</v>
      </c>
      <c r="AF166" s="16" t="s">
        <v>185</v>
      </c>
      <c r="AG166" s="16">
        <v>520.5</v>
      </c>
      <c r="AH166" s="16" t="s">
        <v>185</v>
      </c>
      <c r="AI166" s="16">
        <v>548.1</v>
      </c>
      <c r="AJ166" s="16" t="s">
        <v>185</v>
      </c>
      <c r="AK166" s="16">
        <v>547.4</v>
      </c>
      <c r="AL166" s="16" t="s">
        <v>185</v>
      </c>
      <c r="AM166" s="16">
        <v>551.79999999999995</v>
      </c>
      <c r="AN166" s="16" t="s">
        <v>185</v>
      </c>
      <c r="AO166" s="16">
        <v>545.1</v>
      </c>
      <c r="AP166" s="16" t="s">
        <v>185</v>
      </c>
      <c r="AQ166" s="16">
        <v>545.20000000000005</v>
      </c>
      <c r="AR166" s="16" t="s">
        <v>185</v>
      </c>
      <c r="AS166" s="16">
        <v>549.9</v>
      </c>
      <c r="AT166" s="16" t="s">
        <v>185</v>
      </c>
      <c r="AU166" s="16">
        <v>567.79999999999995</v>
      </c>
      <c r="AV166" s="16" t="s">
        <v>185</v>
      </c>
      <c r="AW166" s="16">
        <v>576.5</v>
      </c>
      <c r="AX166" s="16" t="s">
        <v>185</v>
      </c>
      <c r="AY166" s="16">
        <v>590.5</v>
      </c>
      <c r="AZ166" s="16" t="s">
        <v>185</v>
      </c>
      <c r="BA166" s="16">
        <v>581.6</v>
      </c>
      <c r="BB166" s="16" t="s">
        <v>185</v>
      </c>
      <c r="BC166" s="16">
        <v>589.79999999999995</v>
      </c>
      <c r="BD166" s="16" t="s">
        <v>185</v>
      </c>
      <c r="BE166" s="16">
        <v>550.29999999999995</v>
      </c>
      <c r="BF166" s="16" t="s">
        <v>185</v>
      </c>
      <c r="BG166" s="16">
        <v>537.4</v>
      </c>
      <c r="BH166" s="16" t="s">
        <v>185</v>
      </c>
      <c r="BI166" s="16">
        <v>532.79999999999995</v>
      </c>
      <c r="BJ166" s="16" t="s">
        <v>185</v>
      </c>
      <c r="BK166" s="16">
        <v>522.70000000000005</v>
      </c>
      <c r="BL166" s="16" t="s">
        <v>185</v>
      </c>
      <c r="BM166" s="16">
        <v>521.5</v>
      </c>
      <c r="BN166" s="16" t="s">
        <v>185</v>
      </c>
      <c r="BO166" s="16">
        <v>534.5</v>
      </c>
      <c r="BP166" s="16" t="s">
        <v>185</v>
      </c>
      <c r="BQ166" s="16">
        <v>541.6</v>
      </c>
      <c r="BR166" s="16" t="s">
        <v>185</v>
      </c>
      <c r="BS166" s="16">
        <v>529.6</v>
      </c>
      <c r="BT166" s="16" t="s">
        <v>185</v>
      </c>
      <c r="BU166" s="16">
        <v>522.4</v>
      </c>
      <c r="BV166" s="16" t="s">
        <v>185</v>
      </c>
      <c r="BW166" s="16">
        <v>525.70000000000005</v>
      </c>
      <c r="BX166" s="16" t="s">
        <v>185</v>
      </c>
      <c r="BY166" s="16">
        <v>509.7</v>
      </c>
      <c r="BZ166" s="16" t="s">
        <v>185</v>
      </c>
      <c r="CA166" s="16">
        <v>503.6</v>
      </c>
      <c r="CB166" s="16" t="s">
        <v>185</v>
      </c>
      <c r="CC166" s="16">
        <v>499.2</v>
      </c>
      <c r="CD166" s="16" t="s">
        <v>185</v>
      </c>
      <c r="CE166" s="16">
        <v>498.5</v>
      </c>
      <c r="CF166" s="16" t="s">
        <v>185</v>
      </c>
      <c r="CG166" s="16">
        <v>491.5</v>
      </c>
      <c r="CH166" s="16" t="s">
        <v>185</v>
      </c>
      <c r="CI166" s="16">
        <v>487.7</v>
      </c>
      <c r="CJ166" s="16" t="s">
        <v>185</v>
      </c>
      <c r="CK166" s="16">
        <v>494.9</v>
      </c>
      <c r="CL166" s="16" t="s">
        <v>185</v>
      </c>
      <c r="CM166" s="16">
        <v>498.6</v>
      </c>
      <c r="CN166" s="16" t="s">
        <v>185</v>
      </c>
      <c r="CO166" s="16">
        <v>489</v>
      </c>
      <c r="CP166" s="16" t="s">
        <v>185</v>
      </c>
      <c r="CQ166" s="16">
        <v>495</v>
      </c>
      <c r="CR166" s="16" t="s">
        <v>185</v>
      </c>
      <c r="CS166" s="16">
        <v>487</v>
      </c>
      <c r="CT166" s="16" t="s">
        <v>185</v>
      </c>
      <c r="CU166" s="16">
        <v>495.4</v>
      </c>
      <c r="CV166" s="16" t="s">
        <v>185</v>
      </c>
      <c r="CW166" s="16">
        <v>497.6</v>
      </c>
      <c r="CX166" s="16" t="s">
        <v>185</v>
      </c>
    </row>
    <row r="167" spans="4:102">
      <c r="D167" s="15" t="s">
        <v>83</v>
      </c>
      <c r="E167" s="16">
        <v>696.6</v>
      </c>
      <c r="F167" s="16" t="s">
        <v>185</v>
      </c>
      <c r="G167" s="16">
        <v>682.8</v>
      </c>
      <c r="H167" s="16" t="s">
        <v>185</v>
      </c>
      <c r="I167" s="16">
        <v>682.2</v>
      </c>
      <c r="J167" s="16" t="s">
        <v>185</v>
      </c>
      <c r="K167" s="16">
        <v>665.7</v>
      </c>
      <c r="L167" s="16" t="s">
        <v>185</v>
      </c>
      <c r="M167" s="16">
        <v>649.5</v>
      </c>
      <c r="N167" s="16" t="s">
        <v>185</v>
      </c>
      <c r="O167" s="16">
        <v>621.70000000000005</v>
      </c>
      <c r="P167" s="16" t="s">
        <v>185</v>
      </c>
      <c r="Q167" s="16">
        <v>583</v>
      </c>
      <c r="R167" s="16" t="s">
        <v>185</v>
      </c>
      <c r="S167" s="16">
        <v>564.6</v>
      </c>
      <c r="T167" s="16" t="s">
        <v>185</v>
      </c>
      <c r="U167" s="16">
        <v>517.70000000000005</v>
      </c>
      <c r="V167" s="16" t="s">
        <v>185</v>
      </c>
      <c r="W167" s="16">
        <v>482.7</v>
      </c>
      <c r="X167" s="16" t="s">
        <v>185</v>
      </c>
      <c r="Y167" s="16">
        <v>481</v>
      </c>
      <c r="Z167" s="16" t="s">
        <v>185</v>
      </c>
      <c r="AA167" s="16">
        <v>475.9</v>
      </c>
      <c r="AB167" s="16" t="s">
        <v>185</v>
      </c>
      <c r="AC167" s="16">
        <v>491.5</v>
      </c>
      <c r="AD167" s="16" t="s">
        <v>185</v>
      </c>
      <c r="AE167" s="16">
        <v>501.4</v>
      </c>
      <c r="AF167" s="16" t="s">
        <v>185</v>
      </c>
      <c r="AG167" s="16">
        <v>509</v>
      </c>
      <c r="AH167" s="16" t="s">
        <v>185</v>
      </c>
      <c r="AI167" s="16">
        <v>518.79999999999995</v>
      </c>
      <c r="AJ167" s="16" t="s">
        <v>185</v>
      </c>
      <c r="AK167" s="16">
        <v>546.4</v>
      </c>
      <c r="AL167" s="16" t="s">
        <v>185</v>
      </c>
      <c r="AM167" s="16">
        <v>545.70000000000005</v>
      </c>
      <c r="AN167" s="16" t="s">
        <v>185</v>
      </c>
      <c r="AO167" s="16">
        <v>550.20000000000005</v>
      </c>
      <c r="AP167" s="16" t="s">
        <v>185</v>
      </c>
      <c r="AQ167" s="16">
        <v>543.4</v>
      </c>
      <c r="AR167" s="16" t="s">
        <v>185</v>
      </c>
      <c r="AS167" s="16">
        <v>543.6</v>
      </c>
      <c r="AT167" s="16" t="s">
        <v>185</v>
      </c>
      <c r="AU167" s="16">
        <v>548.29999999999995</v>
      </c>
      <c r="AV167" s="16" t="s">
        <v>185</v>
      </c>
      <c r="AW167" s="16">
        <v>566.20000000000005</v>
      </c>
      <c r="AX167" s="16" t="s">
        <v>185</v>
      </c>
      <c r="AY167" s="16">
        <v>574.9</v>
      </c>
      <c r="AZ167" s="16" t="s">
        <v>185</v>
      </c>
      <c r="BA167" s="16">
        <v>588.9</v>
      </c>
      <c r="BB167" s="16" t="s">
        <v>185</v>
      </c>
      <c r="BC167" s="16">
        <v>580</v>
      </c>
      <c r="BD167" s="16" t="s">
        <v>185</v>
      </c>
      <c r="BE167" s="16">
        <v>588.20000000000005</v>
      </c>
      <c r="BF167" s="16" t="s">
        <v>185</v>
      </c>
      <c r="BG167" s="16">
        <v>548.79999999999995</v>
      </c>
      <c r="BH167" s="16" t="s">
        <v>185</v>
      </c>
      <c r="BI167" s="16">
        <v>536</v>
      </c>
      <c r="BJ167" s="16" t="s">
        <v>185</v>
      </c>
      <c r="BK167" s="16">
        <v>531.4</v>
      </c>
      <c r="BL167" s="16" t="s">
        <v>185</v>
      </c>
      <c r="BM167" s="16">
        <v>521.29999999999995</v>
      </c>
      <c r="BN167" s="16" t="s">
        <v>185</v>
      </c>
      <c r="BO167" s="16">
        <v>520.20000000000005</v>
      </c>
      <c r="BP167" s="16" t="s">
        <v>185</v>
      </c>
      <c r="BQ167" s="16">
        <v>533.20000000000005</v>
      </c>
      <c r="BR167" s="16" t="s">
        <v>185</v>
      </c>
      <c r="BS167" s="16">
        <v>540.29999999999995</v>
      </c>
      <c r="BT167" s="16" t="s">
        <v>185</v>
      </c>
      <c r="BU167" s="16">
        <v>528.29999999999995</v>
      </c>
      <c r="BV167" s="16" t="s">
        <v>185</v>
      </c>
      <c r="BW167" s="16">
        <v>521.1</v>
      </c>
      <c r="BX167" s="16" t="s">
        <v>185</v>
      </c>
      <c r="BY167" s="16">
        <v>524.4</v>
      </c>
      <c r="BZ167" s="16" t="s">
        <v>185</v>
      </c>
      <c r="CA167" s="16">
        <v>508.5</v>
      </c>
      <c r="CB167" s="16" t="s">
        <v>185</v>
      </c>
      <c r="CC167" s="16">
        <v>502.4</v>
      </c>
      <c r="CD167" s="16" t="s">
        <v>185</v>
      </c>
      <c r="CE167" s="16">
        <v>498.1</v>
      </c>
      <c r="CF167" s="16" t="s">
        <v>185</v>
      </c>
      <c r="CG167" s="16">
        <v>497.4</v>
      </c>
      <c r="CH167" s="16" t="s">
        <v>185</v>
      </c>
      <c r="CI167" s="16">
        <v>490.4</v>
      </c>
      <c r="CJ167" s="16" t="s">
        <v>185</v>
      </c>
      <c r="CK167" s="16">
        <v>486.6</v>
      </c>
      <c r="CL167" s="16" t="s">
        <v>185</v>
      </c>
      <c r="CM167" s="16">
        <v>493.8</v>
      </c>
      <c r="CN167" s="16" t="s">
        <v>185</v>
      </c>
      <c r="CO167" s="16">
        <v>497.5</v>
      </c>
      <c r="CP167" s="16" t="s">
        <v>185</v>
      </c>
      <c r="CQ167" s="16">
        <v>487.9</v>
      </c>
      <c r="CR167" s="16" t="s">
        <v>185</v>
      </c>
      <c r="CS167" s="16">
        <v>494</v>
      </c>
      <c r="CT167" s="16" t="s">
        <v>185</v>
      </c>
      <c r="CU167" s="16">
        <v>486</v>
      </c>
      <c r="CV167" s="16" t="s">
        <v>185</v>
      </c>
      <c r="CW167" s="16">
        <v>494.4</v>
      </c>
      <c r="CX167" s="16" t="s">
        <v>185</v>
      </c>
    </row>
    <row r="168" spans="4:102">
      <c r="D168" s="15" t="s">
        <v>84</v>
      </c>
      <c r="E168" s="16">
        <v>689.2</v>
      </c>
      <c r="F168" s="16" t="s">
        <v>185</v>
      </c>
      <c r="G168" s="16">
        <v>694.3</v>
      </c>
      <c r="H168" s="16" t="s">
        <v>185</v>
      </c>
      <c r="I168" s="16">
        <v>680.2</v>
      </c>
      <c r="J168" s="16" t="s">
        <v>185</v>
      </c>
      <c r="K168" s="16">
        <v>679.3</v>
      </c>
      <c r="L168" s="16" t="s">
        <v>185</v>
      </c>
      <c r="M168" s="16">
        <v>663</v>
      </c>
      <c r="N168" s="16" t="s">
        <v>185</v>
      </c>
      <c r="O168" s="16">
        <v>646.79999999999995</v>
      </c>
      <c r="P168" s="16" t="s">
        <v>185</v>
      </c>
      <c r="Q168" s="16">
        <v>619.20000000000005</v>
      </c>
      <c r="R168" s="16" t="s">
        <v>185</v>
      </c>
      <c r="S168" s="16">
        <v>580.70000000000005</v>
      </c>
      <c r="T168" s="16" t="s">
        <v>185</v>
      </c>
      <c r="U168" s="16">
        <v>562.4</v>
      </c>
      <c r="V168" s="16" t="s">
        <v>185</v>
      </c>
      <c r="W168" s="16">
        <v>515.70000000000005</v>
      </c>
      <c r="X168" s="16" t="s">
        <v>185</v>
      </c>
      <c r="Y168" s="16">
        <v>480.9</v>
      </c>
      <c r="Z168" s="16" t="s">
        <v>185</v>
      </c>
      <c r="AA168" s="16">
        <v>479.2</v>
      </c>
      <c r="AB168" s="16" t="s">
        <v>185</v>
      </c>
      <c r="AC168" s="16">
        <v>474.1</v>
      </c>
      <c r="AD168" s="16" t="s">
        <v>185</v>
      </c>
      <c r="AE168" s="16">
        <v>489.7</v>
      </c>
      <c r="AF168" s="16" t="s">
        <v>185</v>
      </c>
      <c r="AG168" s="16">
        <v>499.6</v>
      </c>
      <c r="AH168" s="16" t="s">
        <v>185</v>
      </c>
      <c r="AI168" s="16">
        <v>507.1</v>
      </c>
      <c r="AJ168" s="16" t="s">
        <v>185</v>
      </c>
      <c r="AK168" s="16">
        <v>517</v>
      </c>
      <c r="AL168" s="16" t="s">
        <v>185</v>
      </c>
      <c r="AM168" s="16">
        <v>544.5</v>
      </c>
      <c r="AN168" s="16" t="s">
        <v>185</v>
      </c>
      <c r="AO168" s="16">
        <v>543.9</v>
      </c>
      <c r="AP168" s="16" t="s">
        <v>185</v>
      </c>
      <c r="AQ168" s="16">
        <v>548.29999999999995</v>
      </c>
      <c r="AR168" s="16" t="s">
        <v>185</v>
      </c>
      <c r="AS168" s="16">
        <v>541.6</v>
      </c>
      <c r="AT168" s="16" t="s">
        <v>185</v>
      </c>
      <c r="AU168" s="16">
        <v>541.79999999999995</v>
      </c>
      <c r="AV168" s="16" t="s">
        <v>185</v>
      </c>
      <c r="AW168" s="16">
        <v>546.5</v>
      </c>
      <c r="AX168" s="16" t="s">
        <v>185</v>
      </c>
      <c r="AY168" s="16">
        <v>564.4</v>
      </c>
      <c r="AZ168" s="16" t="s">
        <v>185</v>
      </c>
      <c r="BA168" s="16">
        <v>573</v>
      </c>
      <c r="BB168" s="16" t="s">
        <v>185</v>
      </c>
      <c r="BC168" s="16">
        <v>587</v>
      </c>
      <c r="BD168" s="16" t="s">
        <v>185</v>
      </c>
      <c r="BE168" s="16">
        <v>578.20000000000005</v>
      </c>
      <c r="BF168" s="16" t="s">
        <v>185</v>
      </c>
      <c r="BG168" s="16">
        <v>586.4</v>
      </c>
      <c r="BH168" s="16" t="s">
        <v>185</v>
      </c>
      <c r="BI168" s="16">
        <v>547.20000000000005</v>
      </c>
      <c r="BJ168" s="16" t="s">
        <v>185</v>
      </c>
      <c r="BK168" s="16">
        <v>534.4</v>
      </c>
      <c r="BL168" s="16" t="s">
        <v>185</v>
      </c>
      <c r="BM168" s="16">
        <v>529.9</v>
      </c>
      <c r="BN168" s="16" t="s">
        <v>185</v>
      </c>
      <c r="BO168" s="16">
        <v>519.79999999999995</v>
      </c>
      <c r="BP168" s="16" t="s">
        <v>185</v>
      </c>
      <c r="BQ168" s="16">
        <v>518.70000000000005</v>
      </c>
      <c r="BR168" s="16" t="s">
        <v>185</v>
      </c>
      <c r="BS168" s="16">
        <v>531.70000000000005</v>
      </c>
      <c r="BT168" s="16" t="s">
        <v>185</v>
      </c>
      <c r="BU168" s="16">
        <v>538.79999999999995</v>
      </c>
      <c r="BV168" s="16" t="s">
        <v>185</v>
      </c>
      <c r="BW168" s="16">
        <v>526.9</v>
      </c>
      <c r="BX168" s="16" t="s">
        <v>185</v>
      </c>
      <c r="BY168" s="16">
        <v>519.70000000000005</v>
      </c>
      <c r="BZ168" s="16" t="s">
        <v>185</v>
      </c>
      <c r="CA168" s="16">
        <v>523</v>
      </c>
      <c r="CB168" s="16" t="s">
        <v>185</v>
      </c>
      <c r="CC168" s="16">
        <v>507.1</v>
      </c>
      <c r="CD168" s="16" t="s">
        <v>185</v>
      </c>
      <c r="CE168" s="16">
        <v>501.1</v>
      </c>
      <c r="CF168" s="16" t="s">
        <v>185</v>
      </c>
      <c r="CG168" s="16">
        <v>496.8</v>
      </c>
      <c r="CH168" s="16" t="s">
        <v>185</v>
      </c>
      <c r="CI168" s="16">
        <v>496.1</v>
      </c>
      <c r="CJ168" s="16" t="s">
        <v>185</v>
      </c>
      <c r="CK168" s="16">
        <v>489.2</v>
      </c>
      <c r="CL168" s="16" t="s">
        <v>185</v>
      </c>
      <c r="CM168" s="16">
        <v>485.4</v>
      </c>
      <c r="CN168" s="16" t="s">
        <v>185</v>
      </c>
      <c r="CO168" s="16">
        <v>492.6</v>
      </c>
      <c r="CP168" s="16" t="s">
        <v>185</v>
      </c>
      <c r="CQ168" s="16">
        <v>496.3</v>
      </c>
      <c r="CR168" s="16" t="s">
        <v>185</v>
      </c>
      <c r="CS168" s="16">
        <v>486.8</v>
      </c>
      <c r="CT168" s="16" t="s">
        <v>185</v>
      </c>
      <c r="CU168" s="16">
        <v>492.8</v>
      </c>
      <c r="CV168" s="16" t="s">
        <v>185</v>
      </c>
      <c r="CW168" s="16">
        <v>484.8</v>
      </c>
      <c r="CX168" s="16" t="s">
        <v>185</v>
      </c>
    </row>
    <row r="169" spans="4:102">
      <c r="D169" s="15" t="s">
        <v>85</v>
      </c>
      <c r="E169" s="16">
        <v>666.8</v>
      </c>
      <c r="F169" s="16" t="s">
        <v>185</v>
      </c>
      <c r="G169" s="16">
        <v>686.5</v>
      </c>
      <c r="H169" s="16" t="s">
        <v>185</v>
      </c>
      <c r="I169" s="16">
        <v>691.2</v>
      </c>
      <c r="J169" s="16" t="s">
        <v>185</v>
      </c>
      <c r="K169" s="16">
        <v>676.9</v>
      </c>
      <c r="L169" s="16" t="s">
        <v>185</v>
      </c>
      <c r="M169" s="16">
        <v>676.1</v>
      </c>
      <c r="N169" s="16" t="s">
        <v>185</v>
      </c>
      <c r="O169" s="16">
        <v>659.9</v>
      </c>
      <c r="P169" s="16" t="s">
        <v>185</v>
      </c>
      <c r="Q169" s="16">
        <v>643.79999999999995</v>
      </c>
      <c r="R169" s="16" t="s">
        <v>185</v>
      </c>
      <c r="S169" s="16">
        <v>616.29999999999995</v>
      </c>
      <c r="T169" s="16" t="s">
        <v>185</v>
      </c>
      <c r="U169" s="16">
        <v>578.1</v>
      </c>
      <c r="V169" s="16" t="s">
        <v>185</v>
      </c>
      <c r="W169" s="16">
        <v>559.9</v>
      </c>
      <c r="X169" s="16" t="s">
        <v>185</v>
      </c>
      <c r="Y169" s="16">
        <v>513.4</v>
      </c>
      <c r="Z169" s="16" t="s">
        <v>185</v>
      </c>
      <c r="AA169" s="16">
        <v>478.8</v>
      </c>
      <c r="AB169" s="16" t="s">
        <v>185</v>
      </c>
      <c r="AC169" s="16">
        <v>477.2</v>
      </c>
      <c r="AD169" s="16" t="s">
        <v>185</v>
      </c>
      <c r="AE169" s="16">
        <v>472.1</v>
      </c>
      <c r="AF169" s="16" t="s">
        <v>185</v>
      </c>
      <c r="AG169" s="16">
        <v>487.6</v>
      </c>
      <c r="AH169" s="16" t="s">
        <v>185</v>
      </c>
      <c r="AI169" s="16">
        <v>497.5</v>
      </c>
      <c r="AJ169" s="16" t="s">
        <v>185</v>
      </c>
      <c r="AK169" s="16">
        <v>505.1</v>
      </c>
      <c r="AL169" s="16" t="s">
        <v>185</v>
      </c>
      <c r="AM169" s="16">
        <v>514.9</v>
      </c>
      <c r="AN169" s="16" t="s">
        <v>185</v>
      </c>
      <c r="AO169" s="16">
        <v>542.29999999999995</v>
      </c>
      <c r="AP169" s="16" t="s">
        <v>185</v>
      </c>
      <c r="AQ169" s="16">
        <v>541.70000000000005</v>
      </c>
      <c r="AR169" s="16" t="s">
        <v>185</v>
      </c>
      <c r="AS169" s="16">
        <v>546.20000000000005</v>
      </c>
      <c r="AT169" s="16" t="s">
        <v>185</v>
      </c>
      <c r="AU169" s="16">
        <v>539.5</v>
      </c>
      <c r="AV169" s="16" t="s">
        <v>185</v>
      </c>
      <c r="AW169" s="16">
        <v>539.70000000000005</v>
      </c>
      <c r="AX169" s="16" t="s">
        <v>185</v>
      </c>
      <c r="AY169" s="16">
        <v>544.5</v>
      </c>
      <c r="AZ169" s="16" t="s">
        <v>185</v>
      </c>
      <c r="BA169" s="16">
        <v>562.29999999999995</v>
      </c>
      <c r="BB169" s="16" t="s">
        <v>185</v>
      </c>
      <c r="BC169" s="16">
        <v>570.9</v>
      </c>
      <c r="BD169" s="16" t="s">
        <v>185</v>
      </c>
      <c r="BE169" s="16">
        <v>584.9</v>
      </c>
      <c r="BF169" s="16" t="s">
        <v>185</v>
      </c>
      <c r="BG169" s="16">
        <v>576.1</v>
      </c>
      <c r="BH169" s="16" t="s">
        <v>185</v>
      </c>
      <c r="BI169" s="16">
        <v>584.29999999999995</v>
      </c>
      <c r="BJ169" s="16" t="s">
        <v>185</v>
      </c>
      <c r="BK169" s="16">
        <v>545.29999999999995</v>
      </c>
      <c r="BL169" s="16" t="s">
        <v>185</v>
      </c>
      <c r="BM169" s="16">
        <v>532.6</v>
      </c>
      <c r="BN169" s="16" t="s">
        <v>185</v>
      </c>
      <c r="BO169" s="16">
        <v>528.1</v>
      </c>
      <c r="BP169" s="16" t="s">
        <v>185</v>
      </c>
      <c r="BQ169" s="16">
        <v>518</v>
      </c>
      <c r="BR169" s="16" t="s">
        <v>185</v>
      </c>
      <c r="BS169" s="16">
        <v>517</v>
      </c>
      <c r="BT169" s="16" t="s">
        <v>185</v>
      </c>
      <c r="BU169" s="16">
        <v>529.9</v>
      </c>
      <c r="BV169" s="16" t="s">
        <v>185</v>
      </c>
      <c r="BW169" s="16">
        <v>537</v>
      </c>
      <c r="BX169" s="16" t="s">
        <v>185</v>
      </c>
      <c r="BY169" s="16">
        <v>525.20000000000005</v>
      </c>
      <c r="BZ169" s="16" t="s">
        <v>185</v>
      </c>
      <c r="CA169" s="16">
        <v>518</v>
      </c>
      <c r="CB169" s="16" t="s">
        <v>185</v>
      </c>
      <c r="CC169" s="16">
        <v>521.29999999999995</v>
      </c>
      <c r="CD169" s="16" t="s">
        <v>185</v>
      </c>
      <c r="CE169" s="16">
        <v>505.5</v>
      </c>
      <c r="CF169" s="16" t="s">
        <v>185</v>
      </c>
      <c r="CG169" s="16">
        <v>499.5</v>
      </c>
      <c r="CH169" s="16" t="s">
        <v>185</v>
      </c>
      <c r="CI169" s="16">
        <v>495.3</v>
      </c>
      <c r="CJ169" s="16" t="s">
        <v>185</v>
      </c>
      <c r="CK169" s="16">
        <v>494.7</v>
      </c>
      <c r="CL169" s="16" t="s">
        <v>185</v>
      </c>
      <c r="CM169" s="16">
        <v>487.7</v>
      </c>
      <c r="CN169" s="16" t="s">
        <v>185</v>
      </c>
      <c r="CO169" s="16">
        <v>484</v>
      </c>
      <c r="CP169" s="16" t="s">
        <v>185</v>
      </c>
      <c r="CQ169" s="16">
        <v>491.1</v>
      </c>
      <c r="CR169" s="16" t="s">
        <v>185</v>
      </c>
      <c r="CS169" s="16">
        <v>494.9</v>
      </c>
      <c r="CT169" s="16" t="s">
        <v>185</v>
      </c>
      <c r="CU169" s="16">
        <v>485.4</v>
      </c>
      <c r="CV169" s="16" t="s">
        <v>185</v>
      </c>
      <c r="CW169" s="16">
        <v>491.4</v>
      </c>
      <c r="CX169" s="16" t="s">
        <v>185</v>
      </c>
    </row>
    <row r="170" spans="4:102">
      <c r="D170" s="15" t="s">
        <v>86</v>
      </c>
      <c r="E170" s="16">
        <v>656.6</v>
      </c>
      <c r="F170" s="16" t="s">
        <v>185</v>
      </c>
      <c r="G170" s="16">
        <v>663.9</v>
      </c>
      <c r="H170" s="16" t="s">
        <v>185</v>
      </c>
      <c r="I170" s="16">
        <v>683</v>
      </c>
      <c r="J170" s="16" t="s">
        <v>185</v>
      </c>
      <c r="K170" s="16">
        <v>687.5</v>
      </c>
      <c r="L170" s="16" t="s">
        <v>185</v>
      </c>
      <c r="M170" s="16">
        <v>673.4</v>
      </c>
      <c r="N170" s="16" t="s">
        <v>185</v>
      </c>
      <c r="O170" s="16">
        <v>672.6</v>
      </c>
      <c r="P170" s="16" t="s">
        <v>185</v>
      </c>
      <c r="Q170" s="16">
        <v>656.5</v>
      </c>
      <c r="R170" s="16" t="s">
        <v>185</v>
      </c>
      <c r="S170" s="16">
        <v>640.6</v>
      </c>
      <c r="T170" s="16" t="s">
        <v>185</v>
      </c>
      <c r="U170" s="16">
        <v>613.29999999999995</v>
      </c>
      <c r="V170" s="16" t="s">
        <v>185</v>
      </c>
      <c r="W170" s="16">
        <v>575.29999999999995</v>
      </c>
      <c r="X170" s="16" t="s">
        <v>185</v>
      </c>
      <c r="Y170" s="16">
        <v>557.20000000000005</v>
      </c>
      <c r="Z170" s="16" t="s">
        <v>185</v>
      </c>
      <c r="AA170" s="16">
        <v>511</v>
      </c>
      <c r="AB170" s="16" t="s">
        <v>185</v>
      </c>
      <c r="AC170" s="16">
        <v>476.5</v>
      </c>
      <c r="AD170" s="16" t="s">
        <v>185</v>
      </c>
      <c r="AE170" s="16">
        <v>475</v>
      </c>
      <c r="AF170" s="16" t="s">
        <v>185</v>
      </c>
      <c r="AG170" s="16">
        <v>470</v>
      </c>
      <c r="AH170" s="16" t="s">
        <v>185</v>
      </c>
      <c r="AI170" s="16">
        <v>485.4</v>
      </c>
      <c r="AJ170" s="16" t="s">
        <v>185</v>
      </c>
      <c r="AK170" s="16">
        <v>495.3</v>
      </c>
      <c r="AL170" s="16" t="s">
        <v>185</v>
      </c>
      <c r="AM170" s="16">
        <v>502.8</v>
      </c>
      <c r="AN170" s="16" t="s">
        <v>185</v>
      </c>
      <c r="AO170" s="16">
        <v>512.70000000000005</v>
      </c>
      <c r="AP170" s="16" t="s">
        <v>185</v>
      </c>
      <c r="AQ170" s="16">
        <v>540</v>
      </c>
      <c r="AR170" s="16" t="s">
        <v>185</v>
      </c>
      <c r="AS170" s="16">
        <v>539.4</v>
      </c>
      <c r="AT170" s="16" t="s">
        <v>185</v>
      </c>
      <c r="AU170" s="16">
        <v>543.9</v>
      </c>
      <c r="AV170" s="16" t="s">
        <v>185</v>
      </c>
      <c r="AW170" s="16">
        <v>537.29999999999995</v>
      </c>
      <c r="AX170" s="16" t="s">
        <v>185</v>
      </c>
      <c r="AY170" s="16">
        <v>537.5</v>
      </c>
      <c r="AZ170" s="16" t="s">
        <v>185</v>
      </c>
      <c r="BA170" s="16">
        <v>542.29999999999995</v>
      </c>
      <c r="BB170" s="16" t="s">
        <v>185</v>
      </c>
      <c r="BC170" s="16">
        <v>560</v>
      </c>
      <c r="BD170" s="16" t="s">
        <v>185</v>
      </c>
      <c r="BE170" s="16">
        <v>568.70000000000005</v>
      </c>
      <c r="BF170" s="16" t="s">
        <v>185</v>
      </c>
      <c r="BG170" s="16">
        <v>582.6</v>
      </c>
      <c r="BH170" s="16" t="s">
        <v>185</v>
      </c>
      <c r="BI170" s="16">
        <v>573.9</v>
      </c>
      <c r="BJ170" s="16" t="s">
        <v>185</v>
      </c>
      <c r="BK170" s="16">
        <v>582.1</v>
      </c>
      <c r="BL170" s="16" t="s">
        <v>185</v>
      </c>
      <c r="BM170" s="16">
        <v>543.20000000000005</v>
      </c>
      <c r="BN170" s="16" t="s">
        <v>185</v>
      </c>
      <c r="BO170" s="16">
        <v>530.6</v>
      </c>
      <c r="BP170" s="16" t="s">
        <v>185</v>
      </c>
      <c r="BQ170" s="16">
        <v>526.1</v>
      </c>
      <c r="BR170" s="16" t="s">
        <v>185</v>
      </c>
      <c r="BS170" s="16">
        <v>516.20000000000005</v>
      </c>
      <c r="BT170" s="16" t="s">
        <v>185</v>
      </c>
      <c r="BU170" s="16">
        <v>515.1</v>
      </c>
      <c r="BV170" s="16" t="s">
        <v>185</v>
      </c>
      <c r="BW170" s="16">
        <v>528</v>
      </c>
      <c r="BX170" s="16" t="s">
        <v>185</v>
      </c>
      <c r="BY170" s="16">
        <v>535.1</v>
      </c>
      <c r="BZ170" s="16" t="s">
        <v>185</v>
      </c>
      <c r="CA170" s="16">
        <v>523.4</v>
      </c>
      <c r="CB170" s="16" t="s">
        <v>185</v>
      </c>
      <c r="CC170" s="16">
        <v>516.29999999999995</v>
      </c>
      <c r="CD170" s="16" t="s">
        <v>185</v>
      </c>
      <c r="CE170" s="16">
        <v>519.6</v>
      </c>
      <c r="CF170" s="16" t="s">
        <v>185</v>
      </c>
      <c r="CG170" s="16">
        <v>503.9</v>
      </c>
      <c r="CH170" s="16" t="s">
        <v>185</v>
      </c>
      <c r="CI170" s="16">
        <v>497.9</v>
      </c>
      <c r="CJ170" s="16" t="s">
        <v>185</v>
      </c>
      <c r="CK170" s="16">
        <v>493.7</v>
      </c>
      <c r="CL170" s="16" t="s">
        <v>185</v>
      </c>
      <c r="CM170" s="16">
        <v>493.1</v>
      </c>
      <c r="CN170" s="16" t="s">
        <v>185</v>
      </c>
      <c r="CO170" s="16">
        <v>486.2</v>
      </c>
      <c r="CP170" s="16" t="s">
        <v>185</v>
      </c>
      <c r="CQ170" s="16">
        <v>482.5</v>
      </c>
      <c r="CR170" s="16" t="s">
        <v>185</v>
      </c>
      <c r="CS170" s="16">
        <v>489.6</v>
      </c>
      <c r="CT170" s="16" t="s">
        <v>185</v>
      </c>
      <c r="CU170" s="16">
        <v>493.4</v>
      </c>
      <c r="CV170" s="16" t="s">
        <v>185</v>
      </c>
      <c r="CW170" s="16">
        <v>483.9</v>
      </c>
      <c r="CX170" s="16" t="s">
        <v>185</v>
      </c>
    </row>
    <row r="171" spans="4:102">
      <c r="D171" s="15" t="s">
        <v>87</v>
      </c>
      <c r="E171" s="16">
        <v>633.1</v>
      </c>
      <c r="F171" s="16" t="s">
        <v>185</v>
      </c>
      <c r="G171" s="16">
        <v>653.29999999999995</v>
      </c>
      <c r="H171" s="16" t="s">
        <v>185</v>
      </c>
      <c r="I171" s="16">
        <v>660.2</v>
      </c>
      <c r="J171" s="16" t="s">
        <v>185</v>
      </c>
      <c r="K171" s="16">
        <v>679.1</v>
      </c>
      <c r="L171" s="16" t="s">
        <v>185</v>
      </c>
      <c r="M171" s="16">
        <v>683.6</v>
      </c>
      <c r="N171" s="16" t="s">
        <v>185</v>
      </c>
      <c r="O171" s="16">
        <v>669.6</v>
      </c>
      <c r="P171" s="16" t="s">
        <v>185</v>
      </c>
      <c r="Q171" s="16">
        <v>668.9</v>
      </c>
      <c r="R171" s="16" t="s">
        <v>185</v>
      </c>
      <c r="S171" s="16">
        <v>652.9</v>
      </c>
      <c r="T171" s="16" t="s">
        <v>185</v>
      </c>
      <c r="U171" s="16">
        <v>637.20000000000005</v>
      </c>
      <c r="V171" s="16" t="s">
        <v>185</v>
      </c>
      <c r="W171" s="16">
        <v>610</v>
      </c>
      <c r="X171" s="16" t="s">
        <v>185</v>
      </c>
      <c r="Y171" s="16">
        <v>572.20000000000005</v>
      </c>
      <c r="Z171" s="16" t="s">
        <v>185</v>
      </c>
      <c r="AA171" s="16">
        <v>554.29999999999995</v>
      </c>
      <c r="AB171" s="16" t="s">
        <v>185</v>
      </c>
      <c r="AC171" s="16">
        <v>508.4</v>
      </c>
      <c r="AD171" s="16" t="s">
        <v>185</v>
      </c>
      <c r="AE171" s="16">
        <v>474.1</v>
      </c>
      <c r="AF171" s="16" t="s">
        <v>185</v>
      </c>
      <c r="AG171" s="16">
        <v>472.6</v>
      </c>
      <c r="AH171" s="16" t="s">
        <v>185</v>
      </c>
      <c r="AI171" s="16">
        <v>467.6</v>
      </c>
      <c r="AJ171" s="16" t="s">
        <v>185</v>
      </c>
      <c r="AK171" s="16">
        <v>483.1</v>
      </c>
      <c r="AL171" s="16" t="s">
        <v>185</v>
      </c>
      <c r="AM171" s="16">
        <v>492.9</v>
      </c>
      <c r="AN171" s="16" t="s">
        <v>185</v>
      </c>
      <c r="AO171" s="16">
        <v>500.4</v>
      </c>
      <c r="AP171" s="16" t="s">
        <v>185</v>
      </c>
      <c r="AQ171" s="16">
        <v>510.3</v>
      </c>
      <c r="AR171" s="16" t="s">
        <v>185</v>
      </c>
      <c r="AS171" s="16">
        <v>537.5</v>
      </c>
      <c r="AT171" s="16" t="s">
        <v>185</v>
      </c>
      <c r="AU171" s="16">
        <v>537</v>
      </c>
      <c r="AV171" s="16" t="s">
        <v>185</v>
      </c>
      <c r="AW171" s="16">
        <v>541.4</v>
      </c>
      <c r="AX171" s="16" t="s">
        <v>185</v>
      </c>
      <c r="AY171" s="16">
        <v>534.9</v>
      </c>
      <c r="AZ171" s="16" t="s">
        <v>185</v>
      </c>
      <c r="BA171" s="16">
        <v>535.1</v>
      </c>
      <c r="BB171" s="16" t="s">
        <v>185</v>
      </c>
      <c r="BC171" s="16">
        <v>539.9</v>
      </c>
      <c r="BD171" s="16" t="s">
        <v>185</v>
      </c>
      <c r="BE171" s="16">
        <v>557.6</v>
      </c>
      <c r="BF171" s="16" t="s">
        <v>185</v>
      </c>
      <c r="BG171" s="16">
        <v>566.29999999999995</v>
      </c>
      <c r="BH171" s="16" t="s">
        <v>185</v>
      </c>
      <c r="BI171" s="16">
        <v>580.20000000000005</v>
      </c>
      <c r="BJ171" s="16" t="s">
        <v>185</v>
      </c>
      <c r="BK171" s="16">
        <v>571.5</v>
      </c>
      <c r="BL171" s="16" t="s">
        <v>185</v>
      </c>
      <c r="BM171" s="16">
        <v>579.70000000000005</v>
      </c>
      <c r="BN171" s="16" t="s">
        <v>185</v>
      </c>
      <c r="BO171" s="16">
        <v>541</v>
      </c>
      <c r="BP171" s="16" t="s">
        <v>185</v>
      </c>
      <c r="BQ171" s="16">
        <v>528.4</v>
      </c>
      <c r="BR171" s="16" t="s">
        <v>185</v>
      </c>
      <c r="BS171" s="16">
        <v>524</v>
      </c>
      <c r="BT171" s="16" t="s">
        <v>185</v>
      </c>
      <c r="BU171" s="16">
        <v>514.1</v>
      </c>
      <c r="BV171" s="16" t="s">
        <v>185</v>
      </c>
      <c r="BW171" s="16">
        <v>513.1</v>
      </c>
      <c r="BX171" s="16" t="s">
        <v>185</v>
      </c>
      <c r="BY171" s="16">
        <v>526</v>
      </c>
      <c r="BZ171" s="16" t="s">
        <v>185</v>
      </c>
      <c r="CA171" s="16">
        <v>533.1</v>
      </c>
      <c r="CB171" s="16" t="s">
        <v>185</v>
      </c>
      <c r="CC171" s="16">
        <v>521.4</v>
      </c>
      <c r="CD171" s="16" t="s">
        <v>185</v>
      </c>
      <c r="CE171" s="16">
        <v>514.4</v>
      </c>
      <c r="CF171" s="16" t="s">
        <v>185</v>
      </c>
      <c r="CG171" s="16">
        <v>517.70000000000005</v>
      </c>
      <c r="CH171" s="16" t="s">
        <v>185</v>
      </c>
      <c r="CI171" s="16">
        <v>502</v>
      </c>
      <c r="CJ171" s="16" t="s">
        <v>185</v>
      </c>
      <c r="CK171" s="16">
        <v>496.1</v>
      </c>
      <c r="CL171" s="16" t="s">
        <v>185</v>
      </c>
      <c r="CM171" s="16">
        <v>491.9</v>
      </c>
      <c r="CN171" s="16" t="s">
        <v>185</v>
      </c>
      <c r="CO171" s="16">
        <v>491.3</v>
      </c>
      <c r="CP171" s="16" t="s">
        <v>185</v>
      </c>
      <c r="CQ171" s="16">
        <v>484.5</v>
      </c>
      <c r="CR171" s="16" t="s">
        <v>185</v>
      </c>
      <c r="CS171" s="16">
        <v>480.8</v>
      </c>
      <c r="CT171" s="16" t="s">
        <v>185</v>
      </c>
      <c r="CU171" s="16">
        <v>488</v>
      </c>
      <c r="CV171" s="16" t="s">
        <v>185</v>
      </c>
      <c r="CW171" s="16">
        <v>491.7</v>
      </c>
      <c r="CX171" s="16" t="s">
        <v>185</v>
      </c>
    </row>
    <row r="172" spans="4:102">
      <c r="D172" s="15" t="s">
        <v>88</v>
      </c>
      <c r="E172" s="16">
        <v>612.5</v>
      </c>
      <c r="F172" s="16" t="s">
        <v>185</v>
      </c>
      <c r="G172" s="16">
        <v>629.6</v>
      </c>
      <c r="H172" s="16" t="s">
        <v>185</v>
      </c>
      <c r="I172" s="16">
        <v>649.20000000000005</v>
      </c>
      <c r="J172" s="16" t="s">
        <v>185</v>
      </c>
      <c r="K172" s="16">
        <v>655.9</v>
      </c>
      <c r="L172" s="16" t="s">
        <v>185</v>
      </c>
      <c r="M172" s="16">
        <v>674.7</v>
      </c>
      <c r="N172" s="16" t="s">
        <v>185</v>
      </c>
      <c r="O172" s="16">
        <v>679.2</v>
      </c>
      <c r="P172" s="16" t="s">
        <v>185</v>
      </c>
      <c r="Q172" s="16">
        <v>665.4</v>
      </c>
      <c r="R172" s="16" t="s">
        <v>185</v>
      </c>
      <c r="S172" s="16">
        <v>664.8</v>
      </c>
      <c r="T172" s="16" t="s">
        <v>185</v>
      </c>
      <c r="U172" s="16">
        <v>648.9</v>
      </c>
      <c r="V172" s="16" t="s">
        <v>185</v>
      </c>
      <c r="W172" s="16">
        <v>633.29999999999995</v>
      </c>
      <c r="X172" s="16" t="s">
        <v>185</v>
      </c>
      <c r="Y172" s="16">
        <v>606.4</v>
      </c>
      <c r="Z172" s="16" t="s">
        <v>185</v>
      </c>
      <c r="AA172" s="16">
        <v>568.9</v>
      </c>
      <c r="AB172" s="16" t="s">
        <v>185</v>
      </c>
      <c r="AC172" s="16">
        <v>551.1</v>
      </c>
      <c r="AD172" s="16" t="s">
        <v>185</v>
      </c>
      <c r="AE172" s="16">
        <v>505.4</v>
      </c>
      <c r="AF172" s="16" t="s">
        <v>185</v>
      </c>
      <c r="AG172" s="16">
        <v>471.4</v>
      </c>
      <c r="AH172" s="16" t="s">
        <v>185</v>
      </c>
      <c r="AI172" s="16">
        <v>469.9</v>
      </c>
      <c r="AJ172" s="16" t="s">
        <v>185</v>
      </c>
      <c r="AK172" s="16">
        <v>465</v>
      </c>
      <c r="AL172" s="16" t="s">
        <v>185</v>
      </c>
      <c r="AM172" s="16">
        <v>480.4</v>
      </c>
      <c r="AN172" s="16" t="s">
        <v>185</v>
      </c>
      <c r="AO172" s="16">
        <v>490.2</v>
      </c>
      <c r="AP172" s="16" t="s">
        <v>185</v>
      </c>
      <c r="AQ172" s="16">
        <v>497.7</v>
      </c>
      <c r="AR172" s="16" t="s">
        <v>185</v>
      </c>
      <c r="AS172" s="16">
        <v>507.6</v>
      </c>
      <c r="AT172" s="16" t="s">
        <v>185</v>
      </c>
      <c r="AU172" s="16">
        <v>534.6</v>
      </c>
      <c r="AV172" s="16" t="s">
        <v>185</v>
      </c>
      <c r="AW172" s="16">
        <v>534.20000000000005</v>
      </c>
      <c r="AX172" s="16" t="s">
        <v>185</v>
      </c>
      <c r="AY172" s="16">
        <v>538.6</v>
      </c>
      <c r="AZ172" s="16" t="s">
        <v>185</v>
      </c>
      <c r="BA172" s="16">
        <v>532.20000000000005</v>
      </c>
      <c r="BB172" s="16" t="s">
        <v>185</v>
      </c>
      <c r="BC172" s="16">
        <v>532.4</v>
      </c>
      <c r="BD172" s="16" t="s">
        <v>185</v>
      </c>
      <c r="BE172" s="16">
        <v>537.29999999999995</v>
      </c>
      <c r="BF172" s="16" t="s">
        <v>185</v>
      </c>
      <c r="BG172" s="16">
        <v>554.9</v>
      </c>
      <c r="BH172" s="16" t="s">
        <v>185</v>
      </c>
      <c r="BI172" s="16">
        <v>563.6</v>
      </c>
      <c r="BJ172" s="16" t="s">
        <v>185</v>
      </c>
      <c r="BK172" s="16">
        <v>577.4</v>
      </c>
      <c r="BL172" s="16" t="s">
        <v>185</v>
      </c>
      <c r="BM172" s="16">
        <v>568.79999999999995</v>
      </c>
      <c r="BN172" s="16" t="s">
        <v>185</v>
      </c>
      <c r="BO172" s="16">
        <v>577</v>
      </c>
      <c r="BP172" s="16" t="s">
        <v>185</v>
      </c>
      <c r="BQ172" s="16">
        <v>538.5</v>
      </c>
      <c r="BR172" s="16" t="s">
        <v>185</v>
      </c>
      <c r="BS172" s="16">
        <v>526</v>
      </c>
      <c r="BT172" s="16" t="s">
        <v>185</v>
      </c>
      <c r="BU172" s="16">
        <v>521.70000000000005</v>
      </c>
      <c r="BV172" s="16" t="s">
        <v>185</v>
      </c>
      <c r="BW172" s="16">
        <v>511.8</v>
      </c>
      <c r="BX172" s="16" t="s">
        <v>185</v>
      </c>
      <c r="BY172" s="16">
        <v>510.8</v>
      </c>
      <c r="BZ172" s="16" t="s">
        <v>185</v>
      </c>
      <c r="CA172" s="16">
        <v>523.70000000000005</v>
      </c>
      <c r="CB172" s="16" t="s">
        <v>185</v>
      </c>
      <c r="CC172" s="16">
        <v>530.79999999999995</v>
      </c>
      <c r="CD172" s="16" t="s">
        <v>185</v>
      </c>
      <c r="CE172" s="16">
        <v>519.20000000000005</v>
      </c>
      <c r="CF172" s="16" t="s">
        <v>185</v>
      </c>
      <c r="CG172" s="16">
        <v>512.20000000000005</v>
      </c>
      <c r="CH172" s="16" t="s">
        <v>185</v>
      </c>
      <c r="CI172" s="16">
        <v>515.5</v>
      </c>
      <c r="CJ172" s="16" t="s">
        <v>185</v>
      </c>
      <c r="CK172" s="16">
        <v>500</v>
      </c>
      <c r="CL172" s="16" t="s">
        <v>185</v>
      </c>
      <c r="CM172" s="16">
        <v>494.1</v>
      </c>
      <c r="CN172" s="16" t="s">
        <v>185</v>
      </c>
      <c r="CO172" s="16">
        <v>489.9</v>
      </c>
      <c r="CP172" s="16" t="s">
        <v>185</v>
      </c>
      <c r="CQ172" s="16">
        <v>489.4</v>
      </c>
      <c r="CR172" s="16" t="s">
        <v>185</v>
      </c>
      <c r="CS172" s="16">
        <v>482.6</v>
      </c>
      <c r="CT172" s="16" t="s">
        <v>185</v>
      </c>
      <c r="CU172" s="16">
        <v>478.9</v>
      </c>
      <c r="CV172" s="16" t="s">
        <v>185</v>
      </c>
      <c r="CW172" s="16">
        <v>486.1</v>
      </c>
      <c r="CX172" s="16" t="s">
        <v>185</v>
      </c>
    </row>
    <row r="173" spans="4:102">
      <c r="D173" s="15" t="s">
        <v>89</v>
      </c>
      <c r="E173" s="16">
        <v>576.5</v>
      </c>
      <c r="F173" s="16" t="s">
        <v>185</v>
      </c>
      <c r="G173" s="16">
        <v>608.6</v>
      </c>
      <c r="H173" s="16" t="s">
        <v>185</v>
      </c>
      <c r="I173" s="16">
        <v>625.20000000000005</v>
      </c>
      <c r="J173" s="16" t="s">
        <v>185</v>
      </c>
      <c r="K173" s="16">
        <v>644.5</v>
      </c>
      <c r="L173" s="16" t="s">
        <v>185</v>
      </c>
      <c r="M173" s="16">
        <v>651.20000000000005</v>
      </c>
      <c r="N173" s="16" t="s">
        <v>185</v>
      </c>
      <c r="O173" s="16">
        <v>670</v>
      </c>
      <c r="P173" s="16" t="s">
        <v>185</v>
      </c>
      <c r="Q173" s="16">
        <v>674.6</v>
      </c>
      <c r="R173" s="16" t="s">
        <v>185</v>
      </c>
      <c r="S173" s="16">
        <v>660.9</v>
      </c>
      <c r="T173" s="16" t="s">
        <v>185</v>
      </c>
      <c r="U173" s="16">
        <v>660.3</v>
      </c>
      <c r="V173" s="16" t="s">
        <v>185</v>
      </c>
      <c r="W173" s="16">
        <v>644.70000000000005</v>
      </c>
      <c r="X173" s="16" t="s">
        <v>185</v>
      </c>
      <c r="Y173" s="16">
        <v>629.29999999999995</v>
      </c>
      <c r="Z173" s="16" t="s">
        <v>185</v>
      </c>
      <c r="AA173" s="16">
        <v>602.6</v>
      </c>
      <c r="AB173" s="16" t="s">
        <v>185</v>
      </c>
      <c r="AC173" s="16">
        <v>565.29999999999995</v>
      </c>
      <c r="AD173" s="16" t="s">
        <v>185</v>
      </c>
      <c r="AE173" s="16">
        <v>547.6</v>
      </c>
      <c r="AF173" s="16" t="s">
        <v>185</v>
      </c>
      <c r="AG173" s="16">
        <v>502.3</v>
      </c>
      <c r="AH173" s="16" t="s">
        <v>185</v>
      </c>
      <c r="AI173" s="16">
        <v>468.5</v>
      </c>
      <c r="AJ173" s="16" t="s">
        <v>185</v>
      </c>
      <c r="AK173" s="16">
        <v>467</v>
      </c>
      <c r="AL173" s="16" t="s">
        <v>185</v>
      </c>
      <c r="AM173" s="16">
        <v>462.2</v>
      </c>
      <c r="AN173" s="16" t="s">
        <v>185</v>
      </c>
      <c r="AO173" s="16">
        <v>477.5</v>
      </c>
      <c r="AP173" s="16" t="s">
        <v>185</v>
      </c>
      <c r="AQ173" s="16">
        <v>487.3</v>
      </c>
      <c r="AR173" s="16" t="s">
        <v>185</v>
      </c>
      <c r="AS173" s="16">
        <v>494.9</v>
      </c>
      <c r="AT173" s="16" t="s">
        <v>185</v>
      </c>
      <c r="AU173" s="16">
        <v>504.6</v>
      </c>
      <c r="AV173" s="16" t="s">
        <v>185</v>
      </c>
      <c r="AW173" s="16">
        <v>531.6</v>
      </c>
      <c r="AX173" s="16" t="s">
        <v>185</v>
      </c>
      <c r="AY173" s="16">
        <v>531.20000000000005</v>
      </c>
      <c r="AZ173" s="16" t="s">
        <v>185</v>
      </c>
      <c r="BA173" s="16">
        <v>535.70000000000005</v>
      </c>
      <c r="BB173" s="16" t="s">
        <v>185</v>
      </c>
      <c r="BC173" s="16">
        <v>529.29999999999995</v>
      </c>
      <c r="BD173" s="16" t="s">
        <v>185</v>
      </c>
      <c r="BE173" s="16">
        <v>529.6</v>
      </c>
      <c r="BF173" s="16" t="s">
        <v>185</v>
      </c>
      <c r="BG173" s="16">
        <v>534.4</v>
      </c>
      <c r="BH173" s="16" t="s">
        <v>185</v>
      </c>
      <c r="BI173" s="16">
        <v>552</v>
      </c>
      <c r="BJ173" s="16" t="s">
        <v>185</v>
      </c>
      <c r="BK173" s="16">
        <v>560.6</v>
      </c>
      <c r="BL173" s="16" t="s">
        <v>185</v>
      </c>
      <c r="BM173" s="16">
        <v>574.5</v>
      </c>
      <c r="BN173" s="16" t="s">
        <v>185</v>
      </c>
      <c r="BO173" s="16">
        <v>566</v>
      </c>
      <c r="BP173" s="16" t="s">
        <v>185</v>
      </c>
      <c r="BQ173" s="16">
        <v>574.1</v>
      </c>
      <c r="BR173" s="16" t="s">
        <v>185</v>
      </c>
      <c r="BS173" s="16">
        <v>535.9</v>
      </c>
      <c r="BT173" s="16" t="s">
        <v>185</v>
      </c>
      <c r="BU173" s="16">
        <v>523.5</v>
      </c>
      <c r="BV173" s="16" t="s">
        <v>185</v>
      </c>
      <c r="BW173" s="16">
        <v>519.1</v>
      </c>
      <c r="BX173" s="16" t="s">
        <v>185</v>
      </c>
      <c r="BY173" s="16">
        <v>509.4</v>
      </c>
      <c r="BZ173" s="16" t="s">
        <v>185</v>
      </c>
      <c r="CA173" s="16">
        <v>508.4</v>
      </c>
      <c r="CB173" s="16" t="s">
        <v>185</v>
      </c>
      <c r="CC173" s="16">
        <v>521.29999999999995</v>
      </c>
      <c r="CD173" s="16" t="s">
        <v>185</v>
      </c>
      <c r="CE173" s="16">
        <v>528.4</v>
      </c>
      <c r="CF173" s="16" t="s">
        <v>185</v>
      </c>
      <c r="CG173" s="16">
        <v>516.79999999999995</v>
      </c>
      <c r="CH173" s="16" t="s">
        <v>185</v>
      </c>
      <c r="CI173" s="16">
        <v>509.9</v>
      </c>
      <c r="CJ173" s="16" t="s">
        <v>185</v>
      </c>
      <c r="CK173" s="16">
        <v>513.20000000000005</v>
      </c>
      <c r="CL173" s="16" t="s">
        <v>185</v>
      </c>
      <c r="CM173" s="16">
        <v>497.7</v>
      </c>
      <c r="CN173" s="16" t="s">
        <v>185</v>
      </c>
      <c r="CO173" s="16">
        <v>491.9</v>
      </c>
      <c r="CP173" s="16" t="s">
        <v>185</v>
      </c>
      <c r="CQ173" s="16">
        <v>487.8</v>
      </c>
      <c r="CR173" s="16" t="s">
        <v>185</v>
      </c>
      <c r="CS173" s="16">
        <v>487.3</v>
      </c>
      <c r="CT173" s="16" t="s">
        <v>185</v>
      </c>
      <c r="CU173" s="16">
        <v>480.5</v>
      </c>
      <c r="CV173" s="16" t="s">
        <v>185</v>
      </c>
      <c r="CW173" s="16">
        <v>476.9</v>
      </c>
      <c r="CX173" s="16" t="s">
        <v>185</v>
      </c>
    </row>
    <row r="174" spans="4:102">
      <c r="D174" s="15" t="s">
        <v>90</v>
      </c>
      <c r="E174" s="16">
        <v>561.20000000000005</v>
      </c>
      <c r="F174" s="16" t="s">
        <v>185</v>
      </c>
      <c r="G174" s="16">
        <v>572.5</v>
      </c>
      <c r="H174" s="16" t="s">
        <v>185</v>
      </c>
      <c r="I174" s="16">
        <v>604</v>
      </c>
      <c r="J174" s="16" t="s">
        <v>185</v>
      </c>
      <c r="K174" s="16">
        <v>620.29999999999995</v>
      </c>
      <c r="L174" s="16" t="s">
        <v>185</v>
      </c>
      <c r="M174" s="16">
        <v>639.6</v>
      </c>
      <c r="N174" s="16" t="s">
        <v>185</v>
      </c>
      <c r="O174" s="16">
        <v>646.4</v>
      </c>
      <c r="P174" s="16" t="s">
        <v>185</v>
      </c>
      <c r="Q174" s="16">
        <v>665</v>
      </c>
      <c r="R174" s="16" t="s">
        <v>185</v>
      </c>
      <c r="S174" s="16">
        <v>669.7</v>
      </c>
      <c r="T174" s="16" t="s">
        <v>185</v>
      </c>
      <c r="U174" s="16">
        <v>656.2</v>
      </c>
      <c r="V174" s="16" t="s">
        <v>185</v>
      </c>
      <c r="W174" s="16">
        <v>655.7</v>
      </c>
      <c r="X174" s="16" t="s">
        <v>185</v>
      </c>
      <c r="Y174" s="16">
        <v>640.20000000000005</v>
      </c>
      <c r="Z174" s="16" t="s">
        <v>185</v>
      </c>
      <c r="AA174" s="16">
        <v>624.9</v>
      </c>
      <c r="AB174" s="16" t="s">
        <v>185</v>
      </c>
      <c r="AC174" s="16">
        <v>598.5</v>
      </c>
      <c r="AD174" s="16" t="s">
        <v>185</v>
      </c>
      <c r="AE174" s="16">
        <v>561.5</v>
      </c>
      <c r="AF174" s="16" t="s">
        <v>185</v>
      </c>
      <c r="AG174" s="16">
        <v>544</v>
      </c>
      <c r="AH174" s="16" t="s">
        <v>185</v>
      </c>
      <c r="AI174" s="16">
        <v>499</v>
      </c>
      <c r="AJ174" s="16" t="s">
        <v>185</v>
      </c>
      <c r="AK174" s="16">
        <v>465.4</v>
      </c>
      <c r="AL174" s="16" t="s">
        <v>185</v>
      </c>
      <c r="AM174" s="16">
        <v>464</v>
      </c>
      <c r="AN174" s="16" t="s">
        <v>185</v>
      </c>
      <c r="AO174" s="16">
        <v>459.2</v>
      </c>
      <c r="AP174" s="16" t="s">
        <v>185</v>
      </c>
      <c r="AQ174" s="16">
        <v>474.5</v>
      </c>
      <c r="AR174" s="16" t="s">
        <v>185</v>
      </c>
      <c r="AS174" s="16">
        <v>484.3</v>
      </c>
      <c r="AT174" s="16" t="s">
        <v>185</v>
      </c>
      <c r="AU174" s="16">
        <v>491.8</v>
      </c>
      <c r="AV174" s="16" t="s">
        <v>185</v>
      </c>
      <c r="AW174" s="16">
        <v>501.6</v>
      </c>
      <c r="AX174" s="16" t="s">
        <v>185</v>
      </c>
      <c r="AY174" s="16">
        <v>528.4</v>
      </c>
      <c r="AZ174" s="16" t="s">
        <v>185</v>
      </c>
      <c r="BA174" s="16">
        <v>528.1</v>
      </c>
      <c r="BB174" s="16" t="s">
        <v>185</v>
      </c>
      <c r="BC174" s="16">
        <v>532.5</v>
      </c>
      <c r="BD174" s="16" t="s">
        <v>185</v>
      </c>
      <c r="BE174" s="16">
        <v>526.20000000000005</v>
      </c>
      <c r="BF174" s="16" t="s">
        <v>185</v>
      </c>
      <c r="BG174" s="16">
        <v>526.5</v>
      </c>
      <c r="BH174" s="16" t="s">
        <v>185</v>
      </c>
      <c r="BI174" s="16">
        <v>531.4</v>
      </c>
      <c r="BJ174" s="16" t="s">
        <v>185</v>
      </c>
      <c r="BK174" s="16">
        <v>548.9</v>
      </c>
      <c r="BL174" s="16" t="s">
        <v>185</v>
      </c>
      <c r="BM174" s="16">
        <v>557.5</v>
      </c>
      <c r="BN174" s="16" t="s">
        <v>185</v>
      </c>
      <c r="BO174" s="16">
        <v>571.29999999999995</v>
      </c>
      <c r="BP174" s="16" t="s">
        <v>185</v>
      </c>
      <c r="BQ174" s="16">
        <v>562.9</v>
      </c>
      <c r="BR174" s="16" t="s">
        <v>185</v>
      </c>
      <c r="BS174" s="16">
        <v>571.1</v>
      </c>
      <c r="BT174" s="16" t="s">
        <v>185</v>
      </c>
      <c r="BU174" s="16">
        <v>533</v>
      </c>
      <c r="BV174" s="16" t="s">
        <v>185</v>
      </c>
      <c r="BW174" s="16">
        <v>520.70000000000005</v>
      </c>
      <c r="BX174" s="16" t="s">
        <v>185</v>
      </c>
      <c r="BY174" s="16">
        <v>516.4</v>
      </c>
      <c r="BZ174" s="16" t="s">
        <v>185</v>
      </c>
      <c r="CA174" s="16">
        <v>506.8</v>
      </c>
      <c r="CB174" s="16" t="s">
        <v>185</v>
      </c>
      <c r="CC174" s="16">
        <v>505.8</v>
      </c>
      <c r="CD174" s="16" t="s">
        <v>185</v>
      </c>
      <c r="CE174" s="16">
        <v>518.70000000000005</v>
      </c>
      <c r="CF174" s="16" t="s">
        <v>185</v>
      </c>
      <c r="CG174" s="16">
        <v>525.79999999999995</v>
      </c>
      <c r="CH174" s="16" t="s">
        <v>185</v>
      </c>
      <c r="CI174" s="16">
        <v>514.29999999999995</v>
      </c>
      <c r="CJ174" s="16" t="s">
        <v>185</v>
      </c>
      <c r="CK174" s="16">
        <v>507.4</v>
      </c>
      <c r="CL174" s="16" t="s">
        <v>185</v>
      </c>
      <c r="CM174" s="16">
        <v>510.8</v>
      </c>
      <c r="CN174" s="16" t="s">
        <v>185</v>
      </c>
      <c r="CO174" s="16">
        <v>495.4</v>
      </c>
      <c r="CP174" s="16" t="s">
        <v>185</v>
      </c>
      <c r="CQ174" s="16">
        <v>489.6</v>
      </c>
      <c r="CR174" s="16" t="s">
        <v>185</v>
      </c>
      <c r="CS174" s="16">
        <v>485.5</v>
      </c>
      <c r="CT174" s="16" t="s">
        <v>185</v>
      </c>
      <c r="CU174" s="16">
        <v>485</v>
      </c>
      <c r="CV174" s="16" t="s">
        <v>185</v>
      </c>
      <c r="CW174" s="16">
        <v>478.4</v>
      </c>
      <c r="CX174" s="16" t="s">
        <v>185</v>
      </c>
    </row>
    <row r="175" spans="4:102">
      <c r="D175" s="15" t="s">
        <v>91</v>
      </c>
      <c r="E175" s="16">
        <v>544.4</v>
      </c>
      <c r="F175" s="16" t="s">
        <v>185</v>
      </c>
      <c r="G175" s="16">
        <v>556.70000000000005</v>
      </c>
      <c r="H175" s="16" t="s">
        <v>185</v>
      </c>
      <c r="I175" s="16">
        <v>567.6</v>
      </c>
      <c r="J175" s="16" t="s">
        <v>185</v>
      </c>
      <c r="K175" s="16">
        <v>598.70000000000005</v>
      </c>
      <c r="L175" s="16" t="s">
        <v>185</v>
      </c>
      <c r="M175" s="16">
        <v>615</v>
      </c>
      <c r="N175" s="16" t="s">
        <v>185</v>
      </c>
      <c r="O175" s="16">
        <v>634.20000000000005</v>
      </c>
      <c r="P175" s="16" t="s">
        <v>185</v>
      </c>
      <c r="Q175" s="16">
        <v>641</v>
      </c>
      <c r="R175" s="16" t="s">
        <v>185</v>
      </c>
      <c r="S175" s="16">
        <v>659.6</v>
      </c>
      <c r="T175" s="16" t="s">
        <v>185</v>
      </c>
      <c r="U175" s="16">
        <v>664.3</v>
      </c>
      <c r="V175" s="16" t="s">
        <v>185</v>
      </c>
      <c r="W175" s="16">
        <v>650.9</v>
      </c>
      <c r="X175" s="16" t="s">
        <v>185</v>
      </c>
      <c r="Y175" s="16">
        <v>650.6</v>
      </c>
      <c r="Z175" s="16" t="s">
        <v>185</v>
      </c>
      <c r="AA175" s="16">
        <v>635.29999999999995</v>
      </c>
      <c r="AB175" s="16" t="s">
        <v>185</v>
      </c>
      <c r="AC175" s="16">
        <v>620.20000000000005</v>
      </c>
      <c r="AD175" s="16" t="s">
        <v>185</v>
      </c>
      <c r="AE175" s="16">
        <v>593.9</v>
      </c>
      <c r="AF175" s="16" t="s">
        <v>185</v>
      </c>
      <c r="AG175" s="16">
        <v>557.29999999999995</v>
      </c>
      <c r="AH175" s="16" t="s">
        <v>185</v>
      </c>
      <c r="AI175" s="16">
        <v>539.9</v>
      </c>
      <c r="AJ175" s="16" t="s">
        <v>185</v>
      </c>
      <c r="AK175" s="16">
        <v>495.3</v>
      </c>
      <c r="AL175" s="16" t="s">
        <v>185</v>
      </c>
      <c r="AM175" s="16">
        <v>461.9</v>
      </c>
      <c r="AN175" s="16" t="s">
        <v>185</v>
      </c>
      <c r="AO175" s="16">
        <v>460.6</v>
      </c>
      <c r="AP175" s="16" t="s">
        <v>185</v>
      </c>
      <c r="AQ175" s="16">
        <v>455.9</v>
      </c>
      <c r="AR175" s="16" t="s">
        <v>185</v>
      </c>
      <c r="AS175" s="16">
        <v>471.1</v>
      </c>
      <c r="AT175" s="16" t="s">
        <v>185</v>
      </c>
      <c r="AU175" s="16">
        <v>480.9</v>
      </c>
      <c r="AV175" s="16" t="s">
        <v>185</v>
      </c>
      <c r="AW175" s="16">
        <v>488.4</v>
      </c>
      <c r="AX175" s="16" t="s">
        <v>185</v>
      </c>
      <c r="AY175" s="16">
        <v>498.1</v>
      </c>
      <c r="AZ175" s="16" t="s">
        <v>185</v>
      </c>
      <c r="BA175" s="16">
        <v>524.9</v>
      </c>
      <c r="BB175" s="16" t="s">
        <v>185</v>
      </c>
      <c r="BC175" s="16">
        <v>524.5</v>
      </c>
      <c r="BD175" s="16" t="s">
        <v>185</v>
      </c>
      <c r="BE175" s="16">
        <v>529</v>
      </c>
      <c r="BF175" s="16" t="s">
        <v>185</v>
      </c>
      <c r="BG175" s="16">
        <v>522.79999999999995</v>
      </c>
      <c r="BH175" s="16" t="s">
        <v>185</v>
      </c>
      <c r="BI175" s="16">
        <v>523.20000000000005</v>
      </c>
      <c r="BJ175" s="16" t="s">
        <v>185</v>
      </c>
      <c r="BK175" s="16">
        <v>528</v>
      </c>
      <c r="BL175" s="16" t="s">
        <v>185</v>
      </c>
      <c r="BM175" s="16">
        <v>545.5</v>
      </c>
      <c r="BN175" s="16" t="s">
        <v>185</v>
      </c>
      <c r="BO175" s="16">
        <v>554.1</v>
      </c>
      <c r="BP175" s="16" t="s">
        <v>185</v>
      </c>
      <c r="BQ175" s="16">
        <v>567.9</v>
      </c>
      <c r="BR175" s="16" t="s">
        <v>185</v>
      </c>
      <c r="BS175" s="16">
        <v>559.5</v>
      </c>
      <c r="BT175" s="16" t="s">
        <v>185</v>
      </c>
      <c r="BU175" s="16">
        <v>567.70000000000005</v>
      </c>
      <c r="BV175" s="16" t="s">
        <v>185</v>
      </c>
      <c r="BW175" s="16">
        <v>529.9</v>
      </c>
      <c r="BX175" s="16" t="s">
        <v>185</v>
      </c>
      <c r="BY175" s="16">
        <v>517.70000000000005</v>
      </c>
      <c r="BZ175" s="16" t="s">
        <v>185</v>
      </c>
      <c r="CA175" s="16">
        <v>513.4</v>
      </c>
      <c r="CB175" s="16" t="s">
        <v>185</v>
      </c>
      <c r="CC175" s="16">
        <v>503.8</v>
      </c>
      <c r="CD175" s="16" t="s">
        <v>185</v>
      </c>
      <c r="CE175" s="16">
        <v>502.9</v>
      </c>
      <c r="CF175" s="16" t="s">
        <v>185</v>
      </c>
      <c r="CG175" s="16">
        <v>515.70000000000005</v>
      </c>
      <c r="CH175" s="16" t="s">
        <v>185</v>
      </c>
      <c r="CI175" s="16">
        <v>522.79999999999995</v>
      </c>
      <c r="CJ175" s="16" t="s">
        <v>185</v>
      </c>
      <c r="CK175" s="16">
        <v>511.5</v>
      </c>
      <c r="CL175" s="16" t="s">
        <v>185</v>
      </c>
      <c r="CM175" s="16">
        <v>504.6</v>
      </c>
      <c r="CN175" s="16" t="s">
        <v>185</v>
      </c>
      <c r="CO175" s="16">
        <v>508</v>
      </c>
      <c r="CP175" s="16" t="s">
        <v>185</v>
      </c>
      <c r="CQ175" s="16">
        <v>492.7</v>
      </c>
      <c r="CR175" s="16" t="s">
        <v>185</v>
      </c>
      <c r="CS175" s="16">
        <v>487</v>
      </c>
      <c r="CT175" s="16" t="s">
        <v>185</v>
      </c>
      <c r="CU175" s="16">
        <v>483</v>
      </c>
      <c r="CV175" s="16" t="s">
        <v>185</v>
      </c>
      <c r="CW175" s="16">
        <v>482.5</v>
      </c>
      <c r="CX175" s="16" t="s">
        <v>185</v>
      </c>
    </row>
    <row r="176" spans="4:102">
      <c r="D176" s="15" t="s">
        <v>92</v>
      </c>
      <c r="E176" s="16">
        <v>527</v>
      </c>
      <c r="F176" s="16" t="s">
        <v>185</v>
      </c>
      <c r="G176" s="16">
        <v>539.6</v>
      </c>
      <c r="H176" s="16" t="s">
        <v>185</v>
      </c>
      <c r="I176" s="16">
        <v>551.6</v>
      </c>
      <c r="J176" s="16" t="s">
        <v>185</v>
      </c>
      <c r="K176" s="16">
        <v>562.20000000000005</v>
      </c>
      <c r="L176" s="16" t="s">
        <v>185</v>
      </c>
      <c r="M176" s="16">
        <v>593.20000000000005</v>
      </c>
      <c r="N176" s="16" t="s">
        <v>185</v>
      </c>
      <c r="O176" s="16">
        <v>609.4</v>
      </c>
      <c r="P176" s="16" t="s">
        <v>185</v>
      </c>
      <c r="Q176" s="16">
        <v>628.6</v>
      </c>
      <c r="R176" s="16" t="s">
        <v>185</v>
      </c>
      <c r="S176" s="16">
        <v>635.4</v>
      </c>
      <c r="T176" s="16" t="s">
        <v>185</v>
      </c>
      <c r="U176" s="16">
        <v>653.9</v>
      </c>
      <c r="V176" s="16" t="s">
        <v>185</v>
      </c>
      <c r="W176" s="16">
        <v>658.7</v>
      </c>
      <c r="X176" s="16" t="s">
        <v>185</v>
      </c>
      <c r="Y176" s="16">
        <v>645.5</v>
      </c>
      <c r="Z176" s="16" t="s">
        <v>185</v>
      </c>
      <c r="AA176" s="16">
        <v>645.20000000000005</v>
      </c>
      <c r="AB176" s="16" t="s">
        <v>185</v>
      </c>
      <c r="AC176" s="16">
        <v>630.1</v>
      </c>
      <c r="AD176" s="16" t="s">
        <v>185</v>
      </c>
      <c r="AE176" s="16">
        <v>615.1</v>
      </c>
      <c r="AF176" s="16" t="s">
        <v>185</v>
      </c>
      <c r="AG176" s="16">
        <v>589.20000000000005</v>
      </c>
      <c r="AH176" s="16" t="s">
        <v>185</v>
      </c>
      <c r="AI176" s="16">
        <v>552.79999999999995</v>
      </c>
      <c r="AJ176" s="16" t="s">
        <v>185</v>
      </c>
      <c r="AK176" s="16">
        <v>535.70000000000005</v>
      </c>
      <c r="AL176" s="16" t="s">
        <v>185</v>
      </c>
      <c r="AM176" s="16">
        <v>491.4</v>
      </c>
      <c r="AN176" s="16" t="s">
        <v>185</v>
      </c>
      <c r="AO176" s="16">
        <v>458.4</v>
      </c>
      <c r="AP176" s="16" t="s">
        <v>185</v>
      </c>
      <c r="AQ176" s="16">
        <v>457.1</v>
      </c>
      <c r="AR176" s="16" t="s">
        <v>185</v>
      </c>
      <c r="AS176" s="16">
        <v>452.5</v>
      </c>
      <c r="AT176" s="16" t="s">
        <v>185</v>
      </c>
      <c r="AU176" s="16">
        <v>467.6</v>
      </c>
      <c r="AV176" s="16" t="s">
        <v>185</v>
      </c>
      <c r="AW176" s="16">
        <v>477.3</v>
      </c>
      <c r="AX176" s="16" t="s">
        <v>185</v>
      </c>
      <c r="AY176" s="16">
        <v>484.8</v>
      </c>
      <c r="AZ176" s="16" t="s">
        <v>185</v>
      </c>
      <c r="BA176" s="16">
        <v>494.5</v>
      </c>
      <c r="BB176" s="16" t="s">
        <v>185</v>
      </c>
      <c r="BC176" s="16">
        <v>521.1</v>
      </c>
      <c r="BD176" s="16" t="s">
        <v>185</v>
      </c>
      <c r="BE176" s="16">
        <v>520.9</v>
      </c>
      <c r="BF176" s="16" t="s">
        <v>185</v>
      </c>
      <c r="BG176" s="16">
        <v>525.4</v>
      </c>
      <c r="BH176" s="16" t="s">
        <v>185</v>
      </c>
      <c r="BI176" s="16">
        <v>519.20000000000005</v>
      </c>
      <c r="BJ176" s="16" t="s">
        <v>185</v>
      </c>
      <c r="BK176" s="16">
        <v>519.6</v>
      </c>
      <c r="BL176" s="16" t="s">
        <v>185</v>
      </c>
      <c r="BM176" s="16">
        <v>524.5</v>
      </c>
      <c r="BN176" s="16" t="s">
        <v>185</v>
      </c>
      <c r="BO176" s="16">
        <v>541.9</v>
      </c>
      <c r="BP176" s="16" t="s">
        <v>185</v>
      </c>
      <c r="BQ176" s="16">
        <v>550.5</v>
      </c>
      <c r="BR176" s="16" t="s">
        <v>185</v>
      </c>
      <c r="BS176" s="16">
        <v>564.20000000000005</v>
      </c>
      <c r="BT176" s="16" t="s">
        <v>185</v>
      </c>
      <c r="BU176" s="16">
        <v>556</v>
      </c>
      <c r="BV176" s="16" t="s">
        <v>185</v>
      </c>
      <c r="BW176" s="16">
        <v>564.1</v>
      </c>
      <c r="BX176" s="16" t="s">
        <v>185</v>
      </c>
      <c r="BY176" s="16">
        <v>526.6</v>
      </c>
      <c r="BZ176" s="16" t="s">
        <v>185</v>
      </c>
      <c r="CA176" s="16">
        <v>514.5</v>
      </c>
      <c r="CB176" s="16" t="s">
        <v>185</v>
      </c>
      <c r="CC176" s="16">
        <v>510.3</v>
      </c>
      <c r="CD176" s="16" t="s">
        <v>185</v>
      </c>
      <c r="CE176" s="16">
        <v>500.8</v>
      </c>
      <c r="CF176" s="16" t="s">
        <v>185</v>
      </c>
      <c r="CG176" s="16">
        <v>499.9</v>
      </c>
      <c r="CH176" s="16" t="s">
        <v>185</v>
      </c>
      <c r="CI176" s="16">
        <v>512.70000000000005</v>
      </c>
      <c r="CJ176" s="16" t="s">
        <v>185</v>
      </c>
      <c r="CK176" s="16">
        <v>519.79999999999995</v>
      </c>
      <c r="CL176" s="16" t="s">
        <v>185</v>
      </c>
      <c r="CM176" s="16">
        <v>508.5</v>
      </c>
      <c r="CN176" s="16" t="s">
        <v>185</v>
      </c>
      <c r="CO176" s="16">
        <v>501.7</v>
      </c>
      <c r="CP176" s="16" t="s">
        <v>185</v>
      </c>
      <c r="CQ176" s="16">
        <v>505.1</v>
      </c>
      <c r="CR176" s="16" t="s">
        <v>185</v>
      </c>
      <c r="CS176" s="16">
        <v>490</v>
      </c>
      <c r="CT176" s="16" t="s">
        <v>185</v>
      </c>
      <c r="CU176" s="16">
        <v>484.3</v>
      </c>
      <c r="CV176" s="16" t="s">
        <v>185</v>
      </c>
      <c r="CW176" s="16">
        <v>480.3</v>
      </c>
      <c r="CX176" s="16" t="s">
        <v>185</v>
      </c>
    </row>
    <row r="177" spans="4:102">
      <c r="D177" s="15" t="s">
        <v>93</v>
      </c>
      <c r="E177" s="16">
        <v>517.5</v>
      </c>
      <c r="F177" s="16" t="s">
        <v>185</v>
      </c>
      <c r="G177" s="16">
        <v>521.9</v>
      </c>
      <c r="H177" s="16" t="s">
        <v>185</v>
      </c>
      <c r="I177" s="16">
        <v>534.20000000000005</v>
      </c>
      <c r="J177" s="16" t="s">
        <v>185</v>
      </c>
      <c r="K177" s="16">
        <v>546</v>
      </c>
      <c r="L177" s="16" t="s">
        <v>185</v>
      </c>
      <c r="M177" s="16">
        <v>556.6</v>
      </c>
      <c r="N177" s="16" t="s">
        <v>185</v>
      </c>
      <c r="O177" s="16">
        <v>587.4</v>
      </c>
      <c r="P177" s="16" t="s">
        <v>185</v>
      </c>
      <c r="Q177" s="16">
        <v>603.5</v>
      </c>
      <c r="R177" s="16" t="s">
        <v>185</v>
      </c>
      <c r="S177" s="16">
        <v>622.6</v>
      </c>
      <c r="T177" s="16" t="s">
        <v>185</v>
      </c>
      <c r="U177" s="16">
        <v>629.4</v>
      </c>
      <c r="V177" s="16" t="s">
        <v>185</v>
      </c>
      <c r="W177" s="16">
        <v>647.9</v>
      </c>
      <c r="X177" s="16" t="s">
        <v>185</v>
      </c>
      <c r="Y177" s="16">
        <v>652.6</v>
      </c>
      <c r="Z177" s="16" t="s">
        <v>185</v>
      </c>
      <c r="AA177" s="16">
        <v>639.70000000000005</v>
      </c>
      <c r="AB177" s="16" t="s">
        <v>185</v>
      </c>
      <c r="AC177" s="16">
        <v>639.4</v>
      </c>
      <c r="AD177" s="16" t="s">
        <v>185</v>
      </c>
      <c r="AE177" s="16">
        <v>624.5</v>
      </c>
      <c r="AF177" s="16" t="s">
        <v>185</v>
      </c>
      <c r="AG177" s="16">
        <v>609.79999999999995</v>
      </c>
      <c r="AH177" s="16" t="s">
        <v>185</v>
      </c>
      <c r="AI177" s="16">
        <v>584.1</v>
      </c>
      <c r="AJ177" s="16" t="s">
        <v>185</v>
      </c>
      <c r="AK177" s="16">
        <v>548.1</v>
      </c>
      <c r="AL177" s="16" t="s">
        <v>185</v>
      </c>
      <c r="AM177" s="16">
        <v>531.20000000000005</v>
      </c>
      <c r="AN177" s="16" t="s">
        <v>185</v>
      </c>
      <c r="AO177" s="16">
        <v>487.3</v>
      </c>
      <c r="AP177" s="16" t="s">
        <v>185</v>
      </c>
      <c r="AQ177" s="16">
        <v>454.5</v>
      </c>
      <c r="AR177" s="16" t="s">
        <v>185</v>
      </c>
      <c r="AS177" s="16">
        <v>453.3</v>
      </c>
      <c r="AT177" s="16" t="s">
        <v>185</v>
      </c>
      <c r="AU177" s="16">
        <v>448.8</v>
      </c>
      <c r="AV177" s="16" t="s">
        <v>185</v>
      </c>
      <c r="AW177" s="16">
        <v>463.8</v>
      </c>
      <c r="AX177" s="16" t="s">
        <v>185</v>
      </c>
      <c r="AY177" s="16">
        <v>473.5</v>
      </c>
      <c r="AZ177" s="16" t="s">
        <v>185</v>
      </c>
      <c r="BA177" s="16">
        <v>481</v>
      </c>
      <c r="BB177" s="16" t="s">
        <v>185</v>
      </c>
      <c r="BC177" s="16">
        <v>490.7</v>
      </c>
      <c r="BD177" s="16" t="s">
        <v>185</v>
      </c>
      <c r="BE177" s="16">
        <v>517.20000000000005</v>
      </c>
      <c r="BF177" s="16" t="s">
        <v>185</v>
      </c>
      <c r="BG177" s="16">
        <v>516.9</v>
      </c>
      <c r="BH177" s="16" t="s">
        <v>185</v>
      </c>
      <c r="BI177" s="16">
        <v>521.4</v>
      </c>
      <c r="BJ177" s="16" t="s">
        <v>185</v>
      </c>
      <c r="BK177" s="16">
        <v>515.4</v>
      </c>
      <c r="BL177" s="16" t="s">
        <v>185</v>
      </c>
      <c r="BM177" s="16">
        <v>515.79999999999995</v>
      </c>
      <c r="BN177" s="16" t="s">
        <v>185</v>
      </c>
      <c r="BO177" s="16">
        <v>520.70000000000005</v>
      </c>
      <c r="BP177" s="16" t="s">
        <v>185</v>
      </c>
      <c r="BQ177" s="16">
        <v>538</v>
      </c>
      <c r="BR177" s="16" t="s">
        <v>185</v>
      </c>
      <c r="BS177" s="16">
        <v>546.6</v>
      </c>
      <c r="BT177" s="16" t="s">
        <v>185</v>
      </c>
      <c r="BU177" s="16">
        <v>560.29999999999995</v>
      </c>
      <c r="BV177" s="16" t="s">
        <v>185</v>
      </c>
      <c r="BW177" s="16">
        <v>552.1</v>
      </c>
      <c r="BX177" s="16" t="s">
        <v>185</v>
      </c>
      <c r="BY177" s="16">
        <v>560.29999999999995</v>
      </c>
      <c r="BZ177" s="16" t="s">
        <v>185</v>
      </c>
      <c r="CA177" s="16">
        <v>523</v>
      </c>
      <c r="CB177" s="16" t="s">
        <v>185</v>
      </c>
      <c r="CC177" s="16">
        <v>511</v>
      </c>
      <c r="CD177" s="16" t="s">
        <v>185</v>
      </c>
      <c r="CE177" s="16">
        <v>506.9</v>
      </c>
      <c r="CF177" s="16" t="s">
        <v>185</v>
      </c>
      <c r="CG177" s="16">
        <v>497.5</v>
      </c>
      <c r="CH177" s="16" t="s">
        <v>185</v>
      </c>
      <c r="CI177" s="16">
        <v>496.7</v>
      </c>
      <c r="CJ177" s="16" t="s">
        <v>185</v>
      </c>
      <c r="CK177" s="16">
        <v>509.4</v>
      </c>
      <c r="CL177" s="16" t="s">
        <v>185</v>
      </c>
      <c r="CM177" s="16">
        <v>516.5</v>
      </c>
      <c r="CN177" s="16" t="s">
        <v>185</v>
      </c>
      <c r="CO177" s="16">
        <v>505.3</v>
      </c>
      <c r="CP177" s="16" t="s">
        <v>185</v>
      </c>
      <c r="CQ177" s="16">
        <v>498.6</v>
      </c>
      <c r="CR177" s="16" t="s">
        <v>185</v>
      </c>
      <c r="CS177" s="16">
        <v>502.1</v>
      </c>
      <c r="CT177" s="16" t="s">
        <v>185</v>
      </c>
      <c r="CU177" s="16">
        <v>487</v>
      </c>
      <c r="CV177" s="16" t="s">
        <v>185</v>
      </c>
      <c r="CW177" s="16">
        <v>481.4</v>
      </c>
      <c r="CX177" s="16" t="s">
        <v>185</v>
      </c>
    </row>
    <row r="178" spans="4:102">
      <c r="D178" s="15" t="s">
        <v>94</v>
      </c>
      <c r="E178" s="16">
        <v>499.1</v>
      </c>
      <c r="F178" s="16" t="s">
        <v>185</v>
      </c>
      <c r="G178" s="16">
        <v>511.9</v>
      </c>
      <c r="H178" s="16" t="s">
        <v>185</v>
      </c>
      <c r="I178" s="16">
        <v>516.20000000000005</v>
      </c>
      <c r="J178" s="16" t="s">
        <v>185</v>
      </c>
      <c r="K178" s="16">
        <v>528.20000000000005</v>
      </c>
      <c r="L178" s="16" t="s">
        <v>185</v>
      </c>
      <c r="M178" s="16">
        <v>540</v>
      </c>
      <c r="N178" s="16" t="s">
        <v>185</v>
      </c>
      <c r="O178" s="16">
        <v>550.6</v>
      </c>
      <c r="P178" s="16" t="s">
        <v>185</v>
      </c>
      <c r="Q178" s="16">
        <v>581.20000000000005</v>
      </c>
      <c r="R178" s="16" t="s">
        <v>185</v>
      </c>
      <c r="S178" s="16">
        <v>597.20000000000005</v>
      </c>
      <c r="T178" s="16" t="s">
        <v>185</v>
      </c>
      <c r="U178" s="16">
        <v>616.20000000000005</v>
      </c>
      <c r="V178" s="16" t="s">
        <v>185</v>
      </c>
      <c r="W178" s="16">
        <v>623</v>
      </c>
      <c r="X178" s="16" t="s">
        <v>185</v>
      </c>
      <c r="Y178" s="16">
        <v>641.4</v>
      </c>
      <c r="Z178" s="16" t="s">
        <v>185</v>
      </c>
      <c r="AA178" s="16">
        <v>646.20000000000005</v>
      </c>
      <c r="AB178" s="16" t="s">
        <v>185</v>
      </c>
      <c r="AC178" s="16">
        <v>633.5</v>
      </c>
      <c r="AD178" s="16" t="s">
        <v>185</v>
      </c>
      <c r="AE178" s="16">
        <v>633.29999999999995</v>
      </c>
      <c r="AF178" s="16" t="s">
        <v>185</v>
      </c>
      <c r="AG178" s="16">
        <v>618.6</v>
      </c>
      <c r="AH178" s="16" t="s">
        <v>185</v>
      </c>
      <c r="AI178" s="16">
        <v>604.1</v>
      </c>
      <c r="AJ178" s="16" t="s">
        <v>185</v>
      </c>
      <c r="AK178" s="16">
        <v>578.70000000000005</v>
      </c>
      <c r="AL178" s="16" t="s">
        <v>185</v>
      </c>
      <c r="AM178" s="16">
        <v>543</v>
      </c>
      <c r="AN178" s="16" t="s">
        <v>185</v>
      </c>
      <c r="AO178" s="16">
        <v>526.29999999999995</v>
      </c>
      <c r="AP178" s="16" t="s">
        <v>185</v>
      </c>
      <c r="AQ178" s="16">
        <v>482.9</v>
      </c>
      <c r="AR178" s="16" t="s">
        <v>185</v>
      </c>
      <c r="AS178" s="16">
        <v>450.5</v>
      </c>
      <c r="AT178" s="16" t="s">
        <v>185</v>
      </c>
      <c r="AU178" s="16">
        <v>449.3</v>
      </c>
      <c r="AV178" s="16" t="s">
        <v>185</v>
      </c>
      <c r="AW178" s="16">
        <v>444.8</v>
      </c>
      <c r="AX178" s="16" t="s">
        <v>185</v>
      </c>
      <c r="AY178" s="16">
        <v>459.8</v>
      </c>
      <c r="AZ178" s="16" t="s">
        <v>185</v>
      </c>
      <c r="BA178" s="16">
        <v>469.5</v>
      </c>
      <c r="BB178" s="16" t="s">
        <v>185</v>
      </c>
      <c r="BC178" s="16">
        <v>476.9</v>
      </c>
      <c r="BD178" s="16" t="s">
        <v>185</v>
      </c>
      <c r="BE178" s="16">
        <v>486.6</v>
      </c>
      <c r="BF178" s="16" t="s">
        <v>185</v>
      </c>
      <c r="BG178" s="16">
        <v>512.9</v>
      </c>
      <c r="BH178" s="16" t="s">
        <v>185</v>
      </c>
      <c r="BI178" s="16">
        <v>512.70000000000005</v>
      </c>
      <c r="BJ178" s="16" t="s">
        <v>185</v>
      </c>
      <c r="BK178" s="16">
        <v>517.20000000000005</v>
      </c>
      <c r="BL178" s="16" t="s">
        <v>185</v>
      </c>
      <c r="BM178" s="16">
        <v>511.3</v>
      </c>
      <c r="BN178" s="16" t="s">
        <v>185</v>
      </c>
      <c r="BO178" s="16">
        <v>511.8</v>
      </c>
      <c r="BP178" s="16" t="s">
        <v>185</v>
      </c>
      <c r="BQ178" s="16">
        <v>516.6</v>
      </c>
      <c r="BR178" s="16" t="s">
        <v>185</v>
      </c>
      <c r="BS178" s="16">
        <v>533.9</v>
      </c>
      <c r="BT178" s="16" t="s">
        <v>185</v>
      </c>
      <c r="BU178" s="16">
        <v>542.5</v>
      </c>
      <c r="BV178" s="16" t="s">
        <v>185</v>
      </c>
      <c r="BW178" s="16">
        <v>556.1</v>
      </c>
      <c r="BX178" s="16" t="s">
        <v>185</v>
      </c>
      <c r="BY178" s="16">
        <v>548</v>
      </c>
      <c r="BZ178" s="16" t="s">
        <v>185</v>
      </c>
      <c r="CA178" s="16">
        <v>556.20000000000005</v>
      </c>
      <c r="CB178" s="16" t="s">
        <v>185</v>
      </c>
      <c r="CC178" s="16">
        <v>519.20000000000005</v>
      </c>
      <c r="CD178" s="16" t="s">
        <v>185</v>
      </c>
      <c r="CE178" s="16">
        <v>507.3</v>
      </c>
      <c r="CF178" s="16" t="s">
        <v>185</v>
      </c>
      <c r="CG178" s="16">
        <v>503.3</v>
      </c>
      <c r="CH178" s="16" t="s">
        <v>185</v>
      </c>
      <c r="CI178" s="16">
        <v>494</v>
      </c>
      <c r="CJ178" s="16" t="s">
        <v>185</v>
      </c>
      <c r="CK178" s="16">
        <v>493.2</v>
      </c>
      <c r="CL178" s="16" t="s">
        <v>185</v>
      </c>
      <c r="CM178" s="16">
        <v>505.9</v>
      </c>
      <c r="CN178" s="16" t="s">
        <v>185</v>
      </c>
      <c r="CO178" s="16">
        <v>513</v>
      </c>
      <c r="CP178" s="16" t="s">
        <v>185</v>
      </c>
      <c r="CQ178" s="16">
        <v>501.9</v>
      </c>
      <c r="CR178" s="16" t="s">
        <v>185</v>
      </c>
      <c r="CS178" s="16">
        <v>495.3</v>
      </c>
      <c r="CT178" s="16" t="s">
        <v>185</v>
      </c>
      <c r="CU178" s="16">
        <v>498.8</v>
      </c>
      <c r="CV178" s="16" t="s">
        <v>185</v>
      </c>
      <c r="CW178" s="16">
        <v>483.8</v>
      </c>
      <c r="CX178" s="16" t="s">
        <v>185</v>
      </c>
    </row>
    <row r="179" spans="4:102">
      <c r="D179" s="15" t="s">
        <v>95</v>
      </c>
      <c r="E179" s="16">
        <v>495.4</v>
      </c>
      <c r="F179" s="16" t="s">
        <v>185</v>
      </c>
      <c r="G179" s="16">
        <v>493.3</v>
      </c>
      <c r="H179" s="16" t="s">
        <v>185</v>
      </c>
      <c r="I179" s="16">
        <v>505.8</v>
      </c>
      <c r="J179" s="16" t="s">
        <v>185</v>
      </c>
      <c r="K179" s="16">
        <v>509.9</v>
      </c>
      <c r="L179" s="16" t="s">
        <v>185</v>
      </c>
      <c r="M179" s="16">
        <v>521.9</v>
      </c>
      <c r="N179" s="16" t="s">
        <v>185</v>
      </c>
      <c r="O179" s="16">
        <v>533.6</v>
      </c>
      <c r="P179" s="16" t="s">
        <v>185</v>
      </c>
      <c r="Q179" s="16">
        <v>544.20000000000005</v>
      </c>
      <c r="R179" s="16" t="s">
        <v>185</v>
      </c>
      <c r="S179" s="16">
        <v>574.5</v>
      </c>
      <c r="T179" s="16" t="s">
        <v>185</v>
      </c>
      <c r="U179" s="16">
        <v>590.5</v>
      </c>
      <c r="V179" s="16" t="s">
        <v>185</v>
      </c>
      <c r="W179" s="16">
        <v>609.4</v>
      </c>
      <c r="X179" s="16" t="s">
        <v>185</v>
      </c>
      <c r="Y179" s="16">
        <v>616.20000000000005</v>
      </c>
      <c r="Z179" s="16" t="s">
        <v>185</v>
      </c>
      <c r="AA179" s="16">
        <v>634.5</v>
      </c>
      <c r="AB179" s="16" t="s">
        <v>185</v>
      </c>
      <c r="AC179" s="16">
        <v>639.4</v>
      </c>
      <c r="AD179" s="16" t="s">
        <v>185</v>
      </c>
      <c r="AE179" s="16">
        <v>626.79999999999995</v>
      </c>
      <c r="AF179" s="16" t="s">
        <v>185</v>
      </c>
      <c r="AG179" s="16">
        <v>626.70000000000005</v>
      </c>
      <c r="AH179" s="16" t="s">
        <v>185</v>
      </c>
      <c r="AI179" s="16">
        <v>612.20000000000005</v>
      </c>
      <c r="AJ179" s="16" t="s">
        <v>185</v>
      </c>
      <c r="AK179" s="16">
        <v>597.9</v>
      </c>
      <c r="AL179" s="16" t="s">
        <v>185</v>
      </c>
      <c r="AM179" s="16">
        <v>572.79999999999995</v>
      </c>
      <c r="AN179" s="16" t="s">
        <v>185</v>
      </c>
      <c r="AO179" s="16">
        <v>537.6</v>
      </c>
      <c r="AP179" s="16" t="s">
        <v>185</v>
      </c>
      <c r="AQ179" s="16">
        <v>521.1</v>
      </c>
      <c r="AR179" s="16" t="s">
        <v>185</v>
      </c>
      <c r="AS179" s="16">
        <v>478.1</v>
      </c>
      <c r="AT179" s="16" t="s">
        <v>185</v>
      </c>
      <c r="AU179" s="16">
        <v>446.1</v>
      </c>
      <c r="AV179" s="16" t="s">
        <v>185</v>
      </c>
      <c r="AW179" s="16">
        <v>444.9</v>
      </c>
      <c r="AX179" s="16" t="s">
        <v>185</v>
      </c>
      <c r="AY179" s="16">
        <v>440.6</v>
      </c>
      <c r="AZ179" s="16" t="s">
        <v>185</v>
      </c>
      <c r="BA179" s="16">
        <v>455.5</v>
      </c>
      <c r="BB179" s="16" t="s">
        <v>185</v>
      </c>
      <c r="BC179" s="16">
        <v>465.1</v>
      </c>
      <c r="BD179" s="16" t="s">
        <v>185</v>
      </c>
      <c r="BE179" s="16">
        <v>472.6</v>
      </c>
      <c r="BF179" s="16" t="s">
        <v>185</v>
      </c>
      <c r="BG179" s="16">
        <v>482.2</v>
      </c>
      <c r="BH179" s="16" t="s">
        <v>185</v>
      </c>
      <c r="BI179" s="16">
        <v>508.3</v>
      </c>
      <c r="BJ179" s="16" t="s">
        <v>185</v>
      </c>
      <c r="BK179" s="16">
        <v>508.2</v>
      </c>
      <c r="BL179" s="16" t="s">
        <v>185</v>
      </c>
      <c r="BM179" s="16">
        <v>512.70000000000005</v>
      </c>
      <c r="BN179" s="16" t="s">
        <v>185</v>
      </c>
      <c r="BO179" s="16">
        <v>506.8</v>
      </c>
      <c r="BP179" s="16" t="s">
        <v>185</v>
      </c>
      <c r="BQ179" s="16">
        <v>507.4</v>
      </c>
      <c r="BR179" s="16" t="s">
        <v>185</v>
      </c>
      <c r="BS179" s="16">
        <v>512.29999999999995</v>
      </c>
      <c r="BT179" s="16" t="s">
        <v>185</v>
      </c>
      <c r="BU179" s="16">
        <v>529.4</v>
      </c>
      <c r="BV179" s="16" t="s">
        <v>185</v>
      </c>
      <c r="BW179" s="16">
        <v>538</v>
      </c>
      <c r="BX179" s="16" t="s">
        <v>185</v>
      </c>
      <c r="BY179" s="16">
        <v>551.6</v>
      </c>
      <c r="BZ179" s="16" t="s">
        <v>185</v>
      </c>
      <c r="CA179" s="16">
        <v>543.6</v>
      </c>
      <c r="CB179" s="16" t="s">
        <v>185</v>
      </c>
      <c r="CC179" s="16">
        <v>551.70000000000005</v>
      </c>
      <c r="CD179" s="16" t="s">
        <v>185</v>
      </c>
      <c r="CE179" s="16">
        <v>515.1</v>
      </c>
      <c r="CF179" s="16" t="s">
        <v>185</v>
      </c>
      <c r="CG179" s="16">
        <v>503.4</v>
      </c>
      <c r="CH179" s="16" t="s">
        <v>185</v>
      </c>
      <c r="CI179" s="16">
        <v>499.4</v>
      </c>
      <c r="CJ179" s="16" t="s">
        <v>185</v>
      </c>
      <c r="CK179" s="16">
        <v>490.2</v>
      </c>
      <c r="CL179" s="16" t="s">
        <v>185</v>
      </c>
      <c r="CM179" s="16">
        <v>489.5</v>
      </c>
      <c r="CN179" s="16" t="s">
        <v>185</v>
      </c>
      <c r="CO179" s="16">
        <v>502.1</v>
      </c>
      <c r="CP179" s="16" t="s">
        <v>185</v>
      </c>
      <c r="CQ179" s="16">
        <v>509.2</v>
      </c>
      <c r="CR179" s="16" t="s">
        <v>185</v>
      </c>
      <c r="CS179" s="16">
        <v>498.2</v>
      </c>
      <c r="CT179" s="16" t="s">
        <v>185</v>
      </c>
      <c r="CU179" s="16">
        <v>491.7</v>
      </c>
      <c r="CV179" s="16" t="s">
        <v>185</v>
      </c>
      <c r="CW179" s="16">
        <v>495.2</v>
      </c>
      <c r="CX179" s="16" t="s">
        <v>185</v>
      </c>
    </row>
    <row r="180" spans="4:102">
      <c r="D180" s="15" t="s">
        <v>96</v>
      </c>
      <c r="E180" s="16">
        <v>481.2</v>
      </c>
      <c r="F180" s="16" t="s">
        <v>185</v>
      </c>
      <c r="G180" s="16">
        <v>488.9</v>
      </c>
      <c r="H180" s="16" t="s">
        <v>185</v>
      </c>
      <c r="I180" s="16">
        <v>486.8</v>
      </c>
      <c r="J180" s="16" t="s">
        <v>185</v>
      </c>
      <c r="K180" s="16">
        <v>499</v>
      </c>
      <c r="L180" s="16" t="s">
        <v>185</v>
      </c>
      <c r="M180" s="16">
        <v>503.2</v>
      </c>
      <c r="N180" s="16" t="s">
        <v>185</v>
      </c>
      <c r="O180" s="16">
        <v>515.20000000000005</v>
      </c>
      <c r="P180" s="16" t="s">
        <v>185</v>
      </c>
      <c r="Q180" s="16">
        <v>526.9</v>
      </c>
      <c r="R180" s="16" t="s">
        <v>185</v>
      </c>
      <c r="S180" s="16">
        <v>537.4</v>
      </c>
      <c r="T180" s="16" t="s">
        <v>185</v>
      </c>
      <c r="U180" s="16">
        <v>567.4</v>
      </c>
      <c r="V180" s="16" t="s">
        <v>185</v>
      </c>
      <c r="W180" s="16">
        <v>583.29999999999995</v>
      </c>
      <c r="X180" s="16" t="s">
        <v>185</v>
      </c>
      <c r="Y180" s="16">
        <v>602.1</v>
      </c>
      <c r="Z180" s="16" t="s">
        <v>185</v>
      </c>
      <c r="AA180" s="16">
        <v>608.9</v>
      </c>
      <c r="AB180" s="16" t="s">
        <v>185</v>
      </c>
      <c r="AC180" s="16">
        <v>627.1</v>
      </c>
      <c r="AD180" s="16" t="s">
        <v>185</v>
      </c>
      <c r="AE180" s="16">
        <v>632</v>
      </c>
      <c r="AF180" s="16" t="s">
        <v>185</v>
      </c>
      <c r="AG180" s="16">
        <v>619.6</v>
      </c>
      <c r="AH180" s="16" t="s">
        <v>185</v>
      </c>
      <c r="AI180" s="16">
        <v>619.6</v>
      </c>
      <c r="AJ180" s="16" t="s">
        <v>185</v>
      </c>
      <c r="AK180" s="16">
        <v>605.4</v>
      </c>
      <c r="AL180" s="16" t="s">
        <v>185</v>
      </c>
      <c r="AM180" s="16">
        <v>591.29999999999995</v>
      </c>
      <c r="AN180" s="16" t="s">
        <v>185</v>
      </c>
      <c r="AO180" s="16">
        <v>566.6</v>
      </c>
      <c r="AP180" s="16" t="s">
        <v>185</v>
      </c>
      <c r="AQ180" s="16">
        <v>531.79999999999995</v>
      </c>
      <c r="AR180" s="16" t="s">
        <v>185</v>
      </c>
      <c r="AS180" s="16">
        <v>515.5</v>
      </c>
      <c r="AT180" s="16" t="s">
        <v>185</v>
      </c>
      <c r="AU180" s="16">
        <v>473</v>
      </c>
      <c r="AV180" s="16" t="s">
        <v>185</v>
      </c>
      <c r="AW180" s="16">
        <v>441.4</v>
      </c>
      <c r="AX180" s="16" t="s">
        <v>185</v>
      </c>
      <c r="AY180" s="16">
        <v>440.3</v>
      </c>
      <c r="AZ180" s="16" t="s">
        <v>185</v>
      </c>
      <c r="BA180" s="16">
        <v>436</v>
      </c>
      <c r="BB180" s="16" t="s">
        <v>185</v>
      </c>
      <c r="BC180" s="16">
        <v>450.8</v>
      </c>
      <c r="BD180" s="16" t="s">
        <v>185</v>
      </c>
      <c r="BE180" s="16">
        <v>460.4</v>
      </c>
      <c r="BF180" s="16" t="s">
        <v>185</v>
      </c>
      <c r="BG180" s="16">
        <v>467.9</v>
      </c>
      <c r="BH180" s="16" t="s">
        <v>185</v>
      </c>
      <c r="BI180" s="16">
        <v>477.5</v>
      </c>
      <c r="BJ180" s="16" t="s">
        <v>185</v>
      </c>
      <c r="BK180" s="16">
        <v>503.4</v>
      </c>
      <c r="BL180" s="16" t="s">
        <v>185</v>
      </c>
      <c r="BM180" s="16">
        <v>503.3</v>
      </c>
      <c r="BN180" s="16" t="s">
        <v>185</v>
      </c>
      <c r="BO180" s="16">
        <v>507.9</v>
      </c>
      <c r="BP180" s="16" t="s">
        <v>185</v>
      </c>
      <c r="BQ180" s="16">
        <v>502.1</v>
      </c>
      <c r="BR180" s="16" t="s">
        <v>185</v>
      </c>
      <c r="BS180" s="16">
        <v>502.7</v>
      </c>
      <c r="BT180" s="16" t="s">
        <v>185</v>
      </c>
      <c r="BU180" s="16">
        <v>507.6</v>
      </c>
      <c r="BV180" s="16" t="s">
        <v>185</v>
      </c>
      <c r="BW180" s="16">
        <v>524.6</v>
      </c>
      <c r="BX180" s="16" t="s">
        <v>185</v>
      </c>
      <c r="BY180" s="16">
        <v>533.20000000000005</v>
      </c>
      <c r="BZ180" s="16" t="s">
        <v>185</v>
      </c>
      <c r="CA180" s="16">
        <v>546.70000000000005</v>
      </c>
      <c r="CB180" s="16" t="s">
        <v>185</v>
      </c>
      <c r="CC180" s="16">
        <v>538.9</v>
      </c>
      <c r="CD180" s="16" t="s">
        <v>185</v>
      </c>
      <c r="CE180" s="16">
        <v>547</v>
      </c>
      <c r="CF180" s="16" t="s">
        <v>185</v>
      </c>
      <c r="CG180" s="16">
        <v>510.7</v>
      </c>
      <c r="CH180" s="16" t="s">
        <v>185</v>
      </c>
      <c r="CI180" s="16">
        <v>499.1</v>
      </c>
      <c r="CJ180" s="16" t="s">
        <v>185</v>
      </c>
      <c r="CK180" s="16">
        <v>495.2</v>
      </c>
      <c r="CL180" s="16" t="s">
        <v>185</v>
      </c>
      <c r="CM180" s="16">
        <v>486.1</v>
      </c>
      <c r="CN180" s="16" t="s">
        <v>185</v>
      </c>
      <c r="CO180" s="16">
        <v>485.5</v>
      </c>
      <c r="CP180" s="16" t="s">
        <v>185</v>
      </c>
      <c r="CQ180" s="16">
        <v>498.1</v>
      </c>
      <c r="CR180" s="16" t="s">
        <v>185</v>
      </c>
      <c r="CS180" s="16">
        <v>505.1</v>
      </c>
      <c r="CT180" s="16" t="s">
        <v>185</v>
      </c>
      <c r="CU180" s="16">
        <v>494.3</v>
      </c>
      <c r="CV180" s="16" t="s">
        <v>185</v>
      </c>
      <c r="CW180" s="16">
        <v>487.9</v>
      </c>
      <c r="CX180" s="16" t="s">
        <v>185</v>
      </c>
    </row>
    <row r="181" spans="4:102">
      <c r="D181" s="15" t="s">
        <v>97</v>
      </c>
      <c r="E181" s="16">
        <v>476.3</v>
      </c>
      <c r="F181" s="16" t="s">
        <v>185</v>
      </c>
      <c r="G181" s="16">
        <v>474.3</v>
      </c>
      <c r="H181" s="16" t="s">
        <v>185</v>
      </c>
      <c r="I181" s="16">
        <v>481.8</v>
      </c>
      <c r="J181" s="16" t="s">
        <v>185</v>
      </c>
      <c r="K181" s="16">
        <v>479.7</v>
      </c>
      <c r="L181" s="16" t="s">
        <v>185</v>
      </c>
      <c r="M181" s="16">
        <v>491.9</v>
      </c>
      <c r="N181" s="16" t="s">
        <v>185</v>
      </c>
      <c r="O181" s="16">
        <v>496.1</v>
      </c>
      <c r="P181" s="16" t="s">
        <v>185</v>
      </c>
      <c r="Q181" s="16">
        <v>508.1</v>
      </c>
      <c r="R181" s="16" t="s">
        <v>185</v>
      </c>
      <c r="S181" s="16">
        <v>519.70000000000005</v>
      </c>
      <c r="T181" s="16" t="s">
        <v>185</v>
      </c>
      <c r="U181" s="16">
        <v>530.20000000000005</v>
      </c>
      <c r="V181" s="16" t="s">
        <v>185</v>
      </c>
      <c r="W181" s="16">
        <v>559.9</v>
      </c>
      <c r="X181" s="16" t="s">
        <v>185</v>
      </c>
      <c r="Y181" s="16">
        <v>575.70000000000005</v>
      </c>
      <c r="Z181" s="16" t="s">
        <v>185</v>
      </c>
      <c r="AA181" s="16">
        <v>594.29999999999995</v>
      </c>
      <c r="AB181" s="16" t="s">
        <v>185</v>
      </c>
      <c r="AC181" s="16">
        <v>601.1</v>
      </c>
      <c r="AD181" s="16" t="s">
        <v>185</v>
      </c>
      <c r="AE181" s="16">
        <v>619.20000000000005</v>
      </c>
      <c r="AF181" s="16" t="s">
        <v>185</v>
      </c>
      <c r="AG181" s="16">
        <v>624.1</v>
      </c>
      <c r="AH181" s="16" t="s">
        <v>185</v>
      </c>
      <c r="AI181" s="16">
        <v>612</v>
      </c>
      <c r="AJ181" s="16" t="s">
        <v>185</v>
      </c>
      <c r="AK181" s="16">
        <v>612.1</v>
      </c>
      <c r="AL181" s="16" t="s">
        <v>185</v>
      </c>
      <c r="AM181" s="16">
        <v>598.1</v>
      </c>
      <c r="AN181" s="16" t="s">
        <v>185</v>
      </c>
      <c r="AO181" s="16">
        <v>584.20000000000005</v>
      </c>
      <c r="AP181" s="16" t="s">
        <v>185</v>
      </c>
      <c r="AQ181" s="16">
        <v>559.79999999999995</v>
      </c>
      <c r="AR181" s="16" t="s">
        <v>185</v>
      </c>
      <c r="AS181" s="16">
        <v>525.5</v>
      </c>
      <c r="AT181" s="16" t="s">
        <v>185</v>
      </c>
      <c r="AU181" s="16">
        <v>509.5</v>
      </c>
      <c r="AV181" s="16" t="s">
        <v>185</v>
      </c>
      <c r="AW181" s="16">
        <v>467.6</v>
      </c>
      <c r="AX181" s="16" t="s">
        <v>185</v>
      </c>
      <c r="AY181" s="16">
        <v>436.3</v>
      </c>
      <c r="AZ181" s="16" t="s">
        <v>185</v>
      </c>
      <c r="BA181" s="16">
        <v>435.3</v>
      </c>
      <c r="BB181" s="16" t="s">
        <v>185</v>
      </c>
      <c r="BC181" s="16">
        <v>431.1</v>
      </c>
      <c r="BD181" s="16" t="s">
        <v>185</v>
      </c>
      <c r="BE181" s="16">
        <v>445.9</v>
      </c>
      <c r="BF181" s="16" t="s">
        <v>185</v>
      </c>
      <c r="BG181" s="16">
        <v>455.4</v>
      </c>
      <c r="BH181" s="16" t="s">
        <v>185</v>
      </c>
      <c r="BI181" s="16">
        <v>462.8</v>
      </c>
      <c r="BJ181" s="16" t="s">
        <v>185</v>
      </c>
      <c r="BK181" s="16">
        <v>472.4</v>
      </c>
      <c r="BL181" s="16" t="s">
        <v>185</v>
      </c>
      <c r="BM181" s="16">
        <v>498.1</v>
      </c>
      <c r="BN181" s="16" t="s">
        <v>185</v>
      </c>
      <c r="BO181" s="16">
        <v>498.1</v>
      </c>
      <c r="BP181" s="16" t="s">
        <v>185</v>
      </c>
      <c r="BQ181" s="16">
        <v>502.6</v>
      </c>
      <c r="BR181" s="16" t="s">
        <v>185</v>
      </c>
      <c r="BS181" s="16">
        <v>497</v>
      </c>
      <c r="BT181" s="16" t="s">
        <v>185</v>
      </c>
      <c r="BU181" s="16">
        <v>497.6</v>
      </c>
      <c r="BV181" s="16" t="s">
        <v>185</v>
      </c>
      <c r="BW181" s="16">
        <v>502.5</v>
      </c>
      <c r="BX181" s="16" t="s">
        <v>185</v>
      </c>
      <c r="BY181" s="16">
        <v>519.5</v>
      </c>
      <c r="BZ181" s="16" t="s">
        <v>185</v>
      </c>
      <c r="CA181" s="16">
        <v>528</v>
      </c>
      <c r="CB181" s="16" t="s">
        <v>185</v>
      </c>
      <c r="CC181" s="16">
        <v>541.4</v>
      </c>
      <c r="CD181" s="16" t="s">
        <v>185</v>
      </c>
      <c r="CE181" s="16">
        <v>533.79999999999995</v>
      </c>
      <c r="CF181" s="16" t="s">
        <v>185</v>
      </c>
      <c r="CG181" s="16">
        <v>541.79999999999995</v>
      </c>
      <c r="CH181" s="16" t="s">
        <v>185</v>
      </c>
      <c r="CI181" s="16">
        <v>505.9</v>
      </c>
      <c r="CJ181" s="16" t="s">
        <v>185</v>
      </c>
      <c r="CK181" s="16">
        <v>494.5</v>
      </c>
      <c r="CL181" s="16" t="s">
        <v>185</v>
      </c>
      <c r="CM181" s="16">
        <v>490.7</v>
      </c>
      <c r="CN181" s="16" t="s">
        <v>185</v>
      </c>
      <c r="CO181" s="16">
        <v>481.8</v>
      </c>
      <c r="CP181" s="16" t="s">
        <v>185</v>
      </c>
      <c r="CQ181" s="16">
        <v>481.2</v>
      </c>
      <c r="CR181" s="16" t="s">
        <v>185</v>
      </c>
      <c r="CS181" s="16">
        <v>493.7</v>
      </c>
      <c r="CT181" s="16" t="s">
        <v>185</v>
      </c>
      <c r="CU181" s="16">
        <v>500.7</v>
      </c>
      <c r="CV181" s="16" t="s">
        <v>185</v>
      </c>
      <c r="CW181" s="16">
        <v>490</v>
      </c>
      <c r="CX181" s="16" t="s">
        <v>185</v>
      </c>
    </row>
    <row r="182" spans="4:102">
      <c r="D182" s="15" t="s">
        <v>98</v>
      </c>
      <c r="E182" s="16">
        <v>454.4</v>
      </c>
      <c r="F182" s="16" t="s">
        <v>185</v>
      </c>
      <c r="G182" s="16">
        <v>468.8</v>
      </c>
      <c r="H182" s="16" t="s">
        <v>185</v>
      </c>
      <c r="I182" s="16">
        <v>466.8</v>
      </c>
      <c r="J182" s="16" t="s">
        <v>185</v>
      </c>
      <c r="K182" s="16">
        <v>474.2</v>
      </c>
      <c r="L182" s="16" t="s">
        <v>185</v>
      </c>
      <c r="M182" s="16">
        <v>472.2</v>
      </c>
      <c r="N182" s="16" t="s">
        <v>185</v>
      </c>
      <c r="O182" s="16">
        <v>484.3</v>
      </c>
      <c r="P182" s="16" t="s">
        <v>185</v>
      </c>
      <c r="Q182" s="16">
        <v>488.6</v>
      </c>
      <c r="R182" s="16" t="s">
        <v>185</v>
      </c>
      <c r="S182" s="16">
        <v>500.4</v>
      </c>
      <c r="T182" s="16" t="s">
        <v>185</v>
      </c>
      <c r="U182" s="16">
        <v>511.9</v>
      </c>
      <c r="V182" s="16" t="s">
        <v>185</v>
      </c>
      <c r="W182" s="16">
        <v>522.4</v>
      </c>
      <c r="X182" s="16" t="s">
        <v>185</v>
      </c>
      <c r="Y182" s="16">
        <v>551.79999999999995</v>
      </c>
      <c r="Z182" s="16" t="s">
        <v>185</v>
      </c>
      <c r="AA182" s="16">
        <v>567.5</v>
      </c>
      <c r="AB182" s="16" t="s">
        <v>185</v>
      </c>
      <c r="AC182" s="16">
        <v>585.9</v>
      </c>
      <c r="AD182" s="16" t="s">
        <v>185</v>
      </c>
      <c r="AE182" s="16">
        <v>592.79999999999995</v>
      </c>
      <c r="AF182" s="16" t="s">
        <v>185</v>
      </c>
      <c r="AG182" s="16">
        <v>610.70000000000005</v>
      </c>
      <c r="AH182" s="16" t="s">
        <v>185</v>
      </c>
      <c r="AI182" s="16">
        <v>615.6</v>
      </c>
      <c r="AJ182" s="16" t="s">
        <v>185</v>
      </c>
      <c r="AK182" s="16">
        <v>603.79999999999995</v>
      </c>
      <c r="AL182" s="16" t="s">
        <v>185</v>
      </c>
      <c r="AM182" s="16">
        <v>603.9</v>
      </c>
      <c r="AN182" s="16" t="s">
        <v>185</v>
      </c>
      <c r="AO182" s="16">
        <v>590.20000000000005</v>
      </c>
      <c r="AP182" s="16" t="s">
        <v>185</v>
      </c>
      <c r="AQ182" s="16">
        <v>576.6</v>
      </c>
      <c r="AR182" s="16" t="s">
        <v>185</v>
      </c>
      <c r="AS182" s="16">
        <v>552.6</v>
      </c>
      <c r="AT182" s="16" t="s">
        <v>185</v>
      </c>
      <c r="AU182" s="16">
        <v>518.79999999999995</v>
      </c>
      <c r="AV182" s="16" t="s">
        <v>185</v>
      </c>
      <c r="AW182" s="16">
        <v>503.1</v>
      </c>
      <c r="AX182" s="16" t="s">
        <v>185</v>
      </c>
      <c r="AY182" s="16">
        <v>461.7</v>
      </c>
      <c r="AZ182" s="16" t="s">
        <v>185</v>
      </c>
      <c r="BA182" s="16">
        <v>430.9</v>
      </c>
      <c r="BB182" s="16" t="s">
        <v>185</v>
      </c>
      <c r="BC182" s="16">
        <v>430</v>
      </c>
      <c r="BD182" s="16" t="s">
        <v>185</v>
      </c>
      <c r="BE182" s="16">
        <v>425.9</v>
      </c>
      <c r="BF182" s="16" t="s">
        <v>185</v>
      </c>
      <c r="BG182" s="16">
        <v>440.5</v>
      </c>
      <c r="BH182" s="16" t="s">
        <v>185</v>
      </c>
      <c r="BI182" s="16">
        <v>450</v>
      </c>
      <c r="BJ182" s="16" t="s">
        <v>185</v>
      </c>
      <c r="BK182" s="16">
        <v>457.4</v>
      </c>
      <c r="BL182" s="16" t="s">
        <v>185</v>
      </c>
      <c r="BM182" s="16">
        <v>466.9</v>
      </c>
      <c r="BN182" s="16" t="s">
        <v>185</v>
      </c>
      <c r="BO182" s="16">
        <v>492.4</v>
      </c>
      <c r="BP182" s="16" t="s">
        <v>185</v>
      </c>
      <c r="BQ182" s="16">
        <v>492.4</v>
      </c>
      <c r="BR182" s="16" t="s">
        <v>185</v>
      </c>
      <c r="BS182" s="16">
        <v>497</v>
      </c>
      <c r="BT182" s="16" t="s">
        <v>185</v>
      </c>
      <c r="BU182" s="16">
        <v>491.5</v>
      </c>
      <c r="BV182" s="16" t="s">
        <v>185</v>
      </c>
      <c r="BW182" s="16">
        <v>492.2</v>
      </c>
      <c r="BX182" s="16" t="s">
        <v>185</v>
      </c>
      <c r="BY182" s="16">
        <v>497.1</v>
      </c>
      <c r="BZ182" s="16" t="s">
        <v>185</v>
      </c>
      <c r="CA182" s="16">
        <v>513.9</v>
      </c>
      <c r="CB182" s="16" t="s">
        <v>185</v>
      </c>
      <c r="CC182" s="16">
        <v>522.4</v>
      </c>
      <c r="CD182" s="16" t="s">
        <v>185</v>
      </c>
      <c r="CE182" s="16">
        <v>535.79999999999995</v>
      </c>
      <c r="CF182" s="16" t="s">
        <v>185</v>
      </c>
      <c r="CG182" s="16">
        <v>528.20000000000005</v>
      </c>
      <c r="CH182" s="16" t="s">
        <v>185</v>
      </c>
      <c r="CI182" s="16">
        <v>536.29999999999995</v>
      </c>
      <c r="CJ182" s="16" t="s">
        <v>185</v>
      </c>
      <c r="CK182" s="16">
        <v>500.8</v>
      </c>
      <c r="CL182" s="16" t="s">
        <v>185</v>
      </c>
      <c r="CM182" s="16">
        <v>489.5</v>
      </c>
      <c r="CN182" s="16" t="s">
        <v>185</v>
      </c>
      <c r="CO182" s="16">
        <v>485.8</v>
      </c>
      <c r="CP182" s="16" t="s">
        <v>185</v>
      </c>
      <c r="CQ182" s="16">
        <v>477</v>
      </c>
      <c r="CR182" s="16" t="s">
        <v>185</v>
      </c>
      <c r="CS182" s="16">
        <v>476.5</v>
      </c>
      <c r="CT182" s="16" t="s">
        <v>185</v>
      </c>
      <c r="CU182" s="16">
        <v>488.9</v>
      </c>
      <c r="CV182" s="16" t="s">
        <v>185</v>
      </c>
      <c r="CW182" s="16">
        <v>496</v>
      </c>
      <c r="CX182" s="16" t="s">
        <v>185</v>
      </c>
    </row>
    <row r="183" spans="4:102">
      <c r="D183" s="15" t="s">
        <v>99</v>
      </c>
      <c r="E183" s="16">
        <v>408.5</v>
      </c>
      <c r="F183" s="16" t="s">
        <v>185</v>
      </c>
      <c r="G183" s="16">
        <v>446.4</v>
      </c>
      <c r="H183" s="16" t="s">
        <v>185</v>
      </c>
      <c r="I183" s="16">
        <v>460.6</v>
      </c>
      <c r="J183" s="16" t="s">
        <v>185</v>
      </c>
      <c r="K183" s="16">
        <v>458.6</v>
      </c>
      <c r="L183" s="16" t="s">
        <v>185</v>
      </c>
      <c r="M183" s="16">
        <v>466</v>
      </c>
      <c r="N183" s="16" t="s">
        <v>185</v>
      </c>
      <c r="O183" s="16">
        <v>464.2</v>
      </c>
      <c r="P183" s="16" t="s">
        <v>185</v>
      </c>
      <c r="Q183" s="16">
        <v>476.2</v>
      </c>
      <c r="R183" s="16" t="s">
        <v>185</v>
      </c>
      <c r="S183" s="16">
        <v>480.5</v>
      </c>
      <c r="T183" s="16" t="s">
        <v>185</v>
      </c>
      <c r="U183" s="16">
        <v>492.3</v>
      </c>
      <c r="V183" s="16" t="s">
        <v>185</v>
      </c>
      <c r="W183" s="16">
        <v>503.7</v>
      </c>
      <c r="X183" s="16" t="s">
        <v>185</v>
      </c>
      <c r="Y183" s="16">
        <v>514.1</v>
      </c>
      <c r="Z183" s="16" t="s">
        <v>185</v>
      </c>
      <c r="AA183" s="16">
        <v>543.20000000000005</v>
      </c>
      <c r="AB183" s="16" t="s">
        <v>185</v>
      </c>
      <c r="AC183" s="16">
        <v>558.70000000000005</v>
      </c>
      <c r="AD183" s="16" t="s">
        <v>185</v>
      </c>
      <c r="AE183" s="16">
        <v>576.9</v>
      </c>
      <c r="AF183" s="16" t="s">
        <v>185</v>
      </c>
      <c r="AG183" s="16">
        <v>583.79999999999995</v>
      </c>
      <c r="AH183" s="16" t="s">
        <v>185</v>
      </c>
      <c r="AI183" s="16">
        <v>601.5</v>
      </c>
      <c r="AJ183" s="16" t="s">
        <v>185</v>
      </c>
      <c r="AK183" s="16">
        <v>606.5</v>
      </c>
      <c r="AL183" s="16" t="s">
        <v>185</v>
      </c>
      <c r="AM183" s="16">
        <v>594.9</v>
      </c>
      <c r="AN183" s="16" t="s">
        <v>185</v>
      </c>
      <c r="AO183" s="16">
        <v>595.20000000000005</v>
      </c>
      <c r="AP183" s="16" t="s">
        <v>185</v>
      </c>
      <c r="AQ183" s="16">
        <v>581.70000000000005</v>
      </c>
      <c r="AR183" s="16" t="s">
        <v>185</v>
      </c>
      <c r="AS183" s="16">
        <v>568.4</v>
      </c>
      <c r="AT183" s="16" t="s">
        <v>185</v>
      </c>
      <c r="AU183" s="16">
        <v>544.9</v>
      </c>
      <c r="AV183" s="16" t="s">
        <v>185</v>
      </c>
      <c r="AW183" s="16">
        <v>511.6</v>
      </c>
      <c r="AX183" s="16" t="s">
        <v>185</v>
      </c>
      <c r="AY183" s="16">
        <v>496.2</v>
      </c>
      <c r="AZ183" s="16" t="s">
        <v>185</v>
      </c>
      <c r="BA183" s="16">
        <v>455.4</v>
      </c>
      <c r="BB183" s="16" t="s">
        <v>185</v>
      </c>
      <c r="BC183" s="16">
        <v>425.1</v>
      </c>
      <c r="BD183" s="16" t="s">
        <v>185</v>
      </c>
      <c r="BE183" s="16">
        <v>424.2</v>
      </c>
      <c r="BF183" s="16" t="s">
        <v>185</v>
      </c>
      <c r="BG183" s="16">
        <v>420.3</v>
      </c>
      <c r="BH183" s="16" t="s">
        <v>185</v>
      </c>
      <c r="BI183" s="16">
        <v>434.7</v>
      </c>
      <c r="BJ183" s="16" t="s">
        <v>185</v>
      </c>
      <c r="BK183" s="16">
        <v>444.2</v>
      </c>
      <c r="BL183" s="16" t="s">
        <v>185</v>
      </c>
      <c r="BM183" s="16">
        <v>451.5</v>
      </c>
      <c r="BN183" s="16" t="s">
        <v>185</v>
      </c>
      <c r="BO183" s="16">
        <v>461</v>
      </c>
      <c r="BP183" s="16" t="s">
        <v>185</v>
      </c>
      <c r="BQ183" s="16">
        <v>486.2</v>
      </c>
      <c r="BR183" s="16" t="s">
        <v>185</v>
      </c>
      <c r="BS183" s="16">
        <v>486.3</v>
      </c>
      <c r="BT183" s="16" t="s">
        <v>185</v>
      </c>
      <c r="BU183" s="16">
        <v>490.9</v>
      </c>
      <c r="BV183" s="16" t="s">
        <v>185</v>
      </c>
      <c r="BW183" s="16">
        <v>485.5</v>
      </c>
      <c r="BX183" s="16" t="s">
        <v>185</v>
      </c>
      <c r="BY183" s="16">
        <v>486.3</v>
      </c>
      <c r="BZ183" s="16" t="s">
        <v>185</v>
      </c>
      <c r="CA183" s="16">
        <v>491.2</v>
      </c>
      <c r="CB183" s="16" t="s">
        <v>185</v>
      </c>
      <c r="CC183" s="16">
        <v>507.9</v>
      </c>
      <c r="CD183" s="16" t="s">
        <v>185</v>
      </c>
      <c r="CE183" s="16">
        <v>516.4</v>
      </c>
      <c r="CF183" s="16" t="s">
        <v>185</v>
      </c>
      <c r="CG183" s="16">
        <v>529.70000000000005</v>
      </c>
      <c r="CH183" s="16" t="s">
        <v>185</v>
      </c>
      <c r="CI183" s="16">
        <v>522.29999999999995</v>
      </c>
      <c r="CJ183" s="16" t="s">
        <v>185</v>
      </c>
      <c r="CK183" s="16">
        <v>530.29999999999995</v>
      </c>
      <c r="CL183" s="16" t="s">
        <v>185</v>
      </c>
      <c r="CM183" s="16">
        <v>495.3</v>
      </c>
      <c r="CN183" s="16" t="s">
        <v>185</v>
      </c>
      <c r="CO183" s="16">
        <v>484.2</v>
      </c>
      <c r="CP183" s="16" t="s">
        <v>185</v>
      </c>
      <c r="CQ183" s="16">
        <v>480.6</v>
      </c>
      <c r="CR183" s="16" t="s">
        <v>185</v>
      </c>
      <c r="CS183" s="16">
        <v>471.9</v>
      </c>
      <c r="CT183" s="16" t="s">
        <v>185</v>
      </c>
      <c r="CU183" s="16">
        <v>471.4</v>
      </c>
      <c r="CV183" s="16" t="s">
        <v>185</v>
      </c>
      <c r="CW183" s="16">
        <v>483.8</v>
      </c>
      <c r="CX183" s="16" t="s">
        <v>185</v>
      </c>
    </row>
    <row r="184" spans="4:102">
      <c r="D184" s="15" t="s">
        <v>100</v>
      </c>
      <c r="E184" s="16">
        <v>381</v>
      </c>
      <c r="F184" s="16" t="s">
        <v>185</v>
      </c>
      <c r="G184" s="16">
        <v>400.6</v>
      </c>
      <c r="H184" s="16" t="s">
        <v>185</v>
      </c>
      <c r="I184" s="16">
        <v>437.8</v>
      </c>
      <c r="J184" s="16" t="s">
        <v>185</v>
      </c>
      <c r="K184" s="16">
        <v>451.7</v>
      </c>
      <c r="L184" s="16" t="s">
        <v>185</v>
      </c>
      <c r="M184" s="16">
        <v>450</v>
      </c>
      <c r="N184" s="16" t="s">
        <v>185</v>
      </c>
      <c r="O184" s="16">
        <v>457.4</v>
      </c>
      <c r="P184" s="16" t="s">
        <v>185</v>
      </c>
      <c r="Q184" s="16">
        <v>455.7</v>
      </c>
      <c r="R184" s="16" t="s">
        <v>185</v>
      </c>
      <c r="S184" s="16">
        <v>467.6</v>
      </c>
      <c r="T184" s="16" t="s">
        <v>185</v>
      </c>
      <c r="U184" s="16">
        <v>471.9</v>
      </c>
      <c r="V184" s="16" t="s">
        <v>185</v>
      </c>
      <c r="W184" s="16">
        <v>483.5</v>
      </c>
      <c r="X184" s="16" t="s">
        <v>185</v>
      </c>
      <c r="Y184" s="16">
        <v>494.9</v>
      </c>
      <c r="Z184" s="16" t="s">
        <v>185</v>
      </c>
      <c r="AA184" s="16">
        <v>505.2</v>
      </c>
      <c r="AB184" s="16" t="s">
        <v>185</v>
      </c>
      <c r="AC184" s="16">
        <v>533.9</v>
      </c>
      <c r="AD184" s="16" t="s">
        <v>185</v>
      </c>
      <c r="AE184" s="16">
        <v>549.29999999999995</v>
      </c>
      <c r="AF184" s="16" t="s">
        <v>185</v>
      </c>
      <c r="AG184" s="16">
        <v>567.29999999999995</v>
      </c>
      <c r="AH184" s="16" t="s">
        <v>185</v>
      </c>
      <c r="AI184" s="16">
        <v>574.20000000000005</v>
      </c>
      <c r="AJ184" s="16" t="s">
        <v>185</v>
      </c>
      <c r="AK184" s="16">
        <v>591.70000000000005</v>
      </c>
      <c r="AL184" s="16" t="s">
        <v>185</v>
      </c>
      <c r="AM184" s="16">
        <v>596.70000000000005</v>
      </c>
      <c r="AN184" s="16" t="s">
        <v>185</v>
      </c>
      <c r="AO184" s="16">
        <v>585.4</v>
      </c>
      <c r="AP184" s="16" t="s">
        <v>185</v>
      </c>
      <c r="AQ184" s="16">
        <v>585.79999999999995</v>
      </c>
      <c r="AR184" s="16" t="s">
        <v>185</v>
      </c>
      <c r="AS184" s="16">
        <v>572.70000000000005</v>
      </c>
      <c r="AT184" s="16" t="s">
        <v>185</v>
      </c>
      <c r="AU184" s="16">
        <v>559.70000000000005</v>
      </c>
      <c r="AV184" s="16" t="s">
        <v>185</v>
      </c>
      <c r="AW184" s="16">
        <v>536.5</v>
      </c>
      <c r="AX184" s="16" t="s">
        <v>185</v>
      </c>
      <c r="AY184" s="16">
        <v>503.9</v>
      </c>
      <c r="AZ184" s="16" t="s">
        <v>185</v>
      </c>
      <c r="BA184" s="16">
        <v>488.7</v>
      </c>
      <c r="BB184" s="16" t="s">
        <v>185</v>
      </c>
      <c r="BC184" s="16">
        <v>448.6</v>
      </c>
      <c r="BD184" s="16" t="s">
        <v>185</v>
      </c>
      <c r="BE184" s="16">
        <v>418.8</v>
      </c>
      <c r="BF184" s="16" t="s">
        <v>185</v>
      </c>
      <c r="BG184" s="16">
        <v>418</v>
      </c>
      <c r="BH184" s="16" t="s">
        <v>185</v>
      </c>
      <c r="BI184" s="16">
        <v>414.2</v>
      </c>
      <c r="BJ184" s="16" t="s">
        <v>185</v>
      </c>
      <c r="BK184" s="16">
        <v>428.5</v>
      </c>
      <c r="BL184" s="16" t="s">
        <v>185</v>
      </c>
      <c r="BM184" s="16">
        <v>437.9</v>
      </c>
      <c r="BN184" s="16" t="s">
        <v>185</v>
      </c>
      <c r="BO184" s="16">
        <v>445.2</v>
      </c>
      <c r="BP184" s="16" t="s">
        <v>185</v>
      </c>
      <c r="BQ184" s="16">
        <v>454.6</v>
      </c>
      <c r="BR184" s="16" t="s">
        <v>185</v>
      </c>
      <c r="BS184" s="16">
        <v>479.6</v>
      </c>
      <c r="BT184" s="16" t="s">
        <v>185</v>
      </c>
      <c r="BU184" s="16">
        <v>479.8</v>
      </c>
      <c r="BV184" s="16" t="s">
        <v>185</v>
      </c>
      <c r="BW184" s="16">
        <v>484.4</v>
      </c>
      <c r="BX184" s="16" t="s">
        <v>185</v>
      </c>
      <c r="BY184" s="16">
        <v>479.1</v>
      </c>
      <c r="BZ184" s="16" t="s">
        <v>185</v>
      </c>
      <c r="CA184" s="16">
        <v>479.9</v>
      </c>
      <c r="CB184" s="16" t="s">
        <v>185</v>
      </c>
      <c r="CC184" s="16">
        <v>484.8</v>
      </c>
      <c r="CD184" s="16" t="s">
        <v>185</v>
      </c>
      <c r="CE184" s="16">
        <v>501.4</v>
      </c>
      <c r="CF184" s="16" t="s">
        <v>185</v>
      </c>
      <c r="CG184" s="16">
        <v>509.9</v>
      </c>
      <c r="CH184" s="16" t="s">
        <v>185</v>
      </c>
      <c r="CI184" s="16">
        <v>523.1</v>
      </c>
      <c r="CJ184" s="16" t="s">
        <v>185</v>
      </c>
      <c r="CK184" s="16">
        <v>515.79999999999995</v>
      </c>
      <c r="CL184" s="16" t="s">
        <v>185</v>
      </c>
      <c r="CM184" s="16">
        <v>523.79999999999995</v>
      </c>
      <c r="CN184" s="16" t="s">
        <v>185</v>
      </c>
      <c r="CO184" s="16">
        <v>489.3</v>
      </c>
      <c r="CP184" s="16" t="s">
        <v>185</v>
      </c>
      <c r="CQ184" s="16">
        <v>478.4</v>
      </c>
      <c r="CR184" s="16" t="s">
        <v>185</v>
      </c>
      <c r="CS184" s="16">
        <v>474.9</v>
      </c>
      <c r="CT184" s="16" t="s">
        <v>185</v>
      </c>
      <c r="CU184" s="16">
        <v>466.4</v>
      </c>
      <c r="CV184" s="16" t="s">
        <v>185</v>
      </c>
      <c r="CW184" s="16">
        <v>465.9</v>
      </c>
      <c r="CX184" s="16" t="s">
        <v>185</v>
      </c>
    </row>
    <row r="185" spans="4:102">
      <c r="D185" s="15" t="s">
        <v>101</v>
      </c>
      <c r="E185" s="16">
        <v>327.3</v>
      </c>
      <c r="F185" s="16" t="s">
        <v>185</v>
      </c>
      <c r="G185" s="16">
        <v>372.9</v>
      </c>
      <c r="H185" s="16" t="s">
        <v>185</v>
      </c>
      <c r="I185" s="16">
        <v>392.1</v>
      </c>
      <c r="J185" s="16" t="s">
        <v>185</v>
      </c>
      <c r="K185" s="16">
        <v>428.6</v>
      </c>
      <c r="L185" s="16" t="s">
        <v>185</v>
      </c>
      <c r="M185" s="16">
        <v>442.4</v>
      </c>
      <c r="N185" s="16" t="s">
        <v>185</v>
      </c>
      <c r="O185" s="16">
        <v>440.8</v>
      </c>
      <c r="P185" s="16" t="s">
        <v>185</v>
      </c>
      <c r="Q185" s="16">
        <v>448.2</v>
      </c>
      <c r="R185" s="16" t="s">
        <v>185</v>
      </c>
      <c r="S185" s="16">
        <v>446.6</v>
      </c>
      <c r="T185" s="16" t="s">
        <v>185</v>
      </c>
      <c r="U185" s="16">
        <v>458.4</v>
      </c>
      <c r="V185" s="16" t="s">
        <v>185</v>
      </c>
      <c r="W185" s="16">
        <v>462.7</v>
      </c>
      <c r="X185" s="16" t="s">
        <v>185</v>
      </c>
      <c r="Y185" s="16">
        <v>474.3</v>
      </c>
      <c r="Z185" s="16" t="s">
        <v>185</v>
      </c>
      <c r="AA185" s="16">
        <v>485.5</v>
      </c>
      <c r="AB185" s="16" t="s">
        <v>185</v>
      </c>
      <c r="AC185" s="16">
        <v>495.7</v>
      </c>
      <c r="AD185" s="16" t="s">
        <v>185</v>
      </c>
      <c r="AE185" s="16">
        <v>524</v>
      </c>
      <c r="AF185" s="16" t="s">
        <v>185</v>
      </c>
      <c r="AG185" s="16">
        <v>539.20000000000005</v>
      </c>
      <c r="AH185" s="16" t="s">
        <v>185</v>
      </c>
      <c r="AI185" s="16">
        <v>557</v>
      </c>
      <c r="AJ185" s="16" t="s">
        <v>185</v>
      </c>
      <c r="AK185" s="16">
        <v>563.9</v>
      </c>
      <c r="AL185" s="16" t="s">
        <v>185</v>
      </c>
      <c r="AM185" s="16">
        <v>581.20000000000005</v>
      </c>
      <c r="AN185" s="16" t="s">
        <v>185</v>
      </c>
      <c r="AO185" s="16">
        <v>586.20000000000005</v>
      </c>
      <c r="AP185" s="16" t="s">
        <v>185</v>
      </c>
      <c r="AQ185" s="16">
        <v>575.20000000000005</v>
      </c>
      <c r="AR185" s="16" t="s">
        <v>185</v>
      </c>
      <c r="AS185" s="16">
        <v>575.70000000000005</v>
      </c>
      <c r="AT185" s="16" t="s">
        <v>185</v>
      </c>
      <c r="AU185" s="16">
        <v>562.9</v>
      </c>
      <c r="AV185" s="16" t="s">
        <v>185</v>
      </c>
      <c r="AW185" s="16">
        <v>550.20000000000005</v>
      </c>
      <c r="AX185" s="16" t="s">
        <v>185</v>
      </c>
      <c r="AY185" s="16">
        <v>527.6</v>
      </c>
      <c r="AZ185" s="16" t="s">
        <v>185</v>
      </c>
      <c r="BA185" s="16">
        <v>495.5</v>
      </c>
      <c r="BB185" s="16" t="s">
        <v>185</v>
      </c>
      <c r="BC185" s="16">
        <v>480.7</v>
      </c>
      <c r="BD185" s="16" t="s">
        <v>185</v>
      </c>
      <c r="BE185" s="16">
        <v>441.4</v>
      </c>
      <c r="BF185" s="16" t="s">
        <v>185</v>
      </c>
      <c r="BG185" s="16">
        <v>412.1</v>
      </c>
      <c r="BH185" s="16" t="s">
        <v>185</v>
      </c>
      <c r="BI185" s="16">
        <v>411.4</v>
      </c>
      <c r="BJ185" s="16" t="s">
        <v>185</v>
      </c>
      <c r="BK185" s="16">
        <v>407.7</v>
      </c>
      <c r="BL185" s="16" t="s">
        <v>185</v>
      </c>
      <c r="BM185" s="16">
        <v>421.9</v>
      </c>
      <c r="BN185" s="16" t="s">
        <v>185</v>
      </c>
      <c r="BO185" s="16">
        <v>431.2</v>
      </c>
      <c r="BP185" s="16" t="s">
        <v>185</v>
      </c>
      <c r="BQ185" s="16">
        <v>438.5</v>
      </c>
      <c r="BR185" s="16" t="s">
        <v>185</v>
      </c>
      <c r="BS185" s="16">
        <v>447.8</v>
      </c>
      <c r="BT185" s="16" t="s">
        <v>185</v>
      </c>
      <c r="BU185" s="16">
        <v>472.5</v>
      </c>
      <c r="BV185" s="16" t="s">
        <v>185</v>
      </c>
      <c r="BW185" s="16">
        <v>472.7</v>
      </c>
      <c r="BX185" s="16" t="s">
        <v>185</v>
      </c>
      <c r="BY185" s="16">
        <v>477.3</v>
      </c>
      <c r="BZ185" s="16" t="s">
        <v>185</v>
      </c>
      <c r="CA185" s="16">
        <v>472.2</v>
      </c>
      <c r="CB185" s="16" t="s">
        <v>185</v>
      </c>
      <c r="CC185" s="16">
        <v>473.1</v>
      </c>
      <c r="CD185" s="16" t="s">
        <v>185</v>
      </c>
      <c r="CE185" s="16">
        <v>478</v>
      </c>
      <c r="CF185" s="16" t="s">
        <v>185</v>
      </c>
      <c r="CG185" s="16">
        <v>494.4</v>
      </c>
      <c r="CH185" s="16" t="s">
        <v>185</v>
      </c>
      <c r="CI185" s="16">
        <v>502.8</v>
      </c>
      <c r="CJ185" s="16" t="s">
        <v>185</v>
      </c>
      <c r="CK185" s="16">
        <v>515.9</v>
      </c>
      <c r="CL185" s="16" t="s">
        <v>185</v>
      </c>
      <c r="CM185" s="16">
        <v>508.9</v>
      </c>
      <c r="CN185" s="16" t="s">
        <v>185</v>
      </c>
      <c r="CO185" s="16">
        <v>516.9</v>
      </c>
      <c r="CP185" s="16" t="s">
        <v>185</v>
      </c>
      <c r="CQ185" s="16">
        <v>482.8</v>
      </c>
      <c r="CR185" s="16" t="s">
        <v>185</v>
      </c>
      <c r="CS185" s="16">
        <v>472.1</v>
      </c>
      <c r="CT185" s="16" t="s">
        <v>185</v>
      </c>
      <c r="CU185" s="16">
        <v>468.7</v>
      </c>
      <c r="CV185" s="16" t="s">
        <v>185</v>
      </c>
      <c r="CW185" s="16">
        <v>460.4</v>
      </c>
      <c r="CX185" s="16" t="s">
        <v>185</v>
      </c>
    </row>
    <row r="186" spans="4:102">
      <c r="D186" s="15" t="s">
        <v>102</v>
      </c>
      <c r="E186" s="16">
        <v>285.39999999999998</v>
      </c>
      <c r="F186" s="16" t="s">
        <v>185</v>
      </c>
      <c r="G186" s="16">
        <v>319.39999999999998</v>
      </c>
      <c r="H186" s="16" t="s">
        <v>185</v>
      </c>
      <c r="I186" s="16">
        <v>364</v>
      </c>
      <c r="J186" s="16" t="s">
        <v>185</v>
      </c>
      <c r="K186" s="16">
        <v>382.9</v>
      </c>
      <c r="L186" s="16" t="s">
        <v>185</v>
      </c>
      <c r="M186" s="16">
        <v>418.7</v>
      </c>
      <c r="N186" s="16" t="s">
        <v>185</v>
      </c>
      <c r="O186" s="16">
        <v>432.4</v>
      </c>
      <c r="P186" s="16" t="s">
        <v>185</v>
      </c>
      <c r="Q186" s="16">
        <v>430.9</v>
      </c>
      <c r="R186" s="16" t="s">
        <v>185</v>
      </c>
      <c r="S186" s="16">
        <v>438.2</v>
      </c>
      <c r="T186" s="16" t="s">
        <v>185</v>
      </c>
      <c r="U186" s="16">
        <v>436.8</v>
      </c>
      <c r="V186" s="16" t="s">
        <v>185</v>
      </c>
      <c r="W186" s="16">
        <v>448.5</v>
      </c>
      <c r="X186" s="16" t="s">
        <v>185</v>
      </c>
      <c r="Y186" s="16">
        <v>452.8</v>
      </c>
      <c r="Z186" s="16" t="s">
        <v>185</v>
      </c>
      <c r="AA186" s="16">
        <v>464.3</v>
      </c>
      <c r="AB186" s="16" t="s">
        <v>185</v>
      </c>
      <c r="AC186" s="16">
        <v>475.4</v>
      </c>
      <c r="AD186" s="16" t="s">
        <v>185</v>
      </c>
      <c r="AE186" s="16">
        <v>485.5</v>
      </c>
      <c r="AF186" s="16" t="s">
        <v>185</v>
      </c>
      <c r="AG186" s="16">
        <v>513.29999999999995</v>
      </c>
      <c r="AH186" s="16" t="s">
        <v>185</v>
      </c>
      <c r="AI186" s="16">
        <v>528.29999999999995</v>
      </c>
      <c r="AJ186" s="16" t="s">
        <v>185</v>
      </c>
      <c r="AK186" s="16">
        <v>545.9</v>
      </c>
      <c r="AL186" s="16" t="s">
        <v>185</v>
      </c>
      <c r="AM186" s="16">
        <v>552.70000000000005</v>
      </c>
      <c r="AN186" s="16" t="s">
        <v>185</v>
      </c>
      <c r="AO186" s="16">
        <v>569.79999999999995</v>
      </c>
      <c r="AP186" s="16" t="s">
        <v>185</v>
      </c>
      <c r="AQ186" s="16">
        <v>574.9</v>
      </c>
      <c r="AR186" s="16" t="s">
        <v>185</v>
      </c>
      <c r="AS186" s="16">
        <v>564.20000000000005</v>
      </c>
      <c r="AT186" s="16" t="s">
        <v>185</v>
      </c>
      <c r="AU186" s="16">
        <v>564.79999999999995</v>
      </c>
      <c r="AV186" s="16" t="s">
        <v>185</v>
      </c>
      <c r="AW186" s="16">
        <v>552.4</v>
      </c>
      <c r="AX186" s="16" t="s">
        <v>185</v>
      </c>
      <c r="AY186" s="16">
        <v>540</v>
      </c>
      <c r="AZ186" s="16" t="s">
        <v>185</v>
      </c>
      <c r="BA186" s="16">
        <v>517.9</v>
      </c>
      <c r="BB186" s="16" t="s">
        <v>185</v>
      </c>
      <c r="BC186" s="16">
        <v>486.5</v>
      </c>
      <c r="BD186" s="16" t="s">
        <v>185</v>
      </c>
      <c r="BE186" s="16">
        <v>472.1</v>
      </c>
      <c r="BF186" s="16" t="s">
        <v>185</v>
      </c>
      <c r="BG186" s="16">
        <v>433.5</v>
      </c>
      <c r="BH186" s="16" t="s">
        <v>185</v>
      </c>
      <c r="BI186" s="16">
        <v>404.8</v>
      </c>
      <c r="BJ186" s="16" t="s">
        <v>185</v>
      </c>
      <c r="BK186" s="16">
        <v>404.2</v>
      </c>
      <c r="BL186" s="16" t="s">
        <v>185</v>
      </c>
      <c r="BM186" s="16">
        <v>400.6</v>
      </c>
      <c r="BN186" s="16" t="s">
        <v>185</v>
      </c>
      <c r="BO186" s="16">
        <v>414.6</v>
      </c>
      <c r="BP186" s="16" t="s">
        <v>185</v>
      </c>
      <c r="BQ186" s="16">
        <v>423.9</v>
      </c>
      <c r="BR186" s="16" t="s">
        <v>185</v>
      </c>
      <c r="BS186" s="16">
        <v>431.1</v>
      </c>
      <c r="BT186" s="16" t="s">
        <v>185</v>
      </c>
      <c r="BU186" s="16">
        <v>440.4</v>
      </c>
      <c r="BV186" s="16" t="s">
        <v>185</v>
      </c>
      <c r="BW186" s="16">
        <v>464.7</v>
      </c>
      <c r="BX186" s="16" t="s">
        <v>185</v>
      </c>
      <c r="BY186" s="16">
        <v>465.1</v>
      </c>
      <c r="BZ186" s="16" t="s">
        <v>185</v>
      </c>
      <c r="CA186" s="16">
        <v>469.7</v>
      </c>
      <c r="CB186" s="16" t="s">
        <v>185</v>
      </c>
      <c r="CC186" s="16">
        <v>464.7</v>
      </c>
      <c r="CD186" s="16" t="s">
        <v>185</v>
      </c>
      <c r="CE186" s="16">
        <v>465.6</v>
      </c>
      <c r="CF186" s="16" t="s">
        <v>185</v>
      </c>
      <c r="CG186" s="16">
        <v>470.6</v>
      </c>
      <c r="CH186" s="16" t="s">
        <v>185</v>
      </c>
      <c r="CI186" s="16">
        <v>486.8</v>
      </c>
      <c r="CJ186" s="16" t="s">
        <v>185</v>
      </c>
      <c r="CK186" s="16">
        <v>495.2</v>
      </c>
      <c r="CL186" s="16" t="s">
        <v>185</v>
      </c>
      <c r="CM186" s="16">
        <v>508.2</v>
      </c>
      <c r="CN186" s="16" t="s">
        <v>185</v>
      </c>
      <c r="CO186" s="16">
        <v>501.3</v>
      </c>
      <c r="CP186" s="16" t="s">
        <v>185</v>
      </c>
      <c r="CQ186" s="16">
        <v>509.2</v>
      </c>
      <c r="CR186" s="16" t="s">
        <v>185</v>
      </c>
      <c r="CS186" s="16">
        <v>475.8</v>
      </c>
      <c r="CT186" s="16" t="s">
        <v>185</v>
      </c>
      <c r="CU186" s="16">
        <v>465.3</v>
      </c>
      <c r="CV186" s="16" t="s">
        <v>185</v>
      </c>
      <c r="CW186" s="16">
        <v>462</v>
      </c>
      <c r="CX186" s="16" t="s">
        <v>185</v>
      </c>
    </row>
    <row r="187" spans="4:102">
      <c r="D187" s="15" t="s">
        <v>103</v>
      </c>
      <c r="E187" s="16">
        <v>373.6</v>
      </c>
      <c r="F187" s="16" t="s">
        <v>185</v>
      </c>
      <c r="G187" s="16">
        <v>277.7</v>
      </c>
      <c r="H187" s="16" t="s">
        <v>185</v>
      </c>
      <c r="I187" s="16">
        <v>311</v>
      </c>
      <c r="J187" s="16" t="s">
        <v>185</v>
      </c>
      <c r="K187" s="16">
        <v>354.6</v>
      </c>
      <c r="L187" s="16" t="s">
        <v>185</v>
      </c>
      <c r="M187" s="16">
        <v>373.1</v>
      </c>
      <c r="N187" s="16" t="s">
        <v>185</v>
      </c>
      <c r="O187" s="16">
        <v>408.2</v>
      </c>
      <c r="P187" s="16" t="s">
        <v>185</v>
      </c>
      <c r="Q187" s="16">
        <v>421.7</v>
      </c>
      <c r="R187" s="16" t="s">
        <v>185</v>
      </c>
      <c r="S187" s="16">
        <v>420.3</v>
      </c>
      <c r="T187" s="16" t="s">
        <v>185</v>
      </c>
      <c r="U187" s="16">
        <v>427.6</v>
      </c>
      <c r="V187" s="16" t="s">
        <v>185</v>
      </c>
      <c r="W187" s="16">
        <v>426.3</v>
      </c>
      <c r="X187" s="16" t="s">
        <v>185</v>
      </c>
      <c r="Y187" s="16">
        <v>437.8</v>
      </c>
      <c r="Z187" s="16" t="s">
        <v>185</v>
      </c>
      <c r="AA187" s="16">
        <v>442.2</v>
      </c>
      <c r="AB187" s="16" t="s">
        <v>185</v>
      </c>
      <c r="AC187" s="16">
        <v>453.5</v>
      </c>
      <c r="AD187" s="16" t="s">
        <v>185</v>
      </c>
      <c r="AE187" s="16">
        <v>464.5</v>
      </c>
      <c r="AF187" s="16" t="s">
        <v>185</v>
      </c>
      <c r="AG187" s="16">
        <v>474.5</v>
      </c>
      <c r="AH187" s="16" t="s">
        <v>185</v>
      </c>
      <c r="AI187" s="16">
        <v>501.8</v>
      </c>
      <c r="AJ187" s="16" t="s">
        <v>185</v>
      </c>
      <c r="AK187" s="16">
        <v>516.6</v>
      </c>
      <c r="AL187" s="16" t="s">
        <v>185</v>
      </c>
      <c r="AM187" s="16">
        <v>533.9</v>
      </c>
      <c r="AN187" s="16" t="s">
        <v>185</v>
      </c>
      <c r="AO187" s="16">
        <v>540.70000000000005</v>
      </c>
      <c r="AP187" s="16" t="s">
        <v>185</v>
      </c>
      <c r="AQ187" s="16">
        <v>557.6</v>
      </c>
      <c r="AR187" s="16" t="s">
        <v>185</v>
      </c>
      <c r="AS187" s="16">
        <v>562.70000000000005</v>
      </c>
      <c r="AT187" s="16" t="s">
        <v>185</v>
      </c>
      <c r="AU187" s="16">
        <v>552.4</v>
      </c>
      <c r="AV187" s="16" t="s">
        <v>185</v>
      </c>
      <c r="AW187" s="16">
        <v>553.1</v>
      </c>
      <c r="AX187" s="16" t="s">
        <v>185</v>
      </c>
      <c r="AY187" s="16">
        <v>541</v>
      </c>
      <c r="AZ187" s="16" t="s">
        <v>185</v>
      </c>
      <c r="BA187" s="16">
        <v>529</v>
      </c>
      <c r="BB187" s="16" t="s">
        <v>185</v>
      </c>
      <c r="BC187" s="16">
        <v>507.4</v>
      </c>
      <c r="BD187" s="16" t="s">
        <v>185</v>
      </c>
      <c r="BE187" s="16">
        <v>476.8</v>
      </c>
      <c r="BF187" s="16" t="s">
        <v>185</v>
      </c>
      <c r="BG187" s="16">
        <v>462.7</v>
      </c>
      <c r="BH187" s="16" t="s">
        <v>185</v>
      </c>
      <c r="BI187" s="16">
        <v>425</v>
      </c>
      <c r="BJ187" s="16" t="s">
        <v>185</v>
      </c>
      <c r="BK187" s="16">
        <v>396.9</v>
      </c>
      <c r="BL187" s="16" t="s">
        <v>185</v>
      </c>
      <c r="BM187" s="16">
        <v>396.4</v>
      </c>
      <c r="BN187" s="16" t="s">
        <v>185</v>
      </c>
      <c r="BO187" s="16">
        <v>393</v>
      </c>
      <c r="BP187" s="16" t="s">
        <v>185</v>
      </c>
      <c r="BQ187" s="16">
        <v>406.8</v>
      </c>
      <c r="BR187" s="16" t="s">
        <v>185</v>
      </c>
      <c r="BS187" s="16">
        <v>415.9</v>
      </c>
      <c r="BT187" s="16" t="s">
        <v>185</v>
      </c>
      <c r="BU187" s="16">
        <v>423.2</v>
      </c>
      <c r="BV187" s="16" t="s">
        <v>185</v>
      </c>
      <c r="BW187" s="16">
        <v>432.3</v>
      </c>
      <c r="BX187" s="16" t="s">
        <v>185</v>
      </c>
      <c r="BY187" s="16">
        <v>456.3</v>
      </c>
      <c r="BZ187" s="16" t="s">
        <v>185</v>
      </c>
      <c r="CA187" s="16">
        <v>456.7</v>
      </c>
      <c r="CB187" s="16" t="s">
        <v>185</v>
      </c>
      <c r="CC187" s="16">
        <v>461.4</v>
      </c>
      <c r="CD187" s="16" t="s">
        <v>185</v>
      </c>
      <c r="CE187" s="16">
        <v>456.6</v>
      </c>
      <c r="CF187" s="16" t="s">
        <v>185</v>
      </c>
      <c r="CG187" s="16">
        <v>457.6</v>
      </c>
      <c r="CH187" s="16" t="s">
        <v>185</v>
      </c>
      <c r="CI187" s="16">
        <v>462.5</v>
      </c>
      <c r="CJ187" s="16" t="s">
        <v>185</v>
      </c>
      <c r="CK187" s="16">
        <v>478.6</v>
      </c>
      <c r="CL187" s="16" t="s">
        <v>185</v>
      </c>
      <c r="CM187" s="16">
        <v>486.9</v>
      </c>
      <c r="CN187" s="16" t="s">
        <v>185</v>
      </c>
      <c r="CO187" s="16">
        <v>499.7</v>
      </c>
      <c r="CP187" s="16" t="s">
        <v>185</v>
      </c>
      <c r="CQ187" s="16">
        <v>493</v>
      </c>
      <c r="CR187" s="16" t="s">
        <v>185</v>
      </c>
      <c r="CS187" s="16">
        <v>501</v>
      </c>
      <c r="CT187" s="16" t="s">
        <v>185</v>
      </c>
      <c r="CU187" s="16">
        <v>468.1</v>
      </c>
      <c r="CV187" s="16" t="s">
        <v>185</v>
      </c>
      <c r="CW187" s="16">
        <v>457.9</v>
      </c>
      <c r="CX187" s="16" t="s">
        <v>185</v>
      </c>
    </row>
    <row r="188" spans="4:102">
      <c r="D188" s="15" t="s">
        <v>104</v>
      </c>
      <c r="E188" s="16">
        <v>372.1</v>
      </c>
      <c r="F188" s="16" t="s">
        <v>185</v>
      </c>
      <c r="G188" s="16">
        <v>362.5</v>
      </c>
      <c r="H188" s="16" t="s">
        <v>185</v>
      </c>
      <c r="I188" s="16">
        <v>269.5</v>
      </c>
      <c r="J188" s="16" t="s">
        <v>185</v>
      </c>
      <c r="K188" s="16">
        <v>302</v>
      </c>
      <c r="L188" s="16" t="s">
        <v>185</v>
      </c>
      <c r="M188" s="16">
        <v>344.5</v>
      </c>
      <c r="N188" s="16" t="s">
        <v>185</v>
      </c>
      <c r="O188" s="16">
        <v>362.7</v>
      </c>
      <c r="P188" s="16" t="s">
        <v>185</v>
      </c>
      <c r="Q188" s="16">
        <v>396.9</v>
      </c>
      <c r="R188" s="16" t="s">
        <v>185</v>
      </c>
      <c r="S188" s="16">
        <v>410.1</v>
      </c>
      <c r="T188" s="16" t="s">
        <v>185</v>
      </c>
      <c r="U188" s="16">
        <v>408.9</v>
      </c>
      <c r="V188" s="16" t="s">
        <v>185</v>
      </c>
      <c r="W188" s="16">
        <v>416.1</v>
      </c>
      <c r="X188" s="16" t="s">
        <v>185</v>
      </c>
      <c r="Y188" s="16">
        <v>415</v>
      </c>
      <c r="Z188" s="16" t="s">
        <v>185</v>
      </c>
      <c r="AA188" s="16">
        <v>426.4</v>
      </c>
      <c r="AB188" s="16" t="s">
        <v>185</v>
      </c>
      <c r="AC188" s="16">
        <v>430.8</v>
      </c>
      <c r="AD188" s="16" t="s">
        <v>185</v>
      </c>
      <c r="AE188" s="16">
        <v>441.8</v>
      </c>
      <c r="AF188" s="16" t="s">
        <v>185</v>
      </c>
      <c r="AG188" s="16">
        <v>452.7</v>
      </c>
      <c r="AH188" s="16" t="s">
        <v>185</v>
      </c>
      <c r="AI188" s="16">
        <v>462.6</v>
      </c>
      <c r="AJ188" s="16" t="s">
        <v>185</v>
      </c>
      <c r="AK188" s="16">
        <v>489.3</v>
      </c>
      <c r="AL188" s="16" t="s">
        <v>185</v>
      </c>
      <c r="AM188" s="16">
        <v>503.9</v>
      </c>
      <c r="AN188" s="16" t="s">
        <v>185</v>
      </c>
      <c r="AO188" s="16">
        <v>520.9</v>
      </c>
      <c r="AP188" s="16" t="s">
        <v>185</v>
      </c>
      <c r="AQ188" s="16">
        <v>527.70000000000005</v>
      </c>
      <c r="AR188" s="16" t="s">
        <v>185</v>
      </c>
      <c r="AS188" s="16">
        <v>544.29999999999995</v>
      </c>
      <c r="AT188" s="16" t="s">
        <v>185</v>
      </c>
      <c r="AU188" s="16">
        <v>549.4</v>
      </c>
      <c r="AV188" s="16" t="s">
        <v>185</v>
      </c>
      <c r="AW188" s="16">
        <v>539.5</v>
      </c>
      <c r="AX188" s="16" t="s">
        <v>185</v>
      </c>
      <c r="AY188" s="16">
        <v>540.29999999999995</v>
      </c>
      <c r="AZ188" s="16" t="s">
        <v>185</v>
      </c>
      <c r="BA188" s="16">
        <v>528.6</v>
      </c>
      <c r="BB188" s="16" t="s">
        <v>185</v>
      </c>
      <c r="BC188" s="16">
        <v>517</v>
      </c>
      <c r="BD188" s="16" t="s">
        <v>185</v>
      </c>
      <c r="BE188" s="16">
        <v>496</v>
      </c>
      <c r="BF188" s="16" t="s">
        <v>185</v>
      </c>
      <c r="BG188" s="16">
        <v>466.2</v>
      </c>
      <c r="BH188" s="16" t="s">
        <v>185</v>
      </c>
      <c r="BI188" s="16">
        <v>452.5</v>
      </c>
      <c r="BJ188" s="16" t="s">
        <v>185</v>
      </c>
      <c r="BK188" s="16">
        <v>415.7</v>
      </c>
      <c r="BL188" s="16" t="s">
        <v>185</v>
      </c>
      <c r="BM188" s="16">
        <v>388.3</v>
      </c>
      <c r="BN188" s="16" t="s">
        <v>185</v>
      </c>
      <c r="BO188" s="16">
        <v>387.9</v>
      </c>
      <c r="BP188" s="16" t="s">
        <v>185</v>
      </c>
      <c r="BQ188" s="16">
        <v>384.7</v>
      </c>
      <c r="BR188" s="16" t="s">
        <v>185</v>
      </c>
      <c r="BS188" s="16">
        <v>398.3</v>
      </c>
      <c r="BT188" s="16" t="s">
        <v>185</v>
      </c>
      <c r="BU188" s="16">
        <v>407.3</v>
      </c>
      <c r="BV188" s="16" t="s">
        <v>185</v>
      </c>
      <c r="BW188" s="16">
        <v>414.5</v>
      </c>
      <c r="BX188" s="16" t="s">
        <v>185</v>
      </c>
      <c r="BY188" s="16">
        <v>423.5</v>
      </c>
      <c r="BZ188" s="16" t="s">
        <v>185</v>
      </c>
      <c r="CA188" s="16">
        <v>447.2</v>
      </c>
      <c r="CB188" s="16" t="s">
        <v>185</v>
      </c>
      <c r="CC188" s="16">
        <v>447.7</v>
      </c>
      <c r="CD188" s="16" t="s">
        <v>185</v>
      </c>
      <c r="CE188" s="16">
        <v>452.3</v>
      </c>
      <c r="CF188" s="16" t="s">
        <v>185</v>
      </c>
      <c r="CG188" s="16">
        <v>447.7</v>
      </c>
      <c r="CH188" s="16" t="s">
        <v>185</v>
      </c>
      <c r="CI188" s="16">
        <v>448.8</v>
      </c>
      <c r="CJ188" s="16" t="s">
        <v>185</v>
      </c>
      <c r="CK188" s="16">
        <v>453.7</v>
      </c>
      <c r="CL188" s="16" t="s">
        <v>185</v>
      </c>
      <c r="CM188" s="16">
        <v>469.6</v>
      </c>
      <c r="CN188" s="16" t="s">
        <v>185</v>
      </c>
      <c r="CO188" s="16">
        <v>477.8</v>
      </c>
      <c r="CP188" s="16" t="s">
        <v>185</v>
      </c>
      <c r="CQ188" s="16">
        <v>490.5</v>
      </c>
      <c r="CR188" s="16" t="s">
        <v>185</v>
      </c>
      <c r="CS188" s="16">
        <v>484</v>
      </c>
      <c r="CT188" s="16" t="s">
        <v>185</v>
      </c>
      <c r="CU188" s="16">
        <v>491.9</v>
      </c>
      <c r="CV188" s="16" t="s">
        <v>185</v>
      </c>
      <c r="CW188" s="16">
        <v>459.7</v>
      </c>
      <c r="CX188" s="16" t="s">
        <v>185</v>
      </c>
    </row>
    <row r="189" spans="4:102">
      <c r="D189" s="15" t="s">
        <v>105</v>
      </c>
      <c r="E189" s="16">
        <v>353.1</v>
      </c>
      <c r="F189" s="16" t="s">
        <v>185</v>
      </c>
      <c r="G189" s="16">
        <v>359.5</v>
      </c>
      <c r="H189" s="16" t="s">
        <v>185</v>
      </c>
      <c r="I189" s="16">
        <v>350.4</v>
      </c>
      <c r="J189" s="16" t="s">
        <v>185</v>
      </c>
      <c r="K189" s="16">
        <v>260.60000000000002</v>
      </c>
      <c r="L189" s="16" t="s">
        <v>185</v>
      </c>
      <c r="M189" s="16">
        <v>292.2</v>
      </c>
      <c r="N189" s="16" t="s">
        <v>185</v>
      </c>
      <c r="O189" s="16">
        <v>333.5</v>
      </c>
      <c r="P189" s="16" t="s">
        <v>185</v>
      </c>
      <c r="Q189" s="16">
        <v>351.2</v>
      </c>
      <c r="R189" s="16" t="s">
        <v>185</v>
      </c>
      <c r="S189" s="16">
        <v>384.5</v>
      </c>
      <c r="T189" s="16" t="s">
        <v>185</v>
      </c>
      <c r="U189" s="16">
        <v>397.5</v>
      </c>
      <c r="V189" s="16" t="s">
        <v>185</v>
      </c>
      <c r="W189" s="16">
        <v>396.5</v>
      </c>
      <c r="X189" s="16" t="s">
        <v>185</v>
      </c>
      <c r="Y189" s="16">
        <v>403.6</v>
      </c>
      <c r="Z189" s="16" t="s">
        <v>185</v>
      </c>
      <c r="AA189" s="16">
        <v>402.7</v>
      </c>
      <c r="AB189" s="16" t="s">
        <v>185</v>
      </c>
      <c r="AC189" s="16">
        <v>413.8</v>
      </c>
      <c r="AD189" s="16" t="s">
        <v>185</v>
      </c>
      <c r="AE189" s="16">
        <v>418.2</v>
      </c>
      <c r="AF189" s="16" t="s">
        <v>185</v>
      </c>
      <c r="AG189" s="16">
        <v>429.1</v>
      </c>
      <c r="AH189" s="16" t="s">
        <v>185</v>
      </c>
      <c r="AI189" s="16">
        <v>439.8</v>
      </c>
      <c r="AJ189" s="16" t="s">
        <v>185</v>
      </c>
      <c r="AK189" s="16">
        <v>449.5</v>
      </c>
      <c r="AL189" s="16" t="s">
        <v>185</v>
      </c>
      <c r="AM189" s="16">
        <v>475.7</v>
      </c>
      <c r="AN189" s="16" t="s">
        <v>185</v>
      </c>
      <c r="AO189" s="16">
        <v>490</v>
      </c>
      <c r="AP189" s="16" t="s">
        <v>185</v>
      </c>
      <c r="AQ189" s="16">
        <v>506.7</v>
      </c>
      <c r="AR189" s="16" t="s">
        <v>185</v>
      </c>
      <c r="AS189" s="16">
        <v>513.5</v>
      </c>
      <c r="AT189" s="16" t="s">
        <v>185</v>
      </c>
      <c r="AU189" s="16">
        <v>529.79999999999995</v>
      </c>
      <c r="AV189" s="16" t="s">
        <v>185</v>
      </c>
      <c r="AW189" s="16">
        <v>534.9</v>
      </c>
      <c r="AX189" s="16" t="s">
        <v>185</v>
      </c>
      <c r="AY189" s="16">
        <v>525.29999999999995</v>
      </c>
      <c r="AZ189" s="16" t="s">
        <v>185</v>
      </c>
      <c r="BA189" s="16">
        <v>526.29999999999995</v>
      </c>
      <c r="BB189" s="16" t="s">
        <v>185</v>
      </c>
      <c r="BC189" s="16">
        <v>515</v>
      </c>
      <c r="BD189" s="16" t="s">
        <v>185</v>
      </c>
      <c r="BE189" s="16">
        <v>503.9</v>
      </c>
      <c r="BF189" s="16" t="s">
        <v>185</v>
      </c>
      <c r="BG189" s="16">
        <v>483.6</v>
      </c>
      <c r="BH189" s="16" t="s">
        <v>185</v>
      </c>
      <c r="BI189" s="16">
        <v>454.6</v>
      </c>
      <c r="BJ189" s="16" t="s">
        <v>185</v>
      </c>
      <c r="BK189" s="16">
        <v>441.3</v>
      </c>
      <c r="BL189" s="16" t="s">
        <v>185</v>
      </c>
      <c r="BM189" s="16">
        <v>405.5</v>
      </c>
      <c r="BN189" s="16" t="s">
        <v>185</v>
      </c>
      <c r="BO189" s="16">
        <v>378.9</v>
      </c>
      <c r="BP189" s="16" t="s">
        <v>185</v>
      </c>
      <c r="BQ189" s="16">
        <v>378.6</v>
      </c>
      <c r="BR189" s="16" t="s">
        <v>185</v>
      </c>
      <c r="BS189" s="16">
        <v>375.5</v>
      </c>
      <c r="BT189" s="16" t="s">
        <v>185</v>
      </c>
      <c r="BU189" s="16">
        <v>388.9</v>
      </c>
      <c r="BV189" s="16" t="s">
        <v>185</v>
      </c>
      <c r="BW189" s="16">
        <v>397.8</v>
      </c>
      <c r="BX189" s="16" t="s">
        <v>185</v>
      </c>
      <c r="BY189" s="16">
        <v>404.9</v>
      </c>
      <c r="BZ189" s="16" t="s">
        <v>185</v>
      </c>
      <c r="CA189" s="16">
        <v>413.9</v>
      </c>
      <c r="CB189" s="16" t="s">
        <v>185</v>
      </c>
      <c r="CC189" s="16">
        <v>437.1</v>
      </c>
      <c r="CD189" s="16" t="s">
        <v>185</v>
      </c>
      <c r="CE189" s="16">
        <v>437.7</v>
      </c>
      <c r="CF189" s="16" t="s">
        <v>185</v>
      </c>
      <c r="CG189" s="16">
        <v>442.3</v>
      </c>
      <c r="CH189" s="16" t="s">
        <v>185</v>
      </c>
      <c r="CI189" s="16">
        <v>437.9</v>
      </c>
      <c r="CJ189" s="16" t="s">
        <v>185</v>
      </c>
      <c r="CK189" s="16">
        <v>439</v>
      </c>
      <c r="CL189" s="16" t="s">
        <v>185</v>
      </c>
      <c r="CM189" s="16">
        <v>444</v>
      </c>
      <c r="CN189" s="16" t="s">
        <v>185</v>
      </c>
      <c r="CO189" s="16">
        <v>459.6</v>
      </c>
      <c r="CP189" s="16" t="s">
        <v>185</v>
      </c>
      <c r="CQ189" s="16">
        <v>467.8</v>
      </c>
      <c r="CR189" s="16" t="s">
        <v>185</v>
      </c>
      <c r="CS189" s="16">
        <v>480.3</v>
      </c>
      <c r="CT189" s="16" t="s">
        <v>185</v>
      </c>
      <c r="CU189" s="16">
        <v>474.1</v>
      </c>
      <c r="CV189" s="16" t="s">
        <v>185</v>
      </c>
      <c r="CW189" s="16">
        <v>481.9</v>
      </c>
      <c r="CX189" s="16" t="s">
        <v>185</v>
      </c>
    </row>
    <row r="190" spans="4:102">
      <c r="D190" s="15" t="s">
        <v>106</v>
      </c>
      <c r="E190" s="16">
        <v>420</v>
      </c>
      <c r="F190" s="16" t="s">
        <v>185</v>
      </c>
      <c r="G190" s="16">
        <v>339.5</v>
      </c>
      <c r="H190" s="16" t="s">
        <v>185</v>
      </c>
      <c r="I190" s="16">
        <v>346</v>
      </c>
      <c r="J190" s="16" t="s">
        <v>185</v>
      </c>
      <c r="K190" s="16">
        <v>337.4</v>
      </c>
      <c r="L190" s="16" t="s">
        <v>185</v>
      </c>
      <c r="M190" s="16">
        <v>251</v>
      </c>
      <c r="N190" s="16" t="s">
        <v>185</v>
      </c>
      <c r="O190" s="16">
        <v>281.60000000000002</v>
      </c>
      <c r="P190" s="16" t="s">
        <v>185</v>
      </c>
      <c r="Q190" s="16">
        <v>321.60000000000002</v>
      </c>
      <c r="R190" s="16" t="s">
        <v>185</v>
      </c>
      <c r="S190" s="16">
        <v>338.8</v>
      </c>
      <c r="T190" s="16" t="s">
        <v>185</v>
      </c>
      <c r="U190" s="16">
        <v>371.1</v>
      </c>
      <c r="V190" s="16" t="s">
        <v>185</v>
      </c>
      <c r="W190" s="16">
        <v>383.7</v>
      </c>
      <c r="X190" s="16" t="s">
        <v>185</v>
      </c>
      <c r="Y190" s="16">
        <v>383</v>
      </c>
      <c r="Z190" s="16" t="s">
        <v>185</v>
      </c>
      <c r="AA190" s="16">
        <v>390</v>
      </c>
      <c r="AB190" s="16" t="s">
        <v>185</v>
      </c>
      <c r="AC190" s="16">
        <v>389.2</v>
      </c>
      <c r="AD190" s="16" t="s">
        <v>185</v>
      </c>
      <c r="AE190" s="16">
        <v>400.1</v>
      </c>
      <c r="AF190" s="16" t="s">
        <v>185</v>
      </c>
      <c r="AG190" s="16">
        <v>404.5</v>
      </c>
      <c r="AH190" s="16" t="s">
        <v>185</v>
      </c>
      <c r="AI190" s="16">
        <v>415.2</v>
      </c>
      <c r="AJ190" s="16" t="s">
        <v>185</v>
      </c>
      <c r="AK190" s="16">
        <v>425.7</v>
      </c>
      <c r="AL190" s="16" t="s">
        <v>185</v>
      </c>
      <c r="AM190" s="16">
        <v>435.2</v>
      </c>
      <c r="AN190" s="16" t="s">
        <v>185</v>
      </c>
      <c r="AO190" s="16">
        <v>460.7</v>
      </c>
      <c r="AP190" s="16" t="s">
        <v>185</v>
      </c>
      <c r="AQ190" s="16">
        <v>474.7</v>
      </c>
      <c r="AR190" s="16" t="s">
        <v>185</v>
      </c>
      <c r="AS190" s="16">
        <v>491.1</v>
      </c>
      <c r="AT190" s="16" t="s">
        <v>185</v>
      </c>
      <c r="AU190" s="16">
        <v>497.8</v>
      </c>
      <c r="AV190" s="16" t="s">
        <v>185</v>
      </c>
      <c r="AW190" s="16">
        <v>513.79999999999995</v>
      </c>
      <c r="AX190" s="16" t="s">
        <v>185</v>
      </c>
      <c r="AY190" s="16">
        <v>518.9</v>
      </c>
      <c r="AZ190" s="16" t="s">
        <v>185</v>
      </c>
      <c r="BA190" s="16">
        <v>509.8</v>
      </c>
      <c r="BB190" s="16" t="s">
        <v>185</v>
      </c>
      <c r="BC190" s="16">
        <v>510.8</v>
      </c>
      <c r="BD190" s="16" t="s">
        <v>185</v>
      </c>
      <c r="BE190" s="16">
        <v>500.1</v>
      </c>
      <c r="BF190" s="16" t="s">
        <v>185</v>
      </c>
      <c r="BG190" s="16">
        <v>489.4</v>
      </c>
      <c r="BH190" s="16" t="s">
        <v>185</v>
      </c>
      <c r="BI190" s="16">
        <v>469.8</v>
      </c>
      <c r="BJ190" s="16" t="s">
        <v>185</v>
      </c>
      <c r="BK190" s="16">
        <v>441.7</v>
      </c>
      <c r="BL190" s="16" t="s">
        <v>185</v>
      </c>
      <c r="BM190" s="16">
        <v>429</v>
      </c>
      <c r="BN190" s="16" t="s">
        <v>185</v>
      </c>
      <c r="BO190" s="16">
        <v>394.3</v>
      </c>
      <c r="BP190" s="16" t="s">
        <v>185</v>
      </c>
      <c r="BQ190" s="16">
        <v>368.5</v>
      </c>
      <c r="BR190" s="16" t="s">
        <v>185</v>
      </c>
      <c r="BS190" s="16">
        <v>368.3</v>
      </c>
      <c r="BT190" s="16" t="s">
        <v>185</v>
      </c>
      <c r="BU190" s="16">
        <v>365.4</v>
      </c>
      <c r="BV190" s="16" t="s">
        <v>185</v>
      </c>
      <c r="BW190" s="16">
        <v>378.6</v>
      </c>
      <c r="BX190" s="16" t="s">
        <v>185</v>
      </c>
      <c r="BY190" s="16">
        <v>387.4</v>
      </c>
      <c r="BZ190" s="16" t="s">
        <v>185</v>
      </c>
      <c r="CA190" s="16">
        <v>394.4</v>
      </c>
      <c r="CB190" s="16" t="s">
        <v>185</v>
      </c>
      <c r="CC190" s="16">
        <v>403.2</v>
      </c>
      <c r="CD190" s="16" t="s">
        <v>185</v>
      </c>
      <c r="CE190" s="16">
        <v>425.9</v>
      </c>
      <c r="CF190" s="16" t="s">
        <v>185</v>
      </c>
      <c r="CG190" s="16">
        <v>426.6</v>
      </c>
      <c r="CH190" s="16" t="s">
        <v>185</v>
      </c>
      <c r="CI190" s="16">
        <v>431.2</v>
      </c>
      <c r="CJ190" s="16" t="s">
        <v>185</v>
      </c>
      <c r="CK190" s="16">
        <v>427.1</v>
      </c>
      <c r="CL190" s="16" t="s">
        <v>185</v>
      </c>
      <c r="CM190" s="16">
        <v>428.3</v>
      </c>
      <c r="CN190" s="16" t="s">
        <v>185</v>
      </c>
      <c r="CO190" s="16">
        <v>433.2</v>
      </c>
      <c r="CP190" s="16" t="s">
        <v>185</v>
      </c>
      <c r="CQ190" s="16">
        <v>448.5</v>
      </c>
      <c r="CR190" s="16" t="s">
        <v>185</v>
      </c>
      <c r="CS190" s="16">
        <v>456.6</v>
      </c>
      <c r="CT190" s="16" t="s">
        <v>185</v>
      </c>
      <c r="CU190" s="16">
        <v>469</v>
      </c>
      <c r="CV190" s="16" t="s">
        <v>185</v>
      </c>
      <c r="CW190" s="16">
        <v>463</v>
      </c>
      <c r="CX190" s="16" t="s">
        <v>185</v>
      </c>
    </row>
    <row r="191" spans="4:102">
      <c r="D191" s="15" t="s">
        <v>107</v>
      </c>
      <c r="E191" s="16">
        <v>428.2</v>
      </c>
      <c r="F191" s="16" t="s">
        <v>185</v>
      </c>
      <c r="G191" s="16">
        <v>401.4</v>
      </c>
      <c r="H191" s="16" t="s">
        <v>185</v>
      </c>
      <c r="I191" s="16">
        <v>324.8</v>
      </c>
      <c r="J191" s="16" t="s">
        <v>185</v>
      </c>
      <c r="K191" s="16">
        <v>331.3</v>
      </c>
      <c r="L191" s="16" t="s">
        <v>185</v>
      </c>
      <c r="M191" s="16">
        <v>323.2</v>
      </c>
      <c r="N191" s="16" t="s">
        <v>185</v>
      </c>
      <c r="O191" s="16">
        <v>240.5</v>
      </c>
      <c r="P191" s="16" t="s">
        <v>185</v>
      </c>
      <c r="Q191" s="16">
        <v>270</v>
      </c>
      <c r="R191" s="16" t="s">
        <v>185</v>
      </c>
      <c r="S191" s="16">
        <v>308.5</v>
      </c>
      <c r="T191" s="16" t="s">
        <v>185</v>
      </c>
      <c r="U191" s="16">
        <v>325.2</v>
      </c>
      <c r="V191" s="16" t="s">
        <v>185</v>
      </c>
      <c r="W191" s="16">
        <v>356.3</v>
      </c>
      <c r="X191" s="16" t="s">
        <v>185</v>
      </c>
      <c r="Y191" s="16">
        <v>368.7</v>
      </c>
      <c r="Z191" s="16" t="s">
        <v>185</v>
      </c>
      <c r="AA191" s="16">
        <v>368.1</v>
      </c>
      <c r="AB191" s="16" t="s">
        <v>185</v>
      </c>
      <c r="AC191" s="16">
        <v>375</v>
      </c>
      <c r="AD191" s="16" t="s">
        <v>185</v>
      </c>
      <c r="AE191" s="16">
        <v>374.4</v>
      </c>
      <c r="AF191" s="16" t="s">
        <v>185</v>
      </c>
      <c r="AG191" s="16">
        <v>385</v>
      </c>
      <c r="AH191" s="16" t="s">
        <v>185</v>
      </c>
      <c r="AI191" s="16">
        <v>389.4</v>
      </c>
      <c r="AJ191" s="16" t="s">
        <v>185</v>
      </c>
      <c r="AK191" s="16">
        <v>399.8</v>
      </c>
      <c r="AL191" s="16" t="s">
        <v>185</v>
      </c>
      <c r="AM191" s="16">
        <v>410.1</v>
      </c>
      <c r="AN191" s="16" t="s">
        <v>185</v>
      </c>
      <c r="AO191" s="16">
        <v>419.4</v>
      </c>
      <c r="AP191" s="16" t="s">
        <v>185</v>
      </c>
      <c r="AQ191" s="16">
        <v>444.2</v>
      </c>
      <c r="AR191" s="16" t="s">
        <v>185</v>
      </c>
      <c r="AS191" s="16">
        <v>457.8</v>
      </c>
      <c r="AT191" s="16" t="s">
        <v>185</v>
      </c>
      <c r="AU191" s="16">
        <v>473.8</v>
      </c>
      <c r="AV191" s="16" t="s">
        <v>185</v>
      </c>
      <c r="AW191" s="16">
        <v>480.5</v>
      </c>
      <c r="AX191" s="16" t="s">
        <v>185</v>
      </c>
      <c r="AY191" s="16">
        <v>496.1</v>
      </c>
      <c r="AZ191" s="16" t="s">
        <v>185</v>
      </c>
      <c r="BA191" s="16">
        <v>501.2</v>
      </c>
      <c r="BB191" s="16" t="s">
        <v>185</v>
      </c>
      <c r="BC191" s="16">
        <v>492.6</v>
      </c>
      <c r="BD191" s="16" t="s">
        <v>185</v>
      </c>
      <c r="BE191" s="16">
        <v>493.7</v>
      </c>
      <c r="BF191" s="16" t="s">
        <v>185</v>
      </c>
      <c r="BG191" s="16">
        <v>483.5</v>
      </c>
      <c r="BH191" s="16" t="s">
        <v>185</v>
      </c>
      <c r="BI191" s="16">
        <v>473.3</v>
      </c>
      <c r="BJ191" s="16" t="s">
        <v>185</v>
      </c>
      <c r="BK191" s="16">
        <v>454.5</v>
      </c>
      <c r="BL191" s="16" t="s">
        <v>185</v>
      </c>
      <c r="BM191" s="16">
        <v>427.5</v>
      </c>
      <c r="BN191" s="16" t="s">
        <v>185</v>
      </c>
      <c r="BO191" s="16">
        <v>415.3</v>
      </c>
      <c r="BP191" s="16" t="s">
        <v>185</v>
      </c>
      <c r="BQ191" s="16">
        <v>381.8</v>
      </c>
      <c r="BR191" s="16" t="s">
        <v>185</v>
      </c>
      <c r="BS191" s="16">
        <v>356.9</v>
      </c>
      <c r="BT191" s="16" t="s">
        <v>185</v>
      </c>
      <c r="BU191" s="16">
        <v>356.9</v>
      </c>
      <c r="BV191" s="16" t="s">
        <v>185</v>
      </c>
      <c r="BW191" s="16">
        <v>354.2</v>
      </c>
      <c r="BX191" s="16" t="s">
        <v>185</v>
      </c>
      <c r="BY191" s="16">
        <v>367</v>
      </c>
      <c r="BZ191" s="16" t="s">
        <v>185</v>
      </c>
      <c r="CA191" s="16">
        <v>375.7</v>
      </c>
      <c r="CB191" s="16" t="s">
        <v>185</v>
      </c>
      <c r="CC191" s="16">
        <v>382.6</v>
      </c>
      <c r="CD191" s="16" t="s">
        <v>185</v>
      </c>
      <c r="CE191" s="16">
        <v>391.3</v>
      </c>
      <c r="CF191" s="16" t="s">
        <v>185</v>
      </c>
      <c r="CG191" s="16">
        <v>413.5</v>
      </c>
      <c r="CH191" s="16" t="s">
        <v>185</v>
      </c>
      <c r="CI191" s="16">
        <v>414.3</v>
      </c>
      <c r="CJ191" s="16" t="s">
        <v>185</v>
      </c>
      <c r="CK191" s="16">
        <v>418.9</v>
      </c>
      <c r="CL191" s="16" t="s">
        <v>185</v>
      </c>
      <c r="CM191" s="16">
        <v>414.9</v>
      </c>
      <c r="CN191" s="16" t="s">
        <v>185</v>
      </c>
      <c r="CO191" s="16">
        <v>416.2</v>
      </c>
      <c r="CP191" s="16" t="s">
        <v>185</v>
      </c>
      <c r="CQ191" s="16">
        <v>421.1</v>
      </c>
      <c r="CR191" s="16" t="s">
        <v>185</v>
      </c>
      <c r="CS191" s="16">
        <v>436.2</v>
      </c>
      <c r="CT191" s="16" t="s">
        <v>185</v>
      </c>
      <c r="CU191" s="16">
        <v>444.2</v>
      </c>
      <c r="CV191" s="16" t="s">
        <v>185</v>
      </c>
      <c r="CW191" s="16">
        <v>456.4</v>
      </c>
      <c r="CX191" s="16" t="s">
        <v>185</v>
      </c>
    </row>
    <row r="192" spans="4:102">
      <c r="D192" s="15" t="s">
        <v>108</v>
      </c>
      <c r="E192" s="16">
        <v>405.3</v>
      </c>
      <c r="F192" s="16" t="s">
        <v>185</v>
      </c>
      <c r="G192" s="16">
        <v>406.4</v>
      </c>
      <c r="H192" s="16" t="s">
        <v>185</v>
      </c>
      <c r="I192" s="16">
        <v>381.5</v>
      </c>
      <c r="J192" s="16" t="s">
        <v>185</v>
      </c>
      <c r="K192" s="16">
        <v>308.89999999999998</v>
      </c>
      <c r="L192" s="16" t="s">
        <v>185</v>
      </c>
      <c r="M192" s="16">
        <v>315.2</v>
      </c>
      <c r="N192" s="16" t="s">
        <v>185</v>
      </c>
      <c r="O192" s="16">
        <v>307.8</v>
      </c>
      <c r="P192" s="16" t="s">
        <v>185</v>
      </c>
      <c r="Q192" s="16">
        <v>229.1</v>
      </c>
      <c r="R192" s="16" t="s">
        <v>185</v>
      </c>
      <c r="S192" s="16">
        <v>257.3</v>
      </c>
      <c r="T192" s="16" t="s">
        <v>185</v>
      </c>
      <c r="U192" s="16">
        <v>294.2</v>
      </c>
      <c r="V192" s="16" t="s">
        <v>185</v>
      </c>
      <c r="W192" s="16">
        <v>310.2</v>
      </c>
      <c r="X192" s="16" t="s">
        <v>185</v>
      </c>
      <c r="Y192" s="16">
        <v>340.1</v>
      </c>
      <c r="Z192" s="16" t="s">
        <v>185</v>
      </c>
      <c r="AA192" s="16">
        <v>352.1</v>
      </c>
      <c r="AB192" s="16" t="s">
        <v>185</v>
      </c>
      <c r="AC192" s="16">
        <v>351.7</v>
      </c>
      <c r="AD192" s="16" t="s">
        <v>185</v>
      </c>
      <c r="AE192" s="16">
        <v>358.4</v>
      </c>
      <c r="AF192" s="16" t="s">
        <v>185</v>
      </c>
      <c r="AG192" s="16">
        <v>358</v>
      </c>
      <c r="AH192" s="16" t="s">
        <v>185</v>
      </c>
      <c r="AI192" s="16">
        <v>368.3</v>
      </c>
      <c r="AJ192" s="16" t="s">
        <v>185</v>
      </c>
      <c r="AK192" s="16">
        <v>372.7</v>
      </c>
      <c r="AL192" s="16" t="s">
        <v>185</v>
      </c>
      <c r="AM192" s="16">
        <v>382.9</v>
      </c>
      <c r="AN192" s="16" t="s">
        <v>185</v>
      </c>
      <c r="AO192" s="16">
        <v>392.8</v>
      </c>
      <c r="AP192" s="16" t="s">
        <v>185</v>
      </c>
      <c r="AQ192" s="16">
        <v>402</v>
      </c>
      <c r="AR192" s="16" t="s">
        <v>185</v>
      </c>
      <c r="AS192" s="16">
        <v>425.9</v>
      </c>
      <c r="AT192" s="16" t="s">
        <v>185</v>
      </c>
      <c r="AU192" s="16">
        <v>439.2</v>
      </c>
      <c r="AV192" s="16" t="s">
        <v>185</v>
      </c>
      <c r="AW192" s="16">
        <v>454.7</v>
      </c>
      <c r="AX192" s="16" t="s">
        <v>185</v>
      </c>
      <c r="AY192" s="16">
        <v>461.3</v>
      </c>
      <c r="AZ192" s="16" t="s">
        <v>185</v>
      </c>
      <c r="BA192" s="16">
        <v>476.4</v>
      </c>
      <c r="BB192" s="16" t="s">
        <v>185</v>
      </c>
      <c r="BC192" s="16">
        <v>481.5</v>
      </c>
      <c r="BD192" s="16" t="s">
        <v>185</v>
      </c>
      <c r="BE192" s="16">
        <v>473.4</v>
      </c>
      <c r="BF192" s="16" t="s">
        <v>185</v>
      </c>
      <c r="BG192" s="16">
        <v>474.8</v>
      </c>
      <c r="BH192" s="16" t="s">
        <v>185</v>
      </c>
      <c r="BI192" s="16">
        <v>465.1</v>
      </c>
      <c r="BJ192" s="16" t="s">
        <v>185</v>
      </c>
      <c r="BK192" s="16">
        <v>455.5</v>
      </c>
      <c r="BL192" s="16" t="s">
        <v>185</v>
      </c>
      <c r="BM192" s="16">
        <v>437.5</v>
      </c>
      <c r="BN192" s="16" t="s">
        <v>185</v>
      </c>
      <c r="BO192" s="16">
        <v>411.7</v>
      </c>
      <c r="BP192" s="16" t="s">
        <v>185</v>
      </c>
      <c r="BQ192" s="16">
        <v>400.1</v>
      </c>
      <c r="BR192" s="16" t="s">
        <v>185</v>
      </c>
      <c r="BS192" s="16">
        <v>367.9</v>
      </c>
      <c r="BT192" s="16" t="s">
        <v>185</v>
      </c>
      <c r="BU192" s="16">
        <v>344.1</v>
      </c>
      <c r="BV192" s="16" t="s">
        <v>185</v>
      </c>
      <c r="BW192" s="16">
        <v>344.1</v>
      </c>
      <c r="BX192" s="16" t="s">
        <v>185</v>
      </c>
      <c r="BY192" s="16">
        <v>341.6</v>
      </c>
      <c r="BZ192" s="16" t="s">
        <v>185</v>
      </c>
      <c r="CA192" s="16">
        <v>354.2</v>
      </c>
      <c r="CB192" s="16" t="s">
        <v>185</v>
      </c>
      <c r="CC192" s="16">
        <v>362.7</v>
      </c>
      <c r="CD192" s="16" t="s">
        <v>185</v>
      </c>
      <c r="CE192" s="16">
        <v>369.5</v>
      </c>
      <c r="CF192" s="16" t="s">
        <v>185</v>
      </c>
      <c r="CG192" s="16">
        <v>378</v>
      </c>
      <c r="CH192" s="16" t="s">
        <v>185</v>
      </c>
      <c r="CI192" s="16">
        <v>399.6</v>
      </c>
      <c r="CJ192" s="16" t="s">
        <v>185</v>
      </c>
      <c r="CK192" s="16">
        <v>400.5</v>
      </c>
      <c r="CL192" s="16" t="s">
        <v>185</v>
      </c>
      <c r="CM192" s="16">
        <v>405.1</v>
      </c>
      <c r="CN192" s="16" t="s">
        <v>185</v>
      </c>
      <c r="CO192" s="16">
        <v>401.4</v>
      </c>
      <c r="CP192" s="16" t="s">
        <v>185</v>
      </c>
      <c r="CQ192" s="16">
        <v>402.8</v>
      </c>
      <c r="CR192" s="16" t="s">
        <v>185</v>
      </c>
      <c r="CS192" s="16">
        <v>407.6</v>
      </c>
      <c r="CT192" s="16" t="s">
        <v>185</v>
      </c>
      <c r="CU192" s="16">
        <v>422.4</v>
      </c>
      <c r="CV192" s="16" t="s">
        <v>185</v>
      </c>
      <c r="CW192" s="16">
        <v>430.2</v>
      </c>
      <c r="CX192" s="16" t="s">
        <v>185</v>
      </c>
    </row>
    <row r="193" spans="4:102">
      <c r="D193" s="15" t="s">
        <v>109</v>
      </c>
      <c r="E193" s="16">
        <v>357.6</v>
      </c>
      <c r="F193" s="16" t="s">
        <v>185</v>
      </c>
      <c r="G193" s="16">
        <v>381.3</v>
      </c>
      <c r="H193" s="16" t="s">
        <v>185</v>
      </c>
      <c r="I193" s="16">
        <v>382.9</v>
      </c>
      <c r="J193" s="16" t="s">
        <v>185</v>
      </c>
      <c r="K193" s="16">
        <v>359.8</v>
      </c>
      <c r="L193" s="16" t="s">
        <v>185</v>
      </c>
      <c r="M193" s="16">
        <v>291.5</v>
      </c>
      <c r="N193" s="16" t="s">
        <v>185</v>
      </c>
      <c r="O193" s="16">
        <v>297.7</v>
      </c>
      <c r="P193" s="16" t="s">
        <v>185</v>
      </c>
      <c r="Q193" s="16">
        <v>290.8</v>
      </c>
      <c r="R193" s="16" t="s">
        <v>185</v>
      </c>
      <c r="S193" s="16">
        <v>216.5</v>
      </c>
      <c r="T193" s="16" t="s">
        <v>185</v>
      </c>
      <c r="U193" s="16">
        <v>243.4</v>
      </c>
      <c r="V193" s="16" t="s">
        <v>185</v>
      </c>
      <c r="W193" s="16">
        <v>278.39999999999998</v>
      </c>
      <c r="X193" s="16" t="s">
        <v>185</v>
      </c>
      <c r="Y193" s="16">
        <v>293.8</v>
      </c>
      <c r="Z193" s="16" t="s">
        <v>185</v>
      </c>
      <c r="AA193" s="16">
        <v>322.3</v>
      </c>
      <c r="AB193" s="16" t="s">
        <v>185</v>
      </c>
      <c r="AC193" s="16">
        <v>333.8</v>
      </c>
      <c r="AD193" s="16" t="s">
        <v>185</v>
      </c>
      <c r="AE193" s="16">
        <v>333.6</v>
      </c>
      <c r="AF193" s="16" t="s">
        <v>185</v>
      </c>
      <c r="AG193" s="16">
        <v>340.2</v>
      </c>
      <c r="AH193" s="16" t="s">
        <v>185</v>
      </c>
      <c r="AI193" s="16">
        <v>340</v>
      </c>
      <c r="AJ193" s="16" t="s">
        <v>185</v>
      </c>
      <c r="AK193" s="16">
        <v>350</v>
      </c>
      <c r="AL193" s="16" t="s">
        <v>185</v>
      </c>
      <c r="AM193" s="16">
        <v>354.3</v>
      </c>
      <c r="AN193" s="16" t="s">
        <v>185</v>
      </c>
      <c r="AO193" s="16">
        <v>364.1</v>
      </c>
      <c r="AP193" s="16" t="s">
        <v>185</v>
      </c>
      <c r="AQ193" s="16">
        <v>373.8</v>
      </c>
      <c r="AR193" s="16" t="s">
        <v>185</v>
      </c>
      <c r="AS193" s="16">
        <v>382.7</v>
      </c>
      <c r="AT193" s="16" t="s">
        <v>185</v>
      </c>
      <c r="AU193" s="16">
        <v>405.7</v>
      </c>
      <c r="AV193" s="16" t="s">
        <v>185</v>
      </c>
      <c r="AW193" s="16">
        <v>418.5</v>
      </c>
      <c r="AX193" s="16" t="s">
        <v>185</v>
      </c>
      <c r="AY193" s="16">
        <v>433.5</v>
      </c>
      <c r="AZ193" s="16" t="s">
        <v>185</v>
      </c>
      <c r="BA193" s="16">
        <v>440</v>
      </c>
      <c r="BB193" s="16" t="s">
        <v>185</v>
      </c>
      <c r="BC193" s="16">
        <v>454.7</v>
      </c>
      <c r="BD193" s="16" t="s">
        <v>185</v>
      </c>
      <c r="BE193" s="16">
        <v>459.7</v>
      </c>
      <c r="BF193" s="16" t="s">
        <v>185</v>
      </c>
      <c r="BG193" s="16">
        <v>452.2</v>
      </c>
      <c r="BH193" s="16" t="s">
        <v>185</v>
      </c>
      <c r="BI193" s="16">
        <v>453.7</v>
      </c>
      <c r="BJ193" s="16" t="s">
        <v>185</v>
      </c>
      <c r="BK193" s="16">
        <v>444.6</v>
      </c>
      <c r="BL193" s="16" t="s">
        <v>185</v>
      </c>
      <c r="BM193" s="16">
        <v>435.6</v>
      </c>
      <c r="BN193" s="16" t="s">
        <v>185</v>
      </c>
      <c r="BO193" s="16">
        <v>418.6</v>
      </c>
      <c r="BP193" s="16" t="s">
        <v>185</v>
      </c>
      <c r="BQ193" s="16">
        <v>394.1</v>
      </c>
      <c r="BR193" s="16" t="s">
        <v>185</v>
      </c>
      <c r="BS193" s="16">
        <v>383.1</v>
      </c>
      <c r="BT193" s="16" t="s">
        <v>185</v>
      </c>
      <c r="BU193" s="16">
        <v>352.5</v>
      </c>
      <c r="BV193" s="16" t="s">
        <v>185</v>
      </c>
      <c r="BW193" s="16">
        <v>329.7</v>
      </c>
      <c r="BX193" s="16" t="s">
        <v>185</v>
      </c>
      <c r="BY193" s="16">
        <v>329.9</v>
      </c>
      <c r="BZ193" s="16" t="s">
        <v>185</v>
      </c>
      <c r="CA193" s="16">
        <v>327.7</v>
      </c>
      <c r="CB193" s="16" t="s">
        <v>185</v>
      </c>
      <c r="CC193" s="16">
        <v>339.9</v>
      </c>
      <c r="CD193" s="16" t="s">
        <v>185</v>
      </c>
      <c r="CE193" s="16">
        <v>348.1</v>
      </c>
      <c r="CF193" s="16" t="s">
        <v>185</v>
      </c>
      <c r="CG193" s="16">
        <v>354.8</v>
      </c>
      <c r="CH193" s="16" t="s">
        <v>185</v>
      </c>
      <c r="CI193" s="16">
        <v>363.1</v>
      </c>
      <c r="CJ193" s="16" t="s">
        <v>185</v>
      </c>
      <c r="CK193" s="16">
        <v>384</v>
      </c>
      <c r="CL193" s="16" t="s">
        <v>185</v>
      </c>
      <c r="CM193" s="16">
        <v>385</v>
      </c>
      <c r="CN193" s="16" t="s">
        <v>185</v>
      </c>
      <c r="CO193" s="16">
        <v>389.6</v>
      </c>
      <c r="CP193" s="16" t="s">
        <v>185</v>
      </c>
      <c r="CQ193" s="16">
        <v>386.2</v>
      </c>
      <c r="CR193" s="16" t="s">
        <v>185</v>
      </c>
      <c r="CS193" s="16">
        <v>387.7</v>
      </c>
      <c r="CT193" s="16" t="s">
        <v>185</v>
      </c>
      <c r="CU193" s="16">
        <v>392.5</v>
      </c>
      <c r="CV193" s="16" t="s">
        <v>185</v>
      </c>
      <c r="CW193" s="16">
        <v>406.8</v>
      </c>
      <c r="CX193" s="16" t="s">
        <v>185</v>
      </c>
    </row>
    <row r="194" spans="4:102">
      <c r="D194" s="15" t="s">
        <v>110</v>
      </c>
      <c r="E194" s="16">
        <v>312.7</v>
      </c>
      <c r="F194" s="16" t="s">
        <v>185</v>
      </c>
      <c r="G194" s="16">
        <v>333</v>
      </c>
      <c r="H194" s="16" t="s">
        <v>185</v>
      </c>
      <c r="I194" s="16">
        <v>355.7</v>
      </c>
      <c r="J194" s="16" t="s">
        <v>185</v>
      </c>
      <c r="K194" s="16">
        <v>357.6</v>
      </c>
      <c r="L194" s="16" t="s">
        <v>185</v>
      </c>
      <c r="M194" s="16">
        <v>336.3</v>
      </c>
      <c r="N194" s="16" t="s">
        <v>185</v>
      </c>
      <c r="O194" s="16">
        <v>272.60000000000002</v>
      </c>
      <c r="P194" s="16" t="s">
        <v>185</v>
      </c>
      <c r="Q194" s="16">
        <v>278.60000000000002</v>
      </c>
      <c r="R194" s="16" t="s">
        <v>185</v>
      </c>
      <c r="S194" s="16">
        <v>272.3</v>
      </c>
      <c r="T194" s="16" t="s">
        <v>185</v>
      </c>
      <c r="U194" s="16">
        <v>202.9</v>
      </c>
      <c r="V194" s="16" t="s">
        <v>185</v>
      </c>
      <c r="W194" s="16">
        <v>228.2</v>
      </c>
      <c r="X194" s="16" t="s">
        <v>185</v>
      </c>
      <c r="Y194" s="16">
        <v>261.2</v>
      </c>
      <c r="Z194" s="16" t="s">
        <v>185</v>
      </c>
      <c r="AA194" s="16">
        <v>275.89999999999998</v>
      </c>
      <c r="AB194" s="16" t="s">
        <v>185</v>
      </c>
      <c r="AC194" s="16">
        <v>302.89999999999998</v>
      </c>
      <c r="AD194" s="16" t="s">
        <v>185</v>
      </c>
      <c r="AE194" s="16">
        <v>313.8</v>
      </c>
      <c r="AF194" s="16" t="s">
        <v>185</v>
      </c>
      <c r="AG194" s="16">
        <v>313.8</v>
      </c>
      <c r="AH194" s="16" t="s">
        <v>185</v>
      </c>
      <c r="AI194" s="16">
        <v>320.2</v>
      </c>
      <c r="AJ194" s="16" t="s">
        <v>185</v>
      </c>
      <c r="AK194" s="16">
        <v>320.2</v>
      </c>
      <c r="AL194" s="16" t="s">
        <v>185</v>
      </c>
      <c r="AM194" s="16">
        <v>329.8</v>
      </c>
      <c r="AN194" s="16" t="s">
        <v>185</v>
      </c>
      <c r="AO194" s="16">
        <v>334.1</v>
      </c>
      <c r="AP194" s="16" t="s">
        <v>185</v>
      </c>
      <c r="AQ194" s="16">
        <v>343.5</v>
      </c>
      <c r="AR194" s="16" t="s">
        <v>185</v>
      </c>
      <c r="AS194" s="16">
        <v>352.9</v>
      </c>
      <c r="AT194" s="16" t="s">
        <v>185</v>
      </c>
      <c r="AU194" s="16">
        <v>361.5</v>
      </c>
      <c r="AV194" s="16" t="s">
        <v>185</v>
      </c>
      <c r="AW194" s="16">
        <v>383.4</v>
      </c>
      <c r="AX194" s="16" t="s">
        <v>185</v>
      </c>
      <c r="AY194" s="16">
        <v>395.7</v>
      </c>
      <c r="AZ194" s="16" t="s">
        <v>185</v>
      </c>
      <c r="BA194" s="16">
        <v>410.1</v>
      </c>
      <c r="BB194" s="16" t="s">
        <v>185</v>
      </c>
      <c r="BC194" s="16">
        <v>416.5</v>
      </c>
      <c r="BD194" s="16" t="s">
        <v>185</v>
      </c>
      <c r="BE194" s="16">
        <v>430.6</v>
      </c>
      <c r="BF194" s="16" t="s">
        <v>185</v>
      </c>
      <c r="BG194" s="16">
        <v>435.6</v>
      </c>
      <c r="BH194" s="16" t="s">
        <v>185</v>
      </c>
      <c r="BI194" s="16">
        <v>428.7</v>
      </c>
      <c r="BJ194" s="16" t="s">
        <v>185</v>
      </c>
      <c r="BK194" s="16">
        <v>430.3</v>
      </c>
      <c r="BL194" s="16" t="s">
        <v>185</v>
      </c>
      <c r="BM194" s="16">
        <v>422</v>
      </c>
      <c r="BN194" s="16" t="s">
        <v>185</v>
      </c>
      <c r="BO194" s="16">
        <v>413.6</v>
      </c>
      <c r="BP194" s="16" t="s">
        <v>185</v>
      </c>
      <c r="BQ194" s="16">
        <v>397.7</v>
      </c>
      <c r="BR194" s="16" t="s">
        <v>185</v>
      </c>
      <c r="BS194" s="16">
        <v>374.5</v>
      </c>
      <c r="BT194" s="16" t="s">
        <v>185</v>
      </c>
      <c r="BU194" s="16">
        <v>364.3</v>
      </c>
      <c r="BV194" s="16" t="s">
        <v>185</v>
      </c>
      <c r="BW194" s="16">
        <v>335.3</v>
      </c>
      <c r="BX194" s="16" t="s">
        <v>185</v>
      </c>
      <c r="BY194" s="16">
        <v>313.8</v>
      </c>
      <c r="BZ194" s="16" t="s">
        <v>185</v>
      </c>
      <c r="CA194" s="16">
        <v>314.10000000000002</v>
      </c>
      <c r="CB194" s="16" t="s">
        <v>185</v>
      </c>
      <c r="CC194" s="16">
        <v>312.10000000000002</v>
      </c>
      <c r="CD194" s="16" t="s">
        <v>185</v>
      </c>
      <c r="CE194" s="16">
        <v>323.89999999999998</v>
      </c>
      <c r="CF194" s="16" t="s">
        <v>185</v>
      </c>
      <c r="CG194" s="16">
        <v>331.9</v>
      </c>
      <c r="CH194" s="16" t="s">
        <v>185</v>
      </c>
      <c r="CI194" s="16">
        <v>338.4</v>
      </c>
      <c r="CJ194" s="16" t="s">
        <v>185</v>
      </c>
      <c r="CK194" s="16">
        <v>346.5</v>
      </c>
      <c r="CL194" s="16" t="s">
        <v>185</v>
      </c>
      <c r="CM194" s="16">
        <v>366.7</v>
      </c>
      <c r="CN194" s="16" t="s">
        <v>185</v>
      </c>
      <c r="CO194" s="16">
        <v>367.8</v>
      </c>
      <c r="CP194" s="16" t="s">
        <v>185</v>
      </c>
      <c r="CQ194" s="16">
        <v>372.3</v>
      </c>
      <c r="CR194" s="16" t="s">
        <v>185</v>
      </c>
      <c r="CS194" s="16">
        <v>369.2</v>
      </c>
      <c r="CT194" s="16" t="s">
        <v>185</v>
      </c>
      <c r="CU194" s="16">
        <v>370.8</v>
      </c>
      <c r="CV194" s="16" t="s">
        <v>185</v>
      </c>
      <c r="CW194" s="16">
        <v>375.6</v>
      </c>
      <c r="CX194" s="16" t="s">
        <v>185</v>
      </c>
    </row>
    <row r="195" spans="4:102">
      <c r="D195" s="15" t="s">
        <v>111</v>
      </c>
      <c r="E195" s="16">
        <v>279.39999999999998</v>
      </c>
      <c r="F195" s="16" t="s">
        <v>185</v>
      </c>
      <c r="G195" s="16">
        <v>287.60000000000002</v>
      </c>
      <c r="H195" s="16" t="s">
        <v>185</v>
      </c>
      <c r="I195" s="16">
        <v>307</v>
      </c>
      <c r="J195" s="16" t="s">
        <v>185</v>
      </c>
      <c r="K195" s="16">
        <v>328.4</v>
      </c>
      <c r="L195" s="16" t="s">
        <v>185</v>
      </c>
      <c r="M195" s="16">
        <v>330.5</v>
      </c>
      <c r="N195" s="16" t="s">
        <v>185</v>
      </c>
      <c r="O195" s="16">
        <v>311</v>
      </c>
      <c r="P195" s="16" t="s">
        <v>185</v>
      </c>
      <c r="Q195" s="16">
        <v>252.3</v>
      </c>
      <c r="R195" s="16" t="s">
        <v>185</v>
      </c>
      <c r="S195" s="16">
        <v>258.10000000000002</v>
      </c>
      <c r="T195" s="16" t="s">
        <v>185</v>
      </c>
      <c r="U195" s="16">
        <v>252.4</v>
      </c>
      <c r="V195" s="16" t="s">
        <v>185</v>
      </c>
      <c r="W195" s="16">
        <v>188.2</v>
      </c>
      <c r="X195" s="16" t="s">
        <v>185</v>
      </c>
      <c r="Y195" s="16">
        <v>211.8</v>
      </c>
      <c r="Z195" s="16" t="s">
        <v>185</v>
      </c>
      <c r="AA195" s="16">
        <v>242.7</v>
      </c>
      <c r="AB195" s="16" t="s">
        <v>185</v>
      </c>
      <c r="AC195" s="16">
        <v>256.5</v>
      </c>
      <c r="AD195" s="16" t="s">
        <v>185</v>
      </c>
      <c r="AE195" s="16">
        <v>281.8</v>
      </c>
      <c r="AF195" s="16" t="s">
        <v>185</v>
      </c>
      <c r="AG195" s="16">
        <v>292.2</v>
      </c>
      <c r="AH195" s="16" t="s">
        <v>185</v>
      </c>
      <c r="AI195" s="16">
        <v>292.39999999999998</v>
      </c>
      <c r="AJ195" s="16" t="s">
        <v>185</v>
      </c>
      <c r="AK195" s="16">
        <v>298.5</v>
      </c>
      <c r="AL195" s="16" t="s">
        <v>185</v>
      </c>
      <c r="AM195" s="16">
        <v>298.7</v>
      </c>
      <c r="AN195" s="16" t="s">
        <v>185</v>
      </c>
      <c r="AO195" s="16">
        <v>307.89999999999998</v>
      </c>
      <c r="AP195" s="16" t="s">
        <v>185</v>
      </c>
      <c r="AQ195" s="16">
        <v>312</v>
      </c>
      <c r="AR195" s="16" t="s">
        <v>185</v>
      </c>
      <c r="AS195" s="16">
        <v>321.10000000000002</v>
      </c>
      <c r="AT195" s="16" t="s">
        <v>185</v>
      </c>
      <c r="AU195" s="16">
        <v>330</v>
      </c>
      <c r="AV195" s="16" t="s">
        <v>185</v>
      </c>
      <c r="AW195" s="16">
        <v>338.3</v>
      </c>
      <c r="AX195" s="16" t="s">
        <v>185</v>
      </c>
      <c r="AY195" s="16">
        <v>359</v>
      </c>
      <c r="AZ195" s="16" t="s">
        <v>185</v>
      </c>
      <c r="BA195" s="16">
        <v>370.8</v>
      </c>
      <c r="BB195" s="16" t="s">
        <v>185</v>
      </c>
      <c r="BC195" s="16">
        <v>384.6</v>
      </c>
      <c r="BD195" s="16" t="s">
        <v>185</v>
      </c>
      <c r="BE195" s="16">
        <v>390.8</v>
      </c>
      <c r="BF195" s="16" t="s">
        <v>185</v>
      </c>
      <c r="BG195" s="16">
        <v>404.3</v>
      </c>
      <c r="BH195" s="16" t="s">
        <v>185</v>
      </c>
      <c r="BI195" s="16">
        <v>409.2</v>
      </c>
      <c r="BJ195" s="16" t="s">
        <v>185</v>
      </c>
      <c r="BK195" s="16">
        <v>403</v>
      </c>
      <c r="BL195" s="16" t="s">
        <v>185</v>
      </c>
      <c r="BM195" s="16">
        <v>404.7</v>
      </c>
      <c r="BN195" s="16" t="s">
        <v>185</v>
      </c>
      <c r="BO195" s="16">
        <v>397.1</v>
      </c>
      <c r="BP195" s="16" t="s">
        <v>185</v>
      </c>
      <c r="BQ195" s="16">
        <v>389.4</v>
      </c>
      <c r="BR195" s="16" t="s">
        <v>185</v>
      </c>
      <c r="BS195" s="16">
        <v>374.6</v>
      </c>
      <c r="BT195" s="16" t="s">
        <v>185</v>
      </c>
      <c r="BU195" s="16">
        <v>353</v>
      </c>
      <c r="BV195" s="16" t="s">
        <v>185</v>
      </c>
      <c r="BW195" s="16">
        <v>343.6</v>
      </c>
      <c r="BX195" s="16" t="s">
        <v>185</v>
      </c>
      <c r="BY195" s="16">
        <v>316.39999999999998</v>
      </c>
      <c r="BZ195" s="16" t="s">
        <v>185</v>
      </c>
      <c r="CA195" s="16">
        <v>296.3</v>
      </c>
      <c r="CB195" s="16" t="s">
        <v>185</v>
      </c>
      <c r="CC195" s="16">
        <v>296.7</v>
      </c>
      <c r="CD195" s="16" t="s">
        <v>185</v>
      </c>
      <c r="CE195" s="16">
        <v>295</v>
      </c>
      <c r="CF195" s="16" t="s">
        <v>185</v>
      </c>
      <c r="CG195" s="16">
        <v>306.3</v>
      </c>
      <c r="CH195" s="16" t="s">
        <v>185</v>
      </c>
      <c r="CI195" s="16">
        <v>314</v>
      </c>
      <c r="CJ195" s="16" t="s">
        <v>185</v>
      </c>
      <c r="CK195" s="16">
        <v>320.39999999999998</v>
      </c>
      <c r="CL195" s="16" t="s">
        <v>185</v>
      </c>
      <c r="CM195" s="16">
        <v>328.2</v>
      </c>
      <c r="CN195" s="16" t="s">
        <v>185</v>
      </c>
      <c r="CO195" s="16">
        <v>347.5</v>
      </c>
      <c r="CP195" s="16" t="s">
        <v>185</v>
      </c>
      <c r="CQ195" s="16">
        <v>348.7</v>
      </c>
      <c r="CR195" s="16" t="s">
        <v>185</v>
      </c>
      <c r="CS195" s="16">
        <v>353.2</v>
      </c>
      <c r="CT195" s="16" t="s">
        <v>185</v>
      </c>
      <c r="CU195" s="16">
        <v>350.4</v>
      </c>
      <c r="CV195" s="16" t="s">
        <v>185</v>
      </c>
      <c r="CW195" s="16">
        <v>352.1</v>
      </c>
      <c r="CX195" s="16" t="s">
        <v>185</v>
      </c>
    </row>
    <row r="196" spans="4:102">
      <c r="D196" s="15" t="s">
        <v>112</v>
      </c>
      <c r="E196" s="16">
        <v>245.4</v>
      </c>
      <c r="F196" s="16" t="s">
        <v>185</v>
      </c>
      <c r="G196" s="16">
        <v>253.5</v>
      </c>
      <c r="H196" s="16" t="s">
        <v>185</v>
      </c>
      <c r="I196" s="16">
        <v>261.60000000000002</v>
      </c>
      <c r="J196" s="16" t="s">
        <v>185</v>
      </c>
      <c r="K196" s="16">
        <v>279.7</v>
      </c>
      <c r="L196" s="16" t="s">
        <v>185</v>
      </c>
      <c r="M196" s="16">
        <v>299.60000000000002</v>
      </c>
      <c r="N196" s="16" t="s">
        <v>185</v>
      </c>
      <c r="O196" s="16">
        <v>301.8</v>
      </c>
      <c r="P196" s="16" t="s">
        <v>185</v>
      </c>
      <c r="Q196" s="16">
        <v>284.3</v>
      </c>
      <c r="R196" s="16" t="s">
        <v>185</v>
      </c>
      <c r="S196" s="16">
        <v>230.8</v>
      </c>
      <c r="T196" s="16" t="s">
        <v>185</v>
      </c>
      <c r="U196" s="16">
        <v>236.2</v>
      </c>
      <c r="V196" s="16" t="s">
        <v>185</v>
      </c>
      <c r="W196" s="16">
        <v>231.3</v>
      </c>
      <c r="X196" s="16" t="s">
        <v>185</v>
      </c>
      <c r="Y196" s="16">
        <v>172.5</v>
      </c>
      <c r="Z196" s="16" t="s">
        <v>185</v>
      </c>
      <c r="AA196" s="16">
        <v>194.4</v>
      </c>
      <c r="AB196" s="16" t="s">
        <v>185</v>
      </c>
      <c r="AC196" s="16">
        <v>222.9</v>
      </c>
      <c r="AD196" s="16" t="s">
        <v>185</v>
      </c>
      <c r="AE196" s="16">
        <v>235.7</v>
      </c>
      <c r="AF196" s="16" t="s">
        <v>185</v>
      </c>
      <c r="AG196" s="16">
        <v>259.2</v>
      </c>
      <c r="AH196" s="16" t="s">
        <v>185</v>
      </c>
      <c r="AI196" s="16">
        <v>269</v>
      </c>
      <c r="AJ196" s="16" t="s">
        <v>185</v>
      </c>
      <c r="AK196" s="16">
        <v>269.39999999999998</v>
      </c>
      <c r="AL196" s="16" t="s">
        <v>185</v>
      </c>
      <c r="AM196" s="16">
        <v>275.3</v>
      </c>
      <c r="AN196" s="16" t="s">
        <v>185</v>
      </c>
      <c r="AO196" s="16">
        <v>275.60000000000002</v>
      </c>
      <c r="AP196" s="16" t="s">
        <v>185</v>
      </c>
      <c r="AQ196" s="16">
        <v>284.3</v>
      </c>
      <c r="AR196" s="16" t="s">
        <v>185</v>
      </c>
      <c r="AS196" s="16">
        <v>288.39999999999998</v>
      </c>
      <c r="AT196" s="16" t="s">
        <v>185</v>
      </c>
      <c r="AU196" s="16">
        <v>297</v>
      </c>
      <c r="AV196" s="16" t="s">
        <v>185</v>
      </c>
      <c r="AW196" s="16">
        <v>305.5</v>
      </c>
      <c r="AX196" s="16" t="s">
        <v>185</v>
      </c>
      <c r="AY196" s="16">
        <v>313.39999999999998</v>
      </c>
      <c r="AZ196" s="16" t="s">
        <v>185</v>
      </c>
      <c r="BA196" s="16">
        <v>332.8</v>
      </c>
      <c r="BB196" s="16" t="s">
        <v>185</v>
      </c>
      <c r="BC196" s="16">
        <v>344</v>
      </c>
      <c r="BD196" s="16" t="s">
        <v>185</v>
      </c>
      <c r="BE196" s="16">
        <v>357</v>
      </c>
      <c r="BF196" s="16" t="s">
        <v>185</v>
      </c>
      <c r="BG196" s="16">
        <v>363</v>
      </c>
      <c r="BH196" s="16" t="s">
        <v>185</v>
      </c>
      <c r="BI196" s="16">
        <v>375.8</v>
      </c>
      <c r="BJ196" s="16" t="s">
        <v>185</v>
      </c>
      <c r="BK196" s="16">
        <v>380.7</v>
      </c>
      <c r="BL196" s="16" t="s">
        <v>185</v>
      </c>
      <c r="BM196" s="16">
        <v>375.1</v>
      </c>
      <c r="BN196" s="16" t="s">
        <v>185</v>
      </c>
      <c r="BO196" s="16">
        <v>377</v>
      </c>
      <c r="BP196" s="16" t="s">
        <v>185</v>
      </c>
      <c r="BQ196" s="16">
        <v>370.1</v>
      </c>
      <c r="BR196" s="16" t="s">
        <v>185</v>
      </c>
      <c r="BS196" s="16">
        <v>363.2</v>
      </c>
      <c r="BT196" s="16" t="s">
        <v>185</v>
      </c>
      <c r="BU196" s="16">
        <v>349.6</v>
      </c>
      <c r="BV196" s="16" t="s">
        <v>185</v>
      </c>
      <c r="BW196" s="16">
        <v>329.7</v>
      </c>
      <c r="BX196" s="16" t="s">
        <v>185</v>
      </c>
      <c r="BY196" s="16">
        <v>321</v>
      </c>
      <c r="BZ196" s="16" t="s">
        <v>185</v>
      </c>
      <c r="CA196" s="16">
        <v>295.8</v>
      </c>
      <c r="CB196" s="16" t="s">
        <v>185</v>
      </c>
      <c r="CC196" s="16">
        <v>277.2</v>
      </c>
      <c r="CD196" s="16" t="s">
        <v>185</v>
      </c>
      <c r="CE196" s="16">
        <v>277.8</v>
      </c>
      <c r="CF196" s="16" t="s">
        <v>185</v>
      </c>
      <c r="CG196" s="16">
        <v>276.3</v>
      </c>
      <c r="CH196" s="16" t="s">
        <v>185</v>
      </c>
      <c r="CI196" s="16">
        <v>287.10000000000002</v>
      </c>
      <c r="CJ196" s="16" t="s">
        <v>185</v>
      </c>
      <c r="CK196" s="16">
        <v>294.5</v>
      </c>
      <c r="CL196" s="16" t="s">
        <v>185</v>
      </c>
      <c r="CM196" s="16">
        <v>300.60000000000002</v>
      </c>
      <c r="CN196" s="16" t="s">
        <v>185</v>
      </c>
      <c r="CO196" s="16">
        <v>308.2</v>
      </c>
      <c r="CP196" s="16" t="s">
        <v>185</v>
      </c>
      <c r="CQ196" s="16">
        <v>326.39999999999998</v>
      </c>
      <c r="CR196" s="16" t="s">
        <v>185</v>
      </c>
      <c r="CS196" s="16">
        <v>327.8</v>
      </c>
      <c r="CT196" s="16" t="s">
        <v>185</v>
      </c>
      <c r="CU196" s="16">
        <v>332.2</v>
      </c>
      <c r="CV196" s="16" t="s">
        <v>185</v>
      </c>
      <c r="CW196" s="16">
        <v>329.8</v>
      </c>
      <c r="CX196" s="16" t="s">
        <v>185</v>
      </c>
    </row>
    <row r="197" spans="4:102">
      <c r="D197" s="15" t="s">
        <v>113</v>
      </c>
      <c r="E197" s="16">
        <v>203.8</v>
      </c>
      <c r="F197" s="16" t="s">
        <v>185</v>
      </c>
      <c r="G197" s="16">
        <v>219.2</v>
      </c>
      <c r="H197" s="16" t="s">
        <v>185</v>
      </c>
      <c r="I197" s="16">
        <v>227.1</v>
      </c>
      <c r="J197" s="16" t="s">
        <v>185</v>
      </c>
      <c r="K197" s="16">
        <v>234.9</v>
      </c>
      <c r="L197" s="16" t="s">
        <v>185</v>
      </c>
      <c r="M197" s="16">
        <v>251.5</v>
      </c>
      <c r="N197" s="16" t="s">
        <v>185</v>
      </c>
      <c r="O197" s="16">
        <v>269.60000000000002</v>
      </c>
      <c r="P197" s="16" t="s">
        <v>185</v>
      </c>
      <c r="Q197" s="16">
        <v>271.89999999999998</v>
      </c>
      <c r="R197" s="16" t="s">
        <v>185</v>
      </c>
      <c r="S197" s="16">
        <v>256.39999999999998</v>
      </c>
      <c r="T197" s="16" t="s">
        <v>185</v>
      </c>
      <c r="U197" s="16">
        <v>208.3</v>
      </c>
      <c r="V197" s="16" t="s">
        <v>185</v>
      </c>
      <c r="W197" s="16">
        <v>213.4</v>
      </c>
      <c r="X197" s="16" t="s">
        <v>185</v>
      </c>
      <c r="Y197" s="16">
        <v>209.2</v>
      </c>
      <c r="Z197" s="16" t="s">
        <v>185</v>
      </c>
      <c r="AA197" s="16">
        <v>156.1</v>
      </c>
      <c r="AB197" s="16" t="s">
        <v>185</v>
      </c>
      <c r="AC197" s="16">
        <v>176.1</v>
      </c>
      <c r="AD197" s="16" t="s">
        <v>185</v>
      </c>
      <c r="AE197" s="16">
        <v>202.1</v>
      </c>
      <c r="AF197" s="16" t="s">
        <v>185</v>
      </c>
      <c r="AG197" s="16">
        <v>214</v>
      </c>
      <c r="AH197" s="16" t="s">
        <v>185</v>
      </c>
      <c r="AI197" s="16">
        <v>235.5</v>
      </c>
      <c r="AJ197" s="16" t="s">
        <v>185</v>
      </c>
      <c r="AK197" s="16">
        <v>244.6</v>
      </c>
      <c r="AL197" s="16" t="s">
        <v>185</v>
      </c>
      <c r="AM197" s="16">
        <v>245.2</v>
      </c>
      <c r="AN197" s="16" t="s">
        <v>185</v>
      </c>
      <c r="AO197" s="16">
        <v>250.8</v>
      </c>
      <c r="AP197" s="16" t="s">
        <v>185</v>
      </c>
      <c r="AQ197" s="16">
        <v>251.3</v>
      </c>
      <c r="AR197" s="16" t="s">
        <v>185</v>
      </c>
      <c r="AS197" s="16">
        <v>259.5</v>
      </c>
      <c r="AT197" s="16" t="s">
        <v>185</v>
      </c>
      <c r="AU197" s="16">
        <v>263.39999999999998</v>
      </c>
      <c r="AV197" s="16" t="s">
        <v>185</v>
      </c>
      <c r="AW197" s="16">
        <v>271.5</v>
      </c>
      <c r="AX197" s="16" t="s">
        <v>185</v>
      </c>
      <c r="AY197" s="16">
        <v>279.5</v>
      </c>
      <c r="AZ197" s="16" t="s">
        <v>185</v>
      </c>
      <c r="BA197" s="16">
        <v>286.89999999999998</v>
      </c>
      <c r="BB197" s="16" t="s">
        <v>185</v>
      </c>
      <c r="BC197" s="16">
        <v>305</v>
      </c>
      <c r="BD197" s="16" t="s">
        <v>185</v>
      </c>
      <c r="BE197" s="16">
        <v>315.5</v>
      </c>
      <c r="BF197" s="16" t="s">
        <v>185</v>
      </c>
      <c r="BG197" s="16">
        <v>327.7</v>
      </c>
      <c r="BH197" s="16" t="s">
        <v>185</v>
      </c>
      <c r="BI197" s="16">
        <v>333.4</v>
      </c>
      <c r="BJ197" s="16" t="s">
        <v>185</v>
      </c>
      <c r="BK197" s="16">
        <v>345.5</v>
      </c>
      <c r="BL197" s="16" t="s">
        <v>185</v>
      </c>
      <c r="BM197" s="16">
        <v>350.2</v>
      </c>
      <c r="BN197" s="16" t="s">
        <v>185</v>
      </c>
      <c r="BO197" s="16">
        <v>345.4</v>
      </c>
      <c r="BP197" s="16" t="s">
        <v>185</v>
      </c>
      <c r="BQ197" s="16">
        <v>347.4</v>
      </c>
      <c r="BR197" s="16" t="s">
        <v>185</v>
      </c>
      <c r="BS197" s="16">
        <v>341.3</v>
      </c>
      <c r="BT197" s="16" t="s">
        <v>185</v>
      </c>
      <c r="BU197" s="16">
        <v>335.2</v>
      </c>
      <c r="BV197" s="16" t="s">
        <v>185</v>
      </c>
      <c r="BW197" s="16">
        <v>322.89999999999998</v>
      </c>
      <c r="BX197" s="16" t="s">
        <v>185</v>
      </c>
      <c r="BY197" s="16">
        <v>304.60000000000002</v>
      </c>
      <c r="BZ197" s="16" t="s">
        <v>185</v>
      </c>
      <c r="CA197" s="16">
        <v>296.89999999999998</v>
      </c>
      <c r="CB197" s="16" t="s">
        <v>185</v>
      </c>
      <c r="CC197" s="16">
        <v>273.7</v>
      </c>
      <c r="CD197" s="16" t="s">
        <v>185</v>
      </c>
      <c r="CE197" s="16">
        <v>256.7</v>
      </c>
      <c r="CF197" s="16" t="s">
        <v>185</v>
      </c>
      <c r="CG197" s="16">
        <v>257.39999999999998</v>
      </c>
      <c r="CH197" s="16" t="s">
        <v>185</v>
      </c>
      <c r="CI197" s="16">
        <v>256.2</v>
      </c>
      <c r="CJ197" s="16" t="s">
        <v>185</v>
      </c>
      <c r="CK197" s="16">
        <v>266.39999999999998</v>
      </c>
      <c r="CL197" s="16" t="s">
        <v>185</v>
      </c>
      <c r="CM197" s="16">
        <v>273.5</v>
      </c>
      <c r="CN197" s="16" t="s">
        <v>185</v>
      </c>
      <c r="CO197" s="16">
        <v>279.39999999999998</v>
      </c>
      <c r="CP197" s="16" t="s">
        <v>185</v>
      </c>
      <c r="CQ197" s="16">
        <v>286.60000000000002</v>
      </c>
      <c r="CR197" s="16" t="s">
        <v>185</v>
      </c>
      <c r="CS197" s="16">
        <v>303.8</v>
      </c>
      <c r="CT197" s="16" t="s">
        <v>185</v>
      </c>
      <c r="CU197" s="16">
        <v>305.2</v>
      </c>
      <c r="CV197" s="16" t="s">
        <v>185</v>
      </c>
      <c r="CW197" s="16">
        <v>309.5</v>
      </c>
      <c r="CX197" s="16" t="s">
        <v>185</v>
      </c>
    </row>
    <row r="198" spans="4:102">
      <c r="D198" s="15" t="s">
        <v>114</v>
      </c>
      <c r="E198" s="16">
        <v>144.19999999999999</v>
      </c>
      <c r="F198" s="16" t="s">
        <v>185</v>
      </c>
      <c r="G198" s="16">
        <v>178.9</v>
      </c>
      <c r="H198" s="16" t="s">
        <v>185</v>
      </c>
      <c r="I198" s="16">
        <v>193</v>
      </c>
      <c r="J198" s="16" t="s">
        <v>185</v>
      </c>
      <c r="K198" s="16">
        <v>200.5</v>
      </c>
      <c r="L198" s="16" t="s">
        <v>185</v>
      </c>
      <c r="M198" s="16">
        <v>207.7</v>
      </c>
      <c r="N198" s="16" t="s">
        <v>185</v>
      </c>
      <c r="O198" s="16">
        <v>222.7</v>
      </c>
      <c r="P198" s="16" t="s">
        <v>185</v>
      </c>
      <c r="Q198" s="16">
        <v>239</v>
      </c>
      <c r="R198" s="16" t="s">
        <v>185</v>
      </c>
      <c r="S198" s="16">
        <v>241.3</v>
      </c>
      <c r="T198" s="16" t="s">
        <v>185</v>
      </c>
      <c r="U198" s="16">
        <v>227.8</v>
      </c>
      <c r="V198" s="16" t="s">
        <v>185</v>
      </c>
      <c r="W198" s="16">
        <v>185.3</v>
      </c>
      <c r="X198" s="16" t="s">
        <v>185</v>
      </c>
      <c r="Y198" s="16">
        <v>190</v>
      </c>
      <c r="Z198" s="16" t="s">
        <v>185</v>
      </c>
      <c r="AA198" s="16">
        <v>186.4</v>
      </c>
      <c r="AB198" s="16" t="s">
        <v>185</v>
      </c>
      <c r="AC198" s="16">
        <v>139.30000000000001</v>
      </c>
      <c r="AD198" s="16" t="s">
        <v>185</v>
      </c>
      <c r="AE198" s="16">
        <v>157.30000000000001</v>
      </c>
      <c r="AF198" s="16" t="s">
        <v>185</v>
      </c>
      <c r="AG198" s="16">
        <v>180.7</v>
      </c>
      <c r="AH198" s="16" t="s">
        <v>185</v>
      </c>
      <c r="AI198" s="16">
        <v>191.5</v>
      </c>
      <c r="AJ198" s="16" t="s">
        <v>185</v>
      </c>
      <c r="AK198" s="16">
        <v>211</v>
      </c>
      <c r="AL198" s="16" t="s">
        <v>185</v>
      </c>
      <c r="AM198" s="16">
        <v>219.4</v>
      </c>
      <c r="AN198" s="16" t="s">
        <v>185</v>
      </c>
      <c r="AO198" s="16">
        <v>220.1</v>
      </c>
      <c r="AP198" s="16" t="s">
        <v>185</v>
      </c>
      <c r="AQ198" s="16">
        <v>225.4</v>
      </c>
      <c r="AR198" s="16" t="s">
        <v>185</v>
      </c>
      <c r="AS198" s="16">
        <v>226.1</v>
      </c>
      <c r="AT198" s="16" t="s">
        <v>185</v>
      </c>
      <c r="AU198" s="16">
        <v>233.6</v>
      </c>
      <c r="AV198" s="16" t="s">
        <v>185</v>
      </c>
      <c r="AW198" s="16">
        <v>237.4</v>
      </c>
      <c r="AX198" s="16" t="s">
        <v>185</v>
      </c>
      <c r="AY198" s="16">
        <v>244.9</v>
      </c>
      <c r="AZ198" s="16" t="s">
        <v>185</v>
      </c>
      <c r="BA198" s="16">
        <v>252.4</v>
      </c>
      <c r="BB198" s="16" t="s">
        <v>185</v>
      </c>
      <c r="BC198" s="16">
        <v>259.3</v>
      </c>
      <c r="BD198" s="16" t="s">
        <v>185</v>
      </c>
      <c r="BE198" s="16">
        <v>275.89999999999998</v>
      </c>
      <c r="BF198" s="16" t="s">
        <v>185</v>
      </c>
      <c r="BG198" s="16">
        <v>285.7</v>
      </c>
      <c r="BH198" s="16" t="s">
        <v>185</v>
      </c>
      <c r="BI198" s="16">
        <v>297</v>
      </c>
      <c r="BJ198" s="16" t="s">
        <v>185</v>
      </c>
      <c r="BK198" s="16">
        <v>302.5</v>
      </c>
      <c r="BL198" s="16" t="s">
        <v>185</v>
      </c>
      <c r="BM198" s="16">
        <v>313.7</v>
      </c>
      <c r="BN198" s="16" t="s">
        <v>185</v>
      </c>
      <c r="BO198" s="16">
        <v>318.3</v>
      </c>
      <c r="BP198" s="16" t="s">
        <v>185</v>
      </c>
      <c r="BQ198" s="16">
        <v>314.10000000000002</v>
      </c>
      <c r="BR198" s="16" t="s">
        <v>185</v>
      </c>
      <c r="BS198" s="16">
        <v>316.2</v>
      </c>
      <c r="BT198" s="16" t="s">
        <v>185</v>
      </c>
      <c r="BU198" s="16">
        <v>310.89999999999998</v>
      </c>
      <c r="BV198" s="16" t="s">
        <v>185</v>
      </c>
      <c r="BW198" s="16">
        <v>305.60000000000002</v>
      </c>
      <c r="BX198" s="16" t="s">
        <v>185</v>
      </c>
      <c r="BY198" s="16">
        <v>294.7</v>
      </c>
      <c r="BZ198" s="16" t="s">
        <v>185</v>
      </c>
      <c r="CA198" s="16">
        <v>278.2</v>
      </c>
      <c r="CB198" s="16" t="s">
        <v>185</v>
      </c>
      <c r="CC198" s="16">
        <v>271.39999999999998</v>
      </c>
      <c r="CD198" s="16" t="s">
        <v>185</v>
      </c>
      <c r="CE198" s="16">
        <v>250.4</v>
      </c>
      <c r="CF198" s="16" t="s">
        <v>185</v>
      </c>
      <c r="CG198" s="16">
        <v>235</v>
      </c>
      <c r="CH198" s="16" t="s">
        <v>185</v>
      </c>
      <c r="CI198" s="16">
        <v>235.8</v>
      </c>
      <c r="CJ198" s="16" t="s">
        <v>185</v>
      </c>
      <c r="CK198" s="16">
        <v>235</v>
      </c>
      <c r="CL198" s="16" t="s">
        <v>185</v>
      </c>
      <c r="CM198" s="16">
        <v>244.5</v>
      </c>
      <c r="CN198" s="16" t="s">
        <v>185</v>
      </c>
      <c r="CO198" s="16">
        <v>251.2</v>
      </c>
      <c r="CP198" s="16" t="s">
        <v>185</v>
      </c>
      <c r="CQ198" s="16">
        <v>256.8</v>
      </c>
      <c r="CR198" s="16" t="s">
        <v>185</v>
      </c>
      <c r="CS198" s="16">
        <v>263.60000000000002</v>
      </c>
      <c r="CT198" s="16" t="s">
        <v>185</v>
      </c>
      <c r="CU198" s="16">
        <v>279.60000000000002</v>
      </c>
      <c r="CV198" s="16" t="s">
        <v>185</v>
      </c>
      <c r="CW198" s="16">
        <v>281.2</v>
      </c>
      <c r="CX198" s="16" t="s">
        <v>185</v>
      </c>
    </row>
    <row r="199" spans="4:102">
      <c r="D199" s="15" t="s">
        <v>186</v>
      </c>
      <c r="E199" s="16">
        <v>124.5</v>
      </c>
      <c r="F199" s="16" t="s">
        <v>185</v>
      </c>
      <c r="G199" s="16">
        <v>124.1</v>
      </c>
      <c r="H199" s="16" t="s">
        <v>185</v>
      </c>
      <c r="I199" s="16">
        <v>154.69999999999999</v>
      </c>
      <c r="J199" s="16" t="s">
        <v>185</v>
      </c>
      <c r="K199" s="16">
        <v>167.3</v>
      </c>
      <c r="L199" s="16" t="s">
        <v>185</v>
      </c>
      <c r="M199" s="16">
        <v>174.1</v>
      </c>
      <c r="N199" s="16" t="s">
        <v>185</v>
      </c>
      <c r="O199" s="16">
        <v>180.6</v>
      </c>
      <c r="P199" s="16" t="s">
        <v>185</v>
      </c>
      <c r="Q199" s="16">
        <v>193.9</v>
      </c>
      <c r="R199" s="16" t="s">
        <v>185</v>
      </c>
      <c r="S199" s="16">
        <v>208.4</v>
      </c>
      <c r="T199" s="16" t="s">
        <v>185</v>
      </c>
      <c r="U199" s="16">
        <v>210.7</v>
      </c>
      <c r="V199" s="16" t="s">
        <v>185</v>
      </c>
      <c r="W199" s="16">
        <v>199.1</v>
      </c>
      <c r="X199" s="16" t="s">
        <v>185</v>
      </c>
      <c r="Y199" s="16">
        <v>162.1</v>
      </c>
      <c r="Z199" s="16" t="s">
        <v>185</v>
      </c>
      <c r="AA199" s="16">
        <v>166.5</v>
      </c>
      <c r="AB199" s="16" t="s">
        <v>185</v>
      </c>
      <c r="AC199" s="16">
        <v>163.6</v>
      </c>
      <c r="AD199" s="16" t="s">
        <v>185</v>
      </c>
      <c r="AE199" s="16">
        <v>122.3</v>
      </c>
      <c r="AF199" s="16" t="s">
        <v>185</v>
      </c>
      <c r="AG199" s="16">
        <v>138.30000000000001</v>
      </c>
      <c r="AH199" s="16" t="s">
        <v>185</v>
      </c>
      <c r="AI199" s="16">
        <v>159.1</v>
      </c>
      <c r="AJ199" s="16" t="s">
        <v>185</v>
      </c>
      <c r="AK199" s="16">
        <v>168.8</v>
      </c>
      <c r="AL199" s="16" t="s">
        <v>185</v>
      </c>
      <c r="AM199" s="16">
        <v>186.2</v>
      </c>
      <c r="AN199" s="16" t="s">
        <v>185</v>
      </c>
      <c r="AO199" s="16">
        <v>193.8</v>
      </c>
      <c r="AP199" s="16" t="s">
        <v>185</v>
      </c>
      <c r="AQ199" s="16">
        <v>194.7</v>
      </c>
      <c r="AR199" s="16" t="s">
        <v>185</v>
      </c>
      <c r="AS199" s="16">
        <v>199.5</v>
      </c>
      <c r="AT199" s="16" t="s">
        <v>185</v>
      </c>
      <c r="AU199" s="16">
        <v>200.4</v>
      </c>
      <c r="AV199" s="16" t="s">
        <v>185</v>
      </c>
      <c r="AW199" s="16">
        <v>207.3</v>
      </c>
      <c r="AX199" s="16" t="s">
        <v>185</v>
      </c>
      <c r="AY199" s="16">
        <v>210.9</v>
      </c>
      <c r="AZ199" s="16" t="s">
        <v>185</v>
      </c>
      <c r="BA199" s="16">
        <v>217.8</v>
      </c>
      <c r="BB199" s="16" t="s">
        <v>185</v>
      </c>
      <c r="BC199" s="16">
        <v>224.7</v>
      </c>
      <c r="BD199" s="16" t="s">
        <v>185</v>
      </c>
      <c r="BE199" s="16">
        <v>231.1</v>
      </c>
      <c r="BF199" s="16" t="s">
        <v>185</v>
      </c>
      <c r="BG199" s="16">
        <v>246.1</v>
      </c>
      <c r="BH199" s="16" t="s">
        <v>185</v>
      </c>
      <c r="BI199" s="16">
        <v>255.1</v>
      </c>
      <c r="BJ199" s="16" t="s">
        <v>185</v>
      </c>
      <c r="BK199" s="16">
        <v>265.5</v>
      </c>
      <c r="BL199" s="16" t="s">
        <v>185</v>
      </c>
      <c r="BM199" s="16">
        <v>270.7</v>
      </c>
      <c r="BN199" s="16" t="s">
        <v>185</v>
      </c>
      <c r="BO199" s="16">
        <v>281</v>
      </c>
      <c r="BP199" s="16" t="s">
        <v>185</v>
      </c>
      <c r="BQ199" s="16">
        <v>285.39999999999998</v>
      </c>
      <c r="BR199" s="16" t="s">
        <v>185</v>
      </c>
      <c r="BS199" s="16">
        <v>281.89999999999998</v>
      </c>
      <c r="BT199" s="16" t="s">
        <v>185</v>
      </c>
      <c r="BU199" s="16">
        <v>284.10000000000002</v>
      </c>
      <c r="BV199" s="16" t="s">
        <v>185</v>
      </c>
      <c r="BW199" s="16">
        <v>279.60000000000002</v>
      </c>
      <c r="BX199" s="16" t="s">
        <v>185</v>
      </c>
      <c r="BY199" s="16">
        <v>275.10000000000002</v>
      </c>
      <c r="BZ199" s="16" t="s">
        <v>185</v>
      </c>
      <c r="CA199" s="16">
        <v>265.5</v>
      </c>
      <c r="CB199" s="16" t="s">
        <v>185</v>
      </c>
      <c r="CC199" s="16">
        <v>250.9</v>
      </c>
      <c r="CD199" s="16" t="s">
        <v>185</v>
      </c>
      <c r="CE199" s="16">
        <v>244.9</v>
      </c>
      <c r="CF199" s="16" t="s">
        <v>185</v>
      </c>
      <c r="CG199" s="16">
        <v>226.2</v>
      </c>
      <c r="CH199" s="16" t="s">
        <v>185</v>
      </c>
      <c r="CI199" s="16">
        <v>212.4</v>
      </c>
      <c r="CJ199" s="16" t="s">
        <v>185</v>
      </c>
      <c r="CK199" s="16">
        <v>213.4</v>
      </c>
      <c r="CL199" s="16" t="s">
        <v>185</v>
      </c>
      <c r="CM199" s="16">
        <v>212.8</v>
      </c>
      <c r="CN199" s="16" t="s">
        <v>185</v>
      </c>
      <c r="CO199" s="16">
        <v>221.6</v>
      </c>
      <c r="CP199" s="16" t="s">
        <v>185</v>
      </c>
      <c r="CQ199" s="16">
        <v>227.9</v>
      </c>
      <c r="CR199" s="16" t="s">
        <v>185</v>
      </c>
      <c r="CS199" s="16">
        <v>233.2</v>
      </c>
      <c r="CT199" s="16" t="s">
        <v>185</v>
      </c>
      <c r="CU199" s="16">
        <v>239.6</v>
      </c>
      <c r="CV199" s="16" t="s">
        <v>185</v>
      </c>
      <c r="CW199" s="16">
        <v>254.4</v>
      </c>
      <c r="CX199" s="16" t="s">
        <v>185</v>
      </c>
    </row>
    <row r="200" spans="4:102">
      <c r="D200" s="15" t="s">
        <v>187</v>
      </c>
      <c r="E200" s="16">
        <v>108.3</v>
      </c>
      <c r="F200" s="16" t="s">
        <v>185</v>
      </c>
      <c r="G200" s="16">
        <v>104.9</v>
      </c>
      <c r="H200" s="16" t="s">
        <v>185</v>
      </c>
      <c r="I200" s="16">
        <v>105.1</v>
      </c>
      <c r="J200" s="16" t="s">
        <v>185</v>
      </c>
      <c r="K200" s="16">
        <v>131.30000000000001</v>
      </c>
      <c r="L200" s="16" t="s">
        <v>185</v>
      </c>
      <c r="M200" s="16">
        <v>142.4</v>
      </c>
      <c r="N200" s="16" t="s">
        <v>185</v>
      </c>
      <c r="O200" s="16">
        <v>148.5</v>
      </c>
      <c r="P200" s="16" t="s">
        <v>185</v>
      </c>
      <c r="Q200" s="16">
        <v>154.19999999999999</v>
      </c>
      <c r="R200" s="16" t="s">
        <v>185</v>
      </c>
      <c r="S200" s="16">
        <v>165.8</v>
      </c>
      <c r="T200" s="16" t="s">
        <v>185</v>
      </c>
      <c r="U200" s="16">
        <v>178.5</v>
      </c>
      <c r="V200" s="16" t="s">
        <v>185</v>
      </c>
      <c r="W200" s="16">
        <v>180.7</v>
      </c>
      <c r="X200" s="16" t="s">
        <v>185</v>
      </c>
      <c r="Y200" s="16">
        <v>171</v>
      </c>
      <c r="Z200" s="16" t="s">
        <v>185</v>
      </c>
      <c r="AA200" s="16">
        <v>139.4</v>
      </c>
      <c r="AB200" s="16" t="s">
        <v>185</v>
      </c>
      <c r="AC200" s="16">
        <v>143.4</v>
      </c>
      <c r="AD200" s="16" t="s">
        <v>185</v>
      </c>
      <c r="AE200" s="16">
        <v>141</v>
      </c>
      <c r="AF200" s="16" t="s">
        <v>185</v>
      </c>
      <c r="AG200" s="16">
        <v>105.6</v>
      </c>
      <c r="AH200" s="16" t="s">
        <v>185</v>
      </c>
      <c r="AI200" s="16">
        <v>119.5</v>
      </c>
      <c r="AJ200" s="16" t="s">
        <v>185</v>
      </c>
      <c r="AK200" s="16">
        <v>137.69999999999999</v>
      </c>
      <c r="AL200" s="16" t="s">
        <v>185</v>
      </c>
      <c r="AM200" s="16">
        <v>146.30000000000001</v>
      </c>
      <c r="AN200" s="16" t="s">
        <v>185</v>
      </c>
      <c r="AO200" s="16">
        <v>161.6</v>
      </c>
      <c r="AP200" s="16" t="s">
        <v>185</v>
      </c>
      <c r="AQ200" s="16">
        <v>168.4</v>
      </c>
      <c r="AR200" s="16" t="s">
        <v>185</v>
      </c>
      <c r="AS200" s="16">
        <v>169.4</v>
      </c>
      <c r="AT200" s="16" t="s">
        <v>185</v>
      </c>
      <c r="AU200" s="16">
        <v>173.8</v>
      </c>
      <c r="AV200" s="16" t="s">
        <v>185</v>
      </c>
      <c r="AW200" s="16">
        <v>174.8</v>
      </c>
      <c r="AX200" s="16" t="s">
        <v>185</v>
      </c>
      <c r="AY200" s="16">
        <v>181</v>
      </c>
      <c r="AZ200" s="16" t="s">
        <v>185</v>
      </c>
      <c r="BA200" s="16">
        <v>184.4</v>
      </c>
      <c r="BB200" s="16" t="s">
        <v>185</v>
      </c>
      <c r="BC200" s="16">
        <v>190.6</v>
      </c>
      <c r="BD200" s="16" t="s">
        <v>185</v>
      </c>
      <c r="BE200" s="16">
        <v>196.9</v>
      </c>
      <c r="BF200" s="16" t="s">
        <v>185</v>
      </c>
      <c r="BG200" s="16">
        <v>202.8</v>
      </c>
      <c r="BH200" s="16" t="s">
        <v>185</v>
      </c>
      <c r="BI200" s="16">
        <v>216.2</v>
      </c>
      <c r="BJ200" s="16" t="s">
        <v>185</v>
      </c>
      <c r="BK200" s="16">
        <v>224.4</v>
      </c>
      <c r="BL200" s="16" t="s">
        <v>185</v>
      </c>
      <c r="BM200" s="16">
        <v>233.7</v>
      </c>
      <c r="BN200" s="16" t="s">
        <v>185</v>
      </c>
      <c r="BO200" s="16">
        <v>238.6</v>
      </c>
      <c r="BP200" s="16" t="s">
        <v>185</v>
      </c>
      <c r="BQ200" s="16">
        <v>247.9</v>
      </c>
      <c r="BR200" s="16" t="s">
        <v>185</v>
      </c>
      <c r="BS200" s="16">
        <v>252.1</v>
      </c>
      <c r="BT200" s="16" t="s">
        <v>185</v>
      </c>
      <c r="BU200" s="16">
        <v>249.3</v>
      </c>
      <c r="BV200" s="16" t="s">
        <v>185</v>
      </c>
      <c r="BW200" s="16">
        <v>251.5</v>
      </c>
      <c r="BX200" s="16" t="s">
        <v>185</v>
      </c>
      <c r="BY200" s="16">
        <v>247.8</v>
      </c>
      <c r="BZ200" s="16" t="s">
        <v>185</v>
      </c>
      <c r="CA200" s="16">
        <v>244.1</v>
      </c>
      <c r="CB200" s="16" t="s">
        <v>185</v>
      </c>
      <c r="CC200" s="16">
        <v>235.8</v>
      </c>
      <c r="CD200" s="16" t="s">
        <v>185</v>
      </c>
      <c r="CE200" s="16">
        <v>223</v>
      </c>
      <c r="CF200" s="16" t="s">
        <v>185</v>
      </c>
      <c r="CG200" s="16">
        <v>218</v>
      </c>
      <c r="CH200" s="16" t="s">
        <v>185</v>
      </c>
      <c r="CI200" s="16">
        <v>201.5</v>
      </c>
      <c r="CJ200" s="16" t="s">
        <v>185</v>
      </c>
      <c r="CK200" s="16">
        <v>189.4</v>
      </c>
      <c r="CL200" s="16" t="s">
        <v>185</v>
      </c>
      <c r="CM200" s="16">
        <v>190.5</v>
      </c>
      <c r="CN200" s="16" t="s">
        <v>185</v>
      </c>
      <c r="CO200" s="16">
        <v>190.1</v>
      </c>
      <c r="CP200" s="16" t="s">
        <v>185</v>
      </c>
      <c r="CQ200" s="16">
        <v>198.2</v>
      </c>
      <c r="CR200" s="16" t="s">
        <v>185</v>
      </c>
      <c r="CS200" s="16">
        <v>204</v>
      </c>
      <c r="CT200" s="16" t="s">
        <v>185</v>
      </c>
      <c r="CU200" s="16">
        <v>208.9</v>
      </c>
      <c r="CV200" s="16" t="s">
        <v>185</v>
      </c>
      <c r="CW200" s="16">
        <v>214.9</v>
      </c>
      <c r="CX200" s="16" t="s">
        <v>185</v>
      </c>
    </row>
    <row r="201" spans="4:102">
      <c r="D201" s="15" t="s">
        <v>188</v>
      </c>
      <c r="E201" s="16">
        <v>94.9</v>
      </c>
      <c r="F201" s="16" t="s">
        <v>185</v>
      </c>
      <c r="G201" s="16">
        <v>89.1</v>
      </c>
      <c r="H201" s="16" t="s">
        <v>185</v>
      </c>
      <c r="I201" s="16">
        <v>86.7</v>
      </c>
      <c r="J201" s="16" t="s">
        <v>185</v>
      </c>
      <c r="K201" s="16">
        <v>87.2</v>
      </c>
      <c r="L201" s="16" t="s">
        <v>185</v>
      </c>
      <c r="M201" s="16">
        <v>109.3</v>
      </c>
      <c r="N201" s="16" t="s">
        <v>185</v>
      </c>
      <c r="O201" s="16">
        <v>118.7</v>
      </c>
      <c r="P201" s="16" t="s">
        <v>185</v>
      </c>
      <c r="Q201" s="16">
        <v>124</v>
      </c>
      <c r="R201" s="16" t="s">
        <v>185</v>
      </c>
      <c r="S201" s="16">
        <v>129</v>
      </c>
      <c r="T201" s="16" t="s">
        <v>185</v>
      </c>
      <c r="U201" s="16">
        <v>138.9</v>
      </c>
      <c r="V201" s="16" t="s">
        <v>185</v>
      </c>
      <c r="W201" s="16">
        <v>149.80000000000001</v>
      </c>
      <c r="X201" s="16" t="s">
        <v>185</v>
      </c>
      <c r="Y201" s="16">
        <v>151.9</v>
      </c>
      <c r="Z201" s="16" t="s">
        <v>185</v>
      </c>
      <c r="AA201" s="16">
        <v>144</v>
      </c>
      <c r="AB201" s="16" t="s">
        <v>185</v>
      </c>
      <c r="AC201" s="16">
        <v>117.5</v>
      </c>
      <c r="AD201" s="16" t="s">
        <v>185</v>
      </c>
      <c r="AE201" s="16">
        <v>121.1</v>
      </c>
      <c r="AF201" s="16" t="s">
        <v>185</v>
      </c>
      <c r="AG201" s="16">
        <v>119.2</v>
      </c>
      <c r="AH201" s="16" t="s">
        <v>185</v>
      </c>
      <c r="AI201" s="16">
        <v>89.4</v>
      </c>
      <c r="AJ201" s="16" t="s">
        <v>185</v>
      </c>
      <c r="AK201" s="16">
        <v>101.3</v>
      </c>
      <c r="AL201" s="16" t="s">
        <v>185</v>
      </c>
      <c r="AM201" s="16">
        <v>117</v>
      </c>
      <c r="AN201" s="16" t="s">
        <v>185</v>
      </c>
      <c r="AO201" s="16">
        <v>124.4</v>
      </c>
      <c r="AP201" s="16" t="s">
        <v>185</v>
      </c>
      <c r="AQ201" s="16">
        <v>137.6</v>
      </c>
      <c r="AR201" s="16" t="s">
        <v>185</v>
      </c>
      <c r="AS201" s="16">
        <v>143.69999999999999</v>
      </c>
      <c r="AT201" s="16" t="s">
        <v>185</v>
      </c>
      <c r="AU201" s="16">
        <v>144.69999999999999</v>
      </c>
      <c r="AV201" s="16" t="s">
        <v>185</v>
      </c>
      <c r="AW201" s="16">
        <v>148.69999999999999</v>
      </c>
      <c r="AX201" s="16" t="s">
        <v>185</v>
      </c>
      <c r="AY201" s="16">
        <v>149.69999999999999</v>
      </c>
      <c r="AZ201" s="16" t="s">
        <v>185</v>
      </c>
      <c r="BA201" s="16">
        <v>155.30000000000001</v>
      </c>
      <c r="BB201" s="16" t="s">
        <v>185</v>
      </c>
      <c r="BC201" s="16">
        <v>158.4</v>
      </c>
      <c r="BD201" s="16" t="s">
        <v>185</v>
      </c>
      <c r="BE201" s="16">
        <v>164</v>
      </c>
      <c r="BF201" s="16" t="s">
        <v>185</v>
      </c>
      <c r="BG201" s="16">
        <v>169.6</v>
      </c>
      <c r="BH201" s="16" t="s">
        <v>185</v>
      </c>
      <c r="BI201" s="16">
        <v>174.9</v>
      </c>
      <c r="BJ201" s="16" t="s">
        <v>185</v>
      </c>
      <c r="BK201" s="16">
        <v>186.7</v>
      </c>
      <c r="BL201" s="16" t="s">
        <v>185</v>
      </c>
      <c r="BM201" s="16">
        <v>194</v>
      </c>
      <c r="BN201" s="16" t="s">
        <v>185</v>
      </c>
      <c r="BO201" s="16">
        <v>202.4</v>
      </c>
      <c r="BP201" s="16" t="s">
        <v>185</v>
      </c>
      <c r="BQ201" s="16">
        <v>206.8</v>
      </c>
      <c r="BR201" s="16" t="s">
        <v>185</v>
      </c>
      <c r="BS201" s="16">
        <v>215.2</v>
      </c>
      <c r="BT201" s="16" t="s">
        <v>185</v>
      </c>
      <c r="BU201" s="16">
        <v>219.1</v>
      </c>
      <c r="BV201" s="16" t="s">
        <v>185</v>
      </c>
      <c r="BW201" s="16">
        <v>216.9</v>
      </c>
      <c r="BX201" s="16" t="s">
        <v>185</v>
      </c>
      <c r="BY201" s="16">
        <v>219.1</v>
      </c>
      <c r="BZ201" s="16" t="s">
        <v>185</v>
      </c>
      <c r="CA201" s="16">
        <v>216.1</v>
      </c>
      <c r="CB201" s="16" t="s">
        <v>185</v>
      </c>
      <c r="CC201" s="16">
        <v>213.1</v>
      </c>
      <c r="CD201" s="16" t="s">
        <v>185</v>
      </c>
      <c r="CE201" s="16">
        <v>206.1</v>
      </c>
      <c r="CF201" s="16" t="s">
        <v>185</v>
      </c>
      <c r="CG201" s="16">
        <v>195.2</v>
      </c>
      <c r="CH201" s="16" t="s">
        <v>185</v>
      </c>
      <c r="CI201" s="16">
        <v>191</v>
      </c>
      <c r="CJ201" s="16" t="s">
        <v>185</v>
      </c>
      <c r="CK201" s="16">
        <v>176.7</v>
      </c>
      <c r="CL201" s="16" t="s">
        <v>185</v>
      </c>
      <c r="CM201" s="16">
        <v>166.3</v>
      </c>
      <c r="CN201" s="16" t="s">
        <v>185</v>
      </c>
      <c r="CO201" s="16">
        <v>167.5</v>
      </c>
      <c r="CP201" s="16" t="s">
        <v>185</v>
      </c>
      <c r="CQ201" s="16">
        <v>167.3</v>
      </c>
      <c r="CR201" s="16" t="s">
        <v>185</v>
      </c>
      <c r="CS201" s="16">
        <v>174.6</v>
      </c>
      <c r="CT201" s="16" t="s">
        <v>185</v>
      </c>
      <c r="CU201" s="16">
        <v>180</v>
      </c>
      <c r="CV201" s="16" t="s">
        <v>185</v>
      </c>
      <c r="CW201" s="16">
        <v>184.5</v>
      </c>
      <c r="CX201" s="16" t="s">
        <v>185</v>
      </c>
    </row>
    <row r="202" spans="4:102">
      <c r="D202" s="15" t="s">
        <v>189</v>
      </c>
      <c r="E202" s="16">
        <v>74.099999999999994</v>
      </c>
      <c r="F202" s="16" t="s">
        <v>185</v>
      </c>
      <c r="G202" s="16">
        <v>76.099999999999994</v>
      </c>
      <c r="H202" s="16" t="s">
        <v>185</v>
      </c>
      <c r="I202" s="16">
        <v>71.8</v>
      </c>
      <c r="J202" s="16" t="s">
        <v>185</v>
      </c>
      <c r="K202" s="16">
        <v>70.2</v>
      </c>
      <c r="L202" s="16" t="s">
        <v>185</v>
      </c>
      <c r="M202" s="16">
        <v>70.8</v>
      </c>
      <c r="N202" s="16" t="s">
        <v>185</v>
      </c>
      <c r="O202" s="16">
        <v>88.9</v>
      </c>
      <c r="P202" s="16" t="s">
        <v>185</v>
      </c>
      <c r="Q202" s="16">
        <v>96.8</v>
      </c>
      <c r="R202" s="16" t="s">
        <v>185</v>
      </c>
      <c r="S202" s="16">
        <v>101.2</v>
      </c>
      <c r="T202" s="16" t="s">
        <v>185</v>
      </c>
      <c r="U202" s="16">
        <v>105.5</v>
      </c>
      <c r="V202" s="16" t="s">
        <v>185</v>
      </c>
      <c r="W202" s="16">
        <v>113.9</v>
      </c>
      <c r="X202" s="16" t="s">
        <v>185</v>
      </c>
      <c r="Y202" s="16">
        <v>123</v>
      </c>
      <c r="Z202" s="16" t="s">
        <v>185</v>
      </c>
      <c r="AA202" s="16">
        <v>124.9</v>
      </c>
      <c r="AB202" s="16" t="s">
        <v>185</v>
      </c>
      <c r="AC202" s="16">
        <v>118.6</v>
      </c>
      <c r="AD202" s="16" t="s">
        <v>185</v>
      </c>
      <c r="AE202" s="16">
        <v>97</v>
      </c>
      <c r="AF202" s="16" t="s">
        <v>185</v>
      </c>
      <c r="AG202" s="16">
        <v>100.1</v>
      </c>
      <c r="AH202" s="16" t="s">
        <v>185</v>
      </c>
      <c r="AI202" s="16">
        <v>98.7</v>
      </c>
      <c r="AJ202" s="16" t="s">
        <v>185</v>
      </c>
      <c r="AK202" s="16">
        <v>74.099999999999994</v>
      </c>
      <c r="AL202" s="16" t="s">
        <v>185</v>
      </c>
      <c r="AM202" s="16">
        <v>84.2</v>
      </c>
      <c r="AN202" s="16" t="s">
        <v>185</v>
      </c>
      <c r="AO202" s="16">
        <v>97.3</v>
      </c>
      <c r="AP202" s="16" t="s">
        <v>185</v>
      </c>
      <c r="AQ202" s="16">
        <v>103.7</v>
      </c>
      <c r="AR202" s="16" t="s">
        <v>185</v>
      </c>
      <c r="AS202" s="16">
        <v>114.9</v>
      </c>
      <c r="AT202" s="16" t="s">
        <v>185</v>
      </c>
      <c r="AU202" s="16">
        <v>120.1</v>
      </c>
      <c r="AV202" s="16" t="s">
        <v>185</v>
      </c>
      <c r="AW202" s="16">
        <v>121.1</v>
      </c>
      <c r="AX202" s="16" t="s">
        <v>185</v>
      </c>
      <c r="AY202" s="16">
        <v>124.7</v>
      </c>
      <c r="AZ202" s="16" t="s">
        <v>185</v>
      </c>
      <c r="BA202" s="16">
        <v>125.7</v>
      </c>
      <c r="BB202" s="16" t="s">
        <v>185</v>
      </c>
      <c r="BC202" s="16">
        <v>130.6</v>
      </c>
      <c r="BD202" s="16" t="s">
        <v>185</v>
      </c>
      <c r="BE202" s="16">
        <v>133.4</v>
      </c>
      <c r="BF202" s="16" t="s">
        <v>185</v>
      </c>
      <c r="BG202" s="16">
        <v>138.30000000000001</v>
      </c>
      <c r="BH202" s="16" t="s">
        <v>185</v>
      </c>
      <c r="BI202" s="16">
        <v>143.30000000000001</v>
      </c>
      <c r="BJ202" s="16" t="s">
        <v>185</v>
      </c>
      <c r="BK202" s="16">
        <v>148</v>
      </c>
      <c r="BL202" s="16" t="s">
        <v>185</v>
      </c>
      <c r="BM202" s="16">
        <v>158.19999999999999</v>
      </c>
      <c r="BN202" s="16" t="s">
        <v>185</v>
      </c>
      <c r="BO202" s="16">
        <v>164.6</v>
      </c>
      <c r="BP202" s="16" t="s">
        <v>185</v>
      </c>
      <c r="BQ202" s="16">
        <v>172</v>
      </c>
      <c r="BR202" s="16" t="s">
        <v>185</v>
      </c>
      <c r="BS202" s="16">
        <v>176</v>
      </c>
      <c r="BT202" s="16" t="s">
        <v>185</v>
      </c>
      <c r="BU202" s="16">
        <v>183.4</v>
      </c>
      <c r="BV202" s="16" t="s">
        <v>185</v>
      </c>
      <c r="BW202" s="16">
        <v>187</v>
      </c>
      <c r="BX202" s="16" t="s">
        <v>185</v>
      </c>
      <c r="BY202" s="16">
        <v>185.4</v>
      </c>
      <c r="BZ202" s="16" t="s">
        <v>185</v>
      </c>
      <c r="CA202" s="16">
        <v>187.5</v>
      </c>
      <c r="CB202" s="16" t="s">
        <v>185</v>
      </c>
      <c r="CC202" s="16">
        <v>185.2</v>
      </c>
      <c r="CD202" s="16" t="s">
        <v>185</v>
      </c>
      <c r="CE202" s="16">
        <v>182.8</v>
      </c>
      <c r="CF202" s="16" t="s">
        <v>185</v>
      </c>
      <c r="CG202" s="16">
        <v>177.1</v>
      </c>
      <c r="CH202" s="16" t="s">
        <v>185</v>
      </c>
      <c r="CI202" s="16">
        <v>167.9</v>
      </c>
      <c r="CJ202" s="16" t="s">
        <v>185</v>
      </c>
      <c r="CK202" s="16">
        <v>164.5</v>
      </c>
      <c r="CL202" s="16" t="s">
        <v>185</v>
      </c>
      <c r="CM202" s="16">
        <v>152.4</v>
      </c>
      <c r="CN202" s="16" t="s">
        <v>185</v>
      </c>
      <c r="CO202" s="16">
        <v>143.6</v>
      </c>
      <c r="CP202" s="16" t="s">
        <v>185</v>
      </c>
      <c r="CQ202" s="16">
        <v>144.80000000000001</v>
      </c>
      <c r="CR202" s="16" t="s">
        <v>185</v>
      </c>
      <c r="CS202" s="16">
        <v>144.80000000000001</v>
      </c>
      <c r="CT202" s="16" t="s">
        <v>185</v>
      </c>
      <c r="CU202" s="16">
        <v>151.30000000000001</v>
      </c>
      <c r="CV202" s="16" t="s">
        <v>185</v>
      </c>
      <c r="CW202" s="16">
        <v>156.1</v>
      </c>
      <c r="CX202" s="16" t="s">
        <v>185</v>
      </c>
    </row>
    <row r="203" spans="4:102">
      <c r="D203" s="15" t="s">
        <v>190</v>
      </c>
      <c r="E203" s="16">
        <v>57.4</v>
      </c>
      <c r="F203" s="16" t="s">
        <v>185</v>
      </c>
      <c r="G203" s="16">
        <v>57.7</v>
      </c>
      <c r="H203" s="16" t="s">
        <v>185</v>
      </c>
      <c r="I203" s="16">
        <v>59.6</v>
      </c>
      <c r="J203" s="16" t="s">
        <v>185</v>
      </c>
      <c r="K203" s="16">
        <v>56.5</v>
      </c>
      <c r="L203" s="16" t="s">
        <v>185</v>
      </c>
      <c r="M203" s="16">
        <v>55.4</v>
      </c>
      <c r="N203" s="16" t="s">
        <v>185</v>
      </c>
      <c r="O203" s="16">
        <v>56</v>
      </c>
      <c r="P203" s="16" t="s">
        <v>185</v>
      </c>
      <c r="Q203" s="16">
        <v>70.5</v>
      </c>
      <c r="R203" s="16" t="s">
        <v>185</v>
      </c>
      <c r="S203" s="16">
        <v>76.900000000000006</v>
      </c>
      <c r="T203" s="16" t="s">
        <v>185</v>
      </c>
      <c r="U203" s="16">
        <v>80.599999999999994</v>
      </c>
      <c r="V203" s="16" t="s">
        <v>185</v>
      </c>
      <c r="W203" s="16">
        <v>84.2</v>
      </c>
      <c r="X203" s="16" t="s">
        <v>185</v>
      </c>
      <c r="Y203" s="16">
        <v>91.1</v>
      </c>
      <c r="Z203" s="16" t="s">
        <v>185</v>
      </c>
      <c r="AA203" s="16">
        <v>98.6</v>
      </c>
      <c r="AB203" s="16" t="s">
        <v>185</v>
      </c>
      <c r="AC203" s="16">
        <v>100.3</v>
      </c>
      <c r="AD203" s="16" t="s">
        <v>185</v>
      </c>
      <c r="AE203" s="16">
        <v>95.4</v>
      </c>
      <c r="AF203" s="16" t="s">
        <v>185</v>
      </c>
      <c r="AG203" s="16">
        <v>78.2</v>
      </c>
      <c r="AH203" s="16" t="s">
        <v>185</v>
      </c>
      <c r="AI203" s="16">
        <v>80.8</v>
      </c>
      <c r="AJ203" s="16" t="s">
        <v>185</v>
      </c>
      <c r="AK203" s="16">
        <v>79.900000000000006</v>
      </c>
      <c r="AL203" s="16" t="s">
        <v>185</v>
      </c>
      <c r="AM203" s="16">
        <v>60</v>
      </c>
      <c r="AN203" s="16" t="s">
        <v>185</v>
      </c>
      <c r="AO203" s="16">
        <v>68.3</v>
      </c>
      <c r="AP203" s="16" t="s">
        <v>185</v>
      </c>
      <c r="AQ203" s="16">
        <v>79.099999999999994</v>
      </c>
      <c r="AR203" s="16" t="s">
        <v>185</v>
      </c>
      <c r="AS203" s="16">
        <v>84.5</v>
      </c>
      <c r="AT203" s="16" t="s">
        <v>185</v>
      </c>
      <c r="AU203" s="16">
        <v>93.8</v>
      </c>
      <c r="AV203" s="16" t="s">
        <v>185</v>
      </c>
      <c r="AW203" s="16">
        <v>98.2</v>
      </c>
      <c r="AX203" s="16" t="s">
        <v>185</v>
      </c>
      <c r="AY203" s="16">
        <v>99.2</v>
      </c>
      <c r="AZ203" s="16" t="s">
        <v>185</v>
      </c>
      <c r="BA203" s="16">
        <v>102.3</v>
      </c>
      <c r="BB203" s="16" t="s">
        <v>185</v>
      </c>
      <c r="BC203" s="16">
        <v>103.3</v>
      </c>
      <c r="BD203" s="16" t="s">
        <v>185</v>
      </c>
      <c r="BE203" s="16">
        <v>107.5</v>
      </c>
      <c r="BF203" s="16" t="s">
        <v>185</v>
      </c>
      <c r="BG203" s="16">
        <v>110</v>
      </c>
      <c r="BH203" s="16" t="s">
        <v>185</v>
      </c>
      <c r="BI203" s="16">
        <v>114.3</v>
      </c>
      <c r="BJ203" s="16" t="s">
        <v>185</v>
      </c>
      <c r="BK203" s="16">
        <v>118.5</v>
      </c>
      <c r="BL203" s="16" t="s">
        <v>185</v>
      </c>
      <c r="BM203" s="16">
        <v>122.6</v>
      </c>
      <c r="BN203" s="16" t="s">
        <v>185</v>
      </c>
      <c r="BO203" s="16">
        <v>131.30000000000001</v>
      </c>
      <c r="BP203" s="16" t="s">
        <v>185</v>
      </c>
      <c r="BQ203" s="16">
        <v>136.9</v>
      </c>
      <c r="BR203" s="16" t="s">
        <v>185</v>
      </c>
      <c r="BS203" s="16">
        <v>143.19999999999999</v>
      </c>
      <c r="BT203" s="16" t="s">
        <v>185</v>
      </c>
      <c r="BU203" s="16">
        <v>146.80000000000001</v>
      </c>
      <c r="BV203" s="16" t="s">
        <v>185</v>
      </c>
      <c r="BW203" s="16">
        <v>153.19999999999999</v>
      </c>
      <c r="BX203" s="16" t="s">
        <v>185</v>
      </c>
      <c r="BY203" s="16">
        <v>156.4</v>
      </c>
      <c r="BZ203" s="16" t="s">
        <v>185</v>
      </c>
      <c r="CA203" s="16">
        <v>155.30000000000001</v>
      </c>
      <c r="CB203" s="16" t="s">
        <v>185</v>
      </c>
      <c r="CC203" s="16">
        <v>157.30000000000001</v>
      </c>
      <c r="CD203" s="16" t="s">
        <v>185</v>
      </c>
      <c r="CE203" s="16">
        <v>155.6</v>
      </c>
      <c r="CF203" s="16" t="s">
        <v>185</v>
      </c>
      <c r="CG203" s="16">
        <v>153.9</v>
      </c>
      <c r="CH203" s="16" t="s">
        <v>185</v>
      </c>
      <c r="CI203" s="16">
        <v>149.19999999999999</v>
      </c>
      <c r="CJ203" s="16" t="s">
        <v>185</v>
      </c>
      <c r="CK203" s="16">
        <v>141.69999999999999</v>
      </c>
      <c r="CL203" s="16" t="s">
        <v>185</v>
      </c>
      <c r="CM203" s="16">
        <v>139</v>
      </c>
      <c r="CN203" s="16" t="s">
        <v>185</v>
      </c>
      <c r="CO203" s="16">
        <v>129</v>
      </c>
      <c r="CP203" s="16" t="s">
        <v>185</v>
      </c>
      <c r="CQ203" s="16">
        <v>121.7</v>
      </c>
      <c r="CR203" s="16" t="s">
        <v>185</v>
      </c>
      <c r="CS203" s="16">
        <v>122.8</v>
      </c>
      <c r="CT203" s="16" t="s">
        <v>185</v>
      </c>
      <c r="CU203" s="16">
        <v>123.1</v>
      </c>
      <c r="CV203" s="16" t="s">
        <v>185</v>
      </c>
      <c r="CW203" s="16">
        <v>128.80000000000001</v>
      </c>
      <c r="CX203" s="16" t="s">
        <v>185</v>
      </c>
    </row>
    <row r="204" spans="4:102">
      <c r="D204" s="15" t="s">
        <v>191</v>
      </c>
      <c r="E204" s="16">
        <v>41.4</v>
      </c>
      <c r="F204" s="16" t="s">
        <v>185</v>
      </c>
      <c r="G204" s="16">
        <v>43.3</v>
      </c>
      <c r="H204" s="16" t="s">
        <v>185</v>
      </c>
      <c r="I204" s="16">
        <v>43.8</v>
      </c>
      <c r="J204" s="16" t="s">
        <v>185</v>
      </c>
      <c r="K204" s="16">
        <v>45.5</v>
      </c>
      <c r="L204" s="16" t="s">
        <v>185</v>
      </c>
      <c r="M204" s="16">
        <v>43.3</v>
      </c>
      <c r="N204" s="16" t="s">
        <v>185</v>
      </c>
      <c r="O204" s="16">
        <v>42.5</v>
      </c>
      <c r="P204" s="16" t="s">
        <v>185</v>
      </c>
      <c r="Q204" s="16">
        <v>43.1</v>
      </c>
      <c r="R204" s="16" t="s">
        <v>185</v>
      </c>
      <c r="S204" s="16">
        <v>54.4</v>
      </c>
      <c r="T204" s="16" t="s">
        <v>185</v>
      </c>
      <c r="U204" s="16">
        <v>59.5</v>
      </c>
      <c r="V204" s="16" t="s">
        <v>185</v>
      </c>
      <c r="W204" s="16">
        <v>62.5</v>
      </c>
      <c r="X204" s="16" t="s">
        <v>185</v>
      </c>
      <c r="Y204" s="16">
        <v>65.400000000000006</v>
      </c>
      <c r="Z204" s="16" t="s">
        <v>185</v>
      </c>
      <c r="AA204" s="16">
        <v>70.900000000000006</v>
      </c>
      <c r="AB204" s="16" t="s">
        <v>185</v>
      </c>
      <c r="AC204" s="16">
        <v>76.900000000000006</v>
      </c>
      <c r="AD204" s="16" t="s">
        <v>185</v>
      </c>
      <c r="AE204" s="16">
        <v>78.5</v>
      </c>
      <c r="AF204" s="16" t="s">
        <v>185</v>
      </c>
      <c r="AG204" s="16">
        <v>74.8</v>
      </c>
      <c r="AH204" s="16" t="s">
        <v>185</v>
      </c>
      <c r="AI204" s="16">
        <v>61.4</v>
      </c>
      <c r="AJ204" s="16" t="s">
        <v>185</v>
      </c>
      <c r="AK204" s="16">
        <v>63.6</v>
      </c>
      <c r="AL204" s="16" t="s">
        <v>185</v>
      </c>
      <c r="AM204" s="16">
        <v>62.9</v>
      </c>
      <c r="AN204" s="16" t="s">
        <v>185</v>
      </c>
      <c r="AO204" s="16">
        <v>47.4</v>
      </c>
      <c r="AP204" s="16" t="s">
        <v>185</v>
      </c>
      <c r="AQ204" s="16">
        <v>54.1</v>
      </c>
      <c r="AR204" s="16" t="s">
        <v>185</v>
      </c>
      <c r="AS204" s="16">
        <v>62.8</v>
      </c>
      <c r="AT204" s="16" t="s">
        <v>185</v>
      </c>
      <c r="AU204" s="16">
        <v>67.099999999999994</v>
      </c>
      <c r="AV204" s="16" t="s">
        <v>185</v>
      </c>
      <c r="AW204" s="16">
        <v>74.7</v>
      </c>
      <c r="AX204" s="16" t="s">
        <v>185</v>
      </c>
      <c r="AY204" s="16">
        <v>78.400000000000006</v>
      </c>
      <c r="AZ204" s="16" t="s">
        <v>185</v>
      </c>
      <c r="BA204" s="16">
        <v>79.3</v>
      </c>
      <c r="BB204" s="16" t="s">
        <v>185</v>
      </c>
      <c r="BC204" s="16">
        <v>81.900000000000006</v>
      </c>
      <c r="BD204" s="16" t="s">
        <v>185</v>
      </c>
      <c r="BE204" s="16">
        <v>82.9</v>
      </c>
      <c r="BF204" s="16" t="s">
        <v>185</v>
      </c>
      <c r="BG204" s="16">
        <v>86.4</v>
      </c>
      <c r="BH204" s="16" t="s">
        <v>185</v>
      </c>
      <c r="BI204" s="16">
        <v>88.6</v>
      </c>
      <c r="BJ204" s="16" t="s">
        <v>185</v>
      </c>
      <c r="BK204" s="16">
        <v>92.2</v>
      </c>
      <c r="BL204" s="16" t="s">
        <v>185</v>
      </c>
      <c r="BM204" s="16">
        <v>95.8</v>
      </c>
      <c r="BN204" s="16" t="s">
        <v>185</v>
      </c>
      <c r="BO204" s="16">
        <v>99.3</v>
      </c>
      <c r="BP204" s="16" t="s">
        <v>185</v>
      </c>
      <c r="BQ204" s="16">
        <v>106.5</v>
      </c>
      <c r="BR204" s="16" t="s">
        <v>185</v>
      </c>
      <c r="BS204" s="16">
        <v>111.2</v>
      </c>
      <c r="BT204" s="16" t="s">
        <v>185</v>
      </c>
      <c r="BU204" s="16">
        <v>116.6</v>
      </c>
      <c r="BV204" s="16" t="s">
        <v>185</v>
      </c>
      <c r="BW204" s="16">
        <v>119.7</v>
      </c>
      <c r="BX204" s="16" t="s">
        <v>185</v>
      </c>
      <c r="BY204" s="16">
        <v>125.1</v>
      </c>
      <c r="BZ204" s="16" t="s">
        <v>185</v>
      </c>
      <c r="CA204" s="16">
        <v>128</v>
      </c>
      <c r="CB204" s="16" t="s">
        <v>185</v>
      </c>
      <c r="CC204" s="16">
        <v>127.3</v>
      </c>
      <c r="CD204" s="16" t="s">
        <v>185</v>
      </c>
      <c r="CE204" s="16">
        <v>129.1</v>
      </c>
      <c r="CF204" s="16" t="s">
        <v>185</v>
      </c>
      <c r="CG204" s="16">
        <v>128</v>
      </c>
      <c r="CH204" s="16" t="s">
        <v>185</v>
      </c>
      <c r="CI204" s="16">
        <v>126.7</v>
      </c>
      <c r="CJ204" s="16" t="s">
        <v>185</v>
      </c>
      <c r="CK204" s="16">
        <v>123.1</v>
      </c>
      <c r="CL204" s="16" t="s">
        <v>185</v>
      </c>
      <c r="CM204" s="16">
        <v>117.1</v>
      </c>
      <c r="CN204" s="16" t="s">
        <v>185</v>
      </c>
      <c r="CO204" s="16">
        <v>115</v>
      </c>
      <c r="CP204" s="16" t="s">
        <v>185</v>
      </c>
      <c r="CQ204" s="16">
        <v>106.9</v>
      </c>
      <c r="CR204" s="16" t="s">
        <v>185</v>
      </c>
      <c r="CS204" s="16">
        <v>101</v>
      </c>
      <c r="CT204" s="16" t="s">
        <v>185</v>
      </c>
      <c r="CU204" s="16">
        <v>102.1</v>
      </c>
      <c r="CV204" s="16" t="s">
        <v>185</v>
      </c>
      <c r="CW204" s="16">
        <v>102.5</v>
      </c>
      <c r="CX204" s="16" t="s">
        <v>185</v>
      </c>
    </row>
    <row r="205" spans="4:102">
      <c r="D205" s="15" t="s">
        <v>192</v>
      </c>
      <c r="E205" s="16">
        <v>30.9</v>
      </c>
      <c r="F205" s="16" t="s">
        <v>185</v>
      </c>
      <c r="G205" s="16">
        <v>30.2</v>
      </c>
      <c r="H205" s="16" t="s">
        <v>185</v>
      </c>
      <c r="I205" s="16">
        <v>31.8</v>
      </c>
      <c r="J205" s="16" t="s">
        <v>185</v>
      </c>
      <c r="K205" s="16">
        <v>32.299999999999997</v>
      </c>
      <c r="L205" s="16" t="s">
        <v>185</v>
      </c>
      <c r="M205" s="16">
        <v>33.700000000000003</v>
      </c>
      <c r="N205" s="16" t="s">
        <v>185</v>
      </c>
      <c r="O205" s="16">
        <v>32.200000000000003</v>
      </c>
      <c r="P205" s="16" t="s">
        <v>185</v>
      </c>
      <c r="Q205" s="16">
        <v>31.7</v>
      </c>
      <c r="R205" s="16" t="s">
        <v>185</v>
      </c>
      <c r="S205" s="16">
        <v>32.200000000000003</v>
      </c>
      <c r="T205" s="16" t="s">
        <v>185</v>
      </c>
      <c r="U205" s="16">
        <v>40.799999999999997</v>
      </c>
      <c r="V205" s="16" t="s">
        <v>185</v>
      </c>
      <c r="W205" s="16">
        <v>44.7</v>
      </c>
      <c r="X205" s="16" t="s">
        <v>185</v>
      </c>
      <c r="Y205" s="16">
        <v>47.1</v>
      </c>
      <c r="Z205" s="16" t="s">
        <v>185</v>
      </c>
      <c r="AA205" s="16">
        <v>49.4</v>
      </c>
      <c r="AB205" s="16" t="s">
        <v>185</v>
      </c>
      <c r="AC205" s="16">
        <v>53.7</v>
      </c>
      <c r="AD205" s="16" t="s">
        <v>185</v>
      </c>
      <c r="AE205" s="16">
        <v>58.4</v>
      </c>
      <c r="AF205" s="16" t="s">
        <v>185</v>
      </c>
      <c r="AG205" s="16">
        <v>59.7</v>
      </c>
      <c r="AH205" s="16" t="s">
        <v>185</v>
      </c>
      <c r="AI205" s="16">
        <v>57</v>
      </c>
      <c r="AJ205" s="16" t="s">
        <v>185</v>
      </c>
      <c r="AK205" s="16">
        <v>46.9</v>
      </c>
      <c r="AL205" s="16" t="s">
        <v>185</v>
      </c>
      <c r="AM205" s="16">
        <v>48.7</v>
      </c>
      <c r="AN205" s="16" t="s">
        <v>185</v>
      </c>
      <c r="AO205" s="16">
        <v>48.3</v>
      </c>
      <c r="AP205" s="16" t="s">
        <v>185</v>
      </c>
      <c r="AQ205" s="16">
        <v>36.5</v>
      </c>
      <c r="AR205" s="16" t="s">
        <v>185</v>
      </c>
      <c r="AS205" s="16">
        <v>41.7</v>
      </c>
      <c r="AT205" s="16" t="s">
        <v>185</v>
      </c>
      <c r="AU205" s="16">
        <v>48.5</v>
      </c>
      <c r="AV205" s="16" t="s">
        <v>185</v>
      </c>
      <c r="AW205" s="16">
        <v>52</v>
      </c>
      <c r="AX205" s="16" t="s">
        <v>185</v>
      </c>
      <c r="AY205" s="16">
        <v>58</v>
      </c>
      <c r="AZ205" s="16" t="s">
        <v>185</v>
      </c>
      <c r="BA205" s="16">
        <v>60.9</v>
      </c>
      <c r="BB205" s="16" t="s">
        <v>185</v>
      </c>
      <c r="BC205" s="16">
        <v>61.8</v>
      </c>
      <c r="BD205" s="16" t="s">
        <v>185</v>
      </c>
      <c r="BE205" s="16">
        <v>64</v>
      </c>
      <c r="BF205" s="16" t="s">
        <v>185</v>
      </c>
      <c r="BG205" s="16">
        <v>64.900000000000006</v>
      </c>
      <c r="BH205" s="16" t="s">
        <v>185</v>
      </c>
      <c r="BI205" s="16">
        <v>67.8</v>
      </c>
      <c r="BJ205" s="16" t="s">
        <v>185</v>
      </c>
      <c r="BK205" s="16">
        <v>69.599999999999994</v>
      </c>
      <c r="BL205" s="16" t="s">
        <v>185</v>
      </c>
      <c r="BM205" s="16">
        <v>72.599999999999994</v>
      </c>
      <c r="BN205" s="16" t="s">
        <v>185</v>
      </c>
      <c r="BO205" s="16">
        <v>75.599999999999994</v>
      </c>
      <c r="BP205" s="16" t="s">
        <v>185</v>
      </c>
      <c r="BQ205" s="16">
        <v>78.5</v>
      </c>
      <c r="BR205" s="16" t="s">
        <v>185</v>
      </c>
      <c r="BS205" s="16">
        <v>84.4</v>
      </c>
      <c r="BT205" s="16" t="s">
        <v>185</v>
      </c>
      <c r="BU205" s="16">
        <v>88.3</v>
      </c>
      <c r="BV205" s="16" t="s">
        <v>185</v>
      </c>
      <c r="BW205" s="16">
        <v>92.7</v>
      </c>
      <c r="BX205" s="16" t="s">
        <v>185</v>
      </c>
      <c r="BY205" s="16">
        <v>95.4</v>
      </c>
      <c r="BZ205" s="16" t="s">
        <v>185</v>
      </c>
      <c r="CA205" s="16">
        <v>99.9</v>
      </c>
      <c r="CB205" s="16" t="s">
        <v>185</v>
      </c>
      <c r="CC205" s="16">
        <v>102.4</v>
      </c>
      <c r="CD205" s="16" t="s">
        <v>185</v>
      </c>
      <c r="CE205" s="16">
        <v>102</v>
      </c>
      <c r="CF205" s="16" t="s">
        <v>185</v>
      </c>
      <c r="CG205" s="16">
        <v>103.7</v>
      </c>
      <c r="CH205" s="16" t="s">
        <v>185</v>
      </c>
      <c r="CI205" s="16">
        <v>102.9</v>
      </c>
      <c r="CJ205" s="16" t="s">
        <v>185</v>
      </c>
      <c r="CK205" s="16">
        <v>102.1</v>
      </c>
      <c r="CL205" s="16" t="s">
        <v>185</v>
      </c>
      <c r="CM205" s="16">
        <v>99.3</v>
      </c>
      <c r="CN205" s="16" t="s">
        <v>185</v>
      </c>
      <c r="CO205" s="16">
        <v>94.6</v>
      </c>
      <c r="CP205" s="16" t="s">
        <v>185</v>
      </c>
      <c r="CQ205" s="16">
        <v>93.2</v>
      </c>
      <c r="CR205" s="16" t="s">
        <v>185</v>
      </c>
      <c r="CS205" s="16">
        <v>86.7</v>
      </c>
      <c r="CT205" s="16" t="s">
        <v>185</v>
      </c>
      <c r="CU205" s="16">
        <v>82.1</v>
      </c>
      <c r="CV205" s="16" t="s">
        <v>185</v>
      </c>
      <c r="CW205" s="16">
        <v>83.1</v>
      </c>
      <c r="CX205" s="16" t="s">
        <v>185</v>
      </c>
    </row>
    <row r="206" spans="4:102">
      <c r="D206" s="15" t="s">
        <v>193</v>
      </c>
      <c r="E206" s="16">
        <v>22</v>
      </c>
      <c r="F206" s="16" t="s">
        <v>185</v>
      </c>
      <c r="G206" s="16">
        <v>21.7</v>
      </c>
      <c r="H206" s="16" t="s">
        <v>185</v>
      </c>
      <c r="I206" s="16">
        <v>21.4</v>
      </c>
      <c r="J206" s="16" t="s">
        <v>185</v>
      </c>
      <c r="K206" s="16">
        <v>22.7</v>
      </c>
      <c r="L206" s="16" t="s">
        <v>185</v>
      </c>
      <c r="M206" s="16">
        <v>23.2</v>
      </c>
      <c r="N206" s="16" t="s">
        <v>185</v>
      </c>
      <c r="O206" s="16">
        <v>24.3</v>
      </c>
      <c r="P206" s="16" t="s">
        <v>185</v>
      </c>
      <c r="Q206" s="16">
        <v>23.3</v>
      </c>
      <c r="R206" s="16" t="s">
        <v>185</v>
      </c>
      <c r="S206" s="16">
        <v>23</v>
      </c>
      <c r="T206" s="16" t="s">
        <v>185</v>
      </c>
      <c r="U206" s="16">
        <v>23.4</v>
      </c>
      <c r="V206" s="16" t="s">
        <v>185</v>
      </c>
      <c r="W206" s="16">
        <v>29.7</v>
      </c>
      <c r="X206" s="16" t="s">
        <v>185</v>
      </c>
      <c r="Y206" s="16">
        <v>32.700000000000003</v>
      </c>
      <c r="Z206" s="16" t="s">
        <v>185</v>
      </c>
      <c r="AA206" s="16">
        <v>34.5</v>
      </c>
      <c r="AB206" s="16" t="s">
        <v>185</v>
      </c>
      <c r="AC206" s="16">
        <v>36.299999999999997</v>
      </c>
      <c r="AD206" s="16" t="s">
        <v>185</v>
      </c>
      <c r="AE206" s="16">
        <v>39.6</v>
      </c>
      <c r="AF206" s="16" t="s">
        <v>185</v>
      </c>
      <c r="AG206" s="16">
        <v>43.1</v>
      </c>
      <c r="AH206" s="16" t="s">
        <v>185</v>
      </c>
      <c r="AI206" s="16">
        <v>44.2</v>
      </c>
      <c r="AJ206" s="16" t="s">
        <v>185</v>
      </c>
      <c r="AK206" s="16">
        <v>42.3</v>
      </c>
      <c r="AL206" s="16" t="s">
        <v>185</v>
      </c>
      <c r="AM206" s="16">
        <v>34.9</v>
      </c>
      <c r="AN206" s="16" t="s">
        <v>185</v>
      </c>
      <c r="AO206" s="16">
        <v>36.299999999999997</v>
      </c>
      <c r="AP206" s="16" t="s">
        <v>185</v>
      </c>
      <c r="AQ206" s="16">
        <v>36.1</v>
      </c>
      <c r="AR206" s="16" t="s">
        <v>185</v>
      </c>
      <c r="AS206" s="16">
        <v>27.3</v>
      </c>
      <c r="AT206" s="16" t="s">
        <v>185</v>
      </c>
      <c r="AU206" s="16">
        <v>31.3</v>
      </c>
      <c r="AV206" s="16" t="s">
        <v>185</v>
      </c>
      <c r="AW206" s="16">
        <v>36.5</v>
      </c>
      <c r="AX206" s="16" t="s">
        <v>185</v>
      </c>
      <c r="AY206" s="16">
        <v>39.200000000000003</v>
      </c>
      <c r="AZ206" s="16" t="s">
        <v>185</v>
      </c>
      <c r="BA206" s="16">
        <v>43.9</v>
      </c>
      <c r="BB206" s="16" t="s">
        <v>185</v>
      </c>
      <c r="BC206" s="16">
        <v>46.2</v>
      </c>
      <c r="BD206" s="16" t="s">
        <v>185</v>
      </c>
      <c r="BE206" s="16">
        <v>47</v>
      </c>
      <c r="BF206" s="16" t="s">
        <v>185</v>
      </c>
      <c r="BG206" s="16">
        <v>48.8</v>
      </c>
      <c r="BH206" s="16" t="s">
        <v>185</v>
      </c>
      <c r="BI206" s="16">
        <v>49.5</v>
      </c>
      <c r="BJ206" s="16" t="s">
        <v>185</v>
      </c>
      <c r="BK206" s="16">
        <v>51.9</v>
      </c>
      <c r="BL206" s="16" t="s">
        <v>185</v>
      </c>
      <c r="BM206" s="16">
        <v>53.4</v>
      </c>
      <c r="BN206" s="16" t="s">
        <v>185</v>
      </c>
      <c r="BO206" s="16">
        <v>55.8</v>
      </c>
      <c r="BP206" s="16" t="s">
        <v>185</v>
      </c>
      <c r="BQ206" s="16">
        <v>58.2</v>
      </c>
      <c r="BR206" s="16" t="s">
        <v>185</v>
      </c>
      <c r="BS206" s="16">
        <v>60.6</v>
      </c>
      <c r="BT206" s="16" t="s">
        <v>185</v>
      </c>
      <c r="BU206" s="16">
        <v>65.3</v>
      </c>
      <c r="BV206" s="16" t="s">
        <v>185</v>
      </c>
      <c r="BW206" s="16">
        <v>68.400000000000006</v>
      </c>
      <c r="BX206" s="16" t="s">
        <v>185</v>
      </c>
      <c r="BY206" s="16">
        <v>72</v>
      </c>
      <c r="BZ206" s="16" t="s">
        <v>185</v>
      </c>
      <c r="CA206" s="16">
        <v>74.2</v>
      </c>
      <c r="CB206" s="16" t="s">
        <v>185</v>
      </c>
      <c r="CC206" s="16">
        <v>77.900000000000006</v>
      </c>
      <c r="CD206" s="16" t="s">
        <v>185</v>
      </c>
      <c r="CE206" s="16">
        <v>80</v>
      </c>
      <c r="CF206" s="16" t="s">
        <v>185</v>
      </c>
      <c r="CG206" s="16">
        <v>79.900000000000006</v>
      </c>
      <c r="CH206" s="16" t="s">
        <v>185</v>
      </c>
      <c r="CI206" s="16">
        <v>81.3</v>
      </c>
      <c r="CJ206" s="16" t="s">
        <v>185</v>
      </c>
      <c r="CK206" s="16">
        <v>80.900000000000006</v>
      </c>
      <c r="CL206" s="16" t="s">
        <v>185</v>
      </c>
      <c r="CM206" s="16">
        <v>80.400000000000006</v>
      </c>
      <c r="CN206" s="16" t="s">
        <v>185</v>
      </c>
      <c r="CO206" s="16">
        <v>78.400000000000006</v>
      </c>
      <c r="CP206" s="16" t="s">
        <v>185</v>
      </c>
      <c r="CQ206" s="16">
        <v>74.8</v>
      </c>
      <c r="CR206" s="16" t="s">
        <v>185</v>
      </c>
      <c r="CS206" s="16">
        <v>73.8</v>
      </c>
      <c r="CT206" s="16" t="s">
        <v>185</v>
      </c>
      <c r="CU206" s="16">
        <v>68.8</v>
      </c>
      <c r="CV206" s="16" t="s">
        <v>185</v>
      </c>
      <c r="CW206" s="16">
        <v>65.3</v>
      </c>
      <c r="CX206" s="16" t="s">
        <v>185</v>
      </c>
    </row>
    <row r="207" spans="4:102">
      <c r="D207" s="15" t="s">
        <v>194</v>
      </c>
      <c r="E207" s="16">
        <v>14.7</v>
      </c>
      <c r="F207" s="16" t="s">
        <v>185</v>
      </c>
      <c r="G207" s="16">
        <v>15.1</v>
      </c>
      <c r="H207" s="16" t="s">
        <v>185</v>
      </c>
      <c r="I207" s="16">
        <v>15</v>
      </c>
      <c r="J207" s="16" t="s">
        <v>185</v>
      </c>
      <c r="K207" s="16">
        <v>14.9</v>
      </c>
      <c r="L207" s="16" t="s">
        <v>185</v>
      </c>
      <c r="M207" s="16">
        <v>15.9</v>
      </c>
      <c r="N207" s="16" t="s">
        <v>185</v>
      </c>
      <c r="O207" s="16">
        <v>16.3</v>
      </c>
      <c r="P207" s="16" t="s">
        <v>185</v>
      </c>
      <c r="Q207" s="16">
        <v>17.100000000000001</v>
      </c>
      <c r="R207" s="16" t="s">
        <v>185</v>
      </c>
      <c r="S207" s="16">
        <v>16.399999999999999</v>
      </c>
      <c r="T207" s="16" t="s">
        <v>185</v>
      </c>
      <c r="U207" s="16">
        <v>16.3</v>
      </c>
      <c r="V207" s="16" t="s">
        <v>185</v>
      </c>
      <c r="W207" s="16">
        <v>16.600000000000001</v>
      </c>
      <c r="X207" s="16" t="s">
        <v>185</v>
      </c>
      <c r="Y207" s="16">
        <v>21.2</v>
      </c>
      <c r="Z207" s="16" t="s">
        <v>185</v>
      </c>
      <c r="AA207" s="16">
        <v>23.4</v>
      </c>
      <c r="AB207" s="16" t="s">
        <v>185</v>
      </c>
      <c r="AC207" s="16">
        <v>24.7</v>
      </c>
      <c r="AD207" s="16" t="s">
        <v>185</v>
      </c>
      <c r="AE207" s="16">
        <v>26.1</v>
      </c>
      <c r="AF207" s="16" t="s">
        <v>185</v>
      </c>
      <c r="AG207" s="16">
        <v>28.5</v>
      </c>
      <c r="AH207" s="16" t="s">
        <v>185</v>
      </c>
      <c r="AI207" s="16">
        <v>31.2</v>
      </c>
      <c r="AJ207" s="16" t="s">
        <v>185</v>
      </c>
      <c r="AK207" s="16">
        <v>32</v>
      </c>
      <c r="AL207" s="16" t="s">
        <v>185</v>
      </c>
      <c r="AM207" s="16">
        <v>30.8</v>
      </c>
      <c r="AN207" s="16" t="s">
        <v>185</v>
      </c>
      <c r="AO207" s="16">
        <v>25.4</v>
      </c>
      <c r="AP207" s="16" t="s">
        <v>185</v>
      </c>
      <c r="AQ207" s="16">
        <v>26.5</v>
      </c>
      <c r="AR207" s="16" t="s">
        <v>185</v>
      </c>
      <c r="AS207" s="16">
        <v>26.5</v>
      </c>
      <c r="AT207" s="16" t="s">
        <v>185</v>
      </c>
      <c r="AU207" s="16">
        <v>20</v>
      </c>
      <c r="AV207" s="16" t="s">
        <v>185</v>
      </c>
      <c r="AW207" s="16">
        <v>23</v>
      </c>
      <c r="AX207" s="16" t="s">
        <v>185</v>
      </c>
      <c r="AY207" s="16">
        <v>26.9</v>
      </c>
      <c r="AZ207" s="16" t="s">
        <v>185</v>
      </c>
      <c r="BA207" s="16">
        <v>29</v>
      </c>
      <c r="BB207" s="16" t="s">
        <v>185</v>
      </c>
      <c r="BC207" s="16">
        <v>32.5</v>
      </c>
      <c r="BD207" s="16" t="s">
        <v>185</v>
      </c>
      <c r="BE207" s="16">
        <v>34.4</v>
      </c>
      <c r="BF207" s="16" t="s">
        <v>185</v>
      </c>
      <c r="BG207" s="16">
        <v>35</v>
      </c>
      <c r="BH207" s="16" t="s">
        <v>185</v>
      </c>
      <c r="BI207" s="16">
        <v>36.4</v>
      </c>
      <c r="BJ207" s="16" t="s">
        <v>185</v>
      </c>
      <c r="BK207" s="16">
        <v>37.1</v>
      </c>
      <c r="BL207" s="16" t="s">
        <v>185</v>
      </c>
      <c r="BM207" s="16">
        <v>38.9</v>
      </c>
      <c r="BN207" s="16" t="s">
        <v>185</v>
      </c>
      <c r="BO207" s="16">
        <v>40.200000000000003</v>
      </c>
      <c r="BP207" s="16" t="s">
        <v>185</v>
      </c>
      <c r="BQ207" s="16">
        <v>42.1</v>
      </c>
      <c r="BR207" s="16" t="s">
        <v>185</v>
      </c>
      <c r="BS207" s="16">
        <v>44</v>
      </c>
      <c r="BT207" s="16" t="s">
        <v>185</v>
      </c>
      <c r="BU207" s="16">
        <v>45.9</v>
      </c>
      <c r="BV207" s="16" t="s">
        <v>185</v>
      </c>
      <c r="BW207" s="16">
        <v>49.6</v>
      </c>
      <c r="BX207" s="16" t="s">
        <v>185</v>
      </c>
      <c r="BY207" s="16">
        <v>52.1</v>
      </c>
      <c r="BZ207" s="16" t="s">
        <v>185</v>
      </c>
      <c r="CA207" s="16">
        <v>54.9</v>
      </c>
      <c r="CB207" s="16" t="s">
        <v>185</v>
      </c>
      <c r="CC207" s="16">
        <v>56.7</v>
      </c>
      <c r="CD207" s="16" t="s">
        <v>185</v>
      </c>
      <c r="CE207" s="16">
        <v>59.7</v>
      </c>
      <c r="CF207" s="16" t="s">
        <v>185</v>
      </c>
      <c r="CG207" s="16">
        <v>61.4</v>
      </c>
      <c r="CH207" s="16" t="s">
        <v>185</v>
      </c>
      <c r="CI207" s="16">
        <v>61.4</v>
      </c>
      <c r="CJ207" s="16" t="s">
        <v>185</v>
      </c>
      <c r="CK207" s="16">
        <v>62.7</v>
      </c>
      <c r="CL207" s="16" t="s">
        <v>185</v>
      </c>
      <c r="CM207" s="16">
        <v>62.5</v>
      </c>
      <c r="CN207" s="16" t="s">
        <v>185</v>
      </c>
      <c r="CO207" s="16">
        <v>62.2</v>
      </c>
      <c r="CP207" s="16" t="s">
        <v>185</v>
      </c>
      <c r="CQ207" s="16">
        <v>60.8</v>
      </c>
      <c r="CR207" s="16" t="s">
        <v>185</v>
      </c>
      <c r="CS207" s="16">
        <v>58.1</v>
      </c>
      <c r="CT207" s="16" t="s">
        <v>185</v>
      </c>
      <c r="CU207" s="16">
        <v>57.4</v>
      </c>
      <c r="CV207" s="16" t="s">
        <v>185</v>
      </c>
      <c r="CW207" s="16">
        <v>53.7</v>
      </c>
      <c r="CX207" s="16" t="s">
        <v>185</v>
      </c>
    </row>
    <row r="208" spans="4:102">
      <c r="D208" s="15" t="s">
        <v>195</v>
      </c>
      <c r="E208" s="16">
        <v>9.6999999999999993</v>
      </c>
      <c r="F208" s="16" t="s">
        <v>185</v>
      </c>
      <c r="G208" s="16">
        <v>9.8000000000000007</v>
      </c>
      <c r="H208" s="16" t="s">
        <v>185</v>
      </c>
      <c r="I208" s="16">
        <v>10.199999999999999</v>
      </c>
      <c r="J208" s="16" t="s">
        <v>185</v>
      </c>
      <c r="K208" s="16">
        <v>10.199999999999999</v>
      </c>
      <c r="L208" s="16" t="s">
        <v>185</v>
      </c>
      <c r="M208" s="16">
        <v>10.199999999999999</v>
      </c>
      <c r="N208" s="16" t="s">
        <v>185</v>
      </c>
      <c r="O208" s="16">
        <v>10.9</v>
      </c>
      <c r="P208" s="16" t="s">
        <v>185</v>
      </c>
      <c r="Q208" s="16">
        <v>11.2</v>
      </c>
      <c r="R208" s="16" t="s">
        <v>185</v>
      </c>
      <c r="S208" s="16">
        <v>11.8</v>
      </c>
      <c r="T208" s="16" t="s">
        <v>185</v>
      </c>
      <c r="U208" s="16">
        <v>11.4</v>
      </c>
      <c r="V208" s="16" t="s">
        <v>185</v>
      </c>
      <c r="W208" s="16">
        <v>11.3</v>
      </c>
      <c r="X208" s="16" t="s">
        <v>185</v>
      </c>
      <c r="Y208" s="16">
        <v>11.6</v>
      </c>
      <c r="Z208" s="16" t="s">
        <v>185</v>
      </c>
      <c r="AA208" s="16">
        <v>14.8</v>
      </c>
      <c r="AB208" s="16" t="s">
        <v>185</v>
      </c>
      <c r="AC208" s="16">
        <v>16.399999999999999</v>
      </c>
      <c r="AD208" s="16" t="s">
        <v>185</v>
      </c>
      <c r="AE208" s="16">
        <v>17.399999999999999</v>
      </c>
      <c r="AF208" s="16" t="s">
        <v>185</v>
      </c>
      <c r="AG208" s="16">
        <v>18.399999999999999</v>
      </c>
      <c r="AH208" s="16" t="s">
        <v>185</v>
      </c>
      <c r="AI208" s="16">
        <v>20.100000000000001</v>
      </c>
      <c r="AJ208" s="16" t="s">
        <v>185</v>
      </c>
      <c r="AK208" s="16">
        <v>22.1</v>
      </c>
      <c r="AL208" s="16" t="s">
        <v>185</v>
      </c>
      <c r="AM208" s="16">
        <v>22.8</v>
      </c>
      <c r="AN208" s="16" t="s">
        <v>185</v>
      </c>
      <c r="AO208" s="16">
        <v>21.9</v>
      </c>
      <c r="AP208" s="16" t="s">
        <v>185</v>
      </c>
      <c r="AQ208" s="16">
        <v>18.100000000000001</v>
      </c>
      <c r="AR208" s="16" t="s">
        <v>185</v>
      </c>
      <c r="AS208" s="16">
        <v>19</v>
      </c>
      <c r="AT208" s="16" t="s">
        <v>185</v>
      </c>
      <c r="AU208" s="16">
        <v>19</v>
      </c>
      <c r="AV208" s="16" t="s">
        <v>185</v>
      </c>
      <c r="AW208" s="16">
        <v>14.4</v>
      </c>
      <c r="AX208" s="16" t="s">
        <v>185</v>
      </c>
      <c r="AY208" s="16">
        <v>16.600000000000001</v>
      </c>
      <c r="AZ208" s="16" t="s">
        <v>185</v>
      </c>
      <c r="BA208" s="16">
        <v>19.5</v>
      </c>
      <c r="BB208" s="16" t="s">
        <v>185</v>
      </c>
      <c r="BC208" s="16">
        <v>21.1</v>
      </c>
      <c r="BD208" s="16" t="s">
        <v>185</v>
      </c>
      <c r="BE208" s="16">
        <v>23.7</v>
      </c>
      <c r="BF208" s="16" t="s">
        <v>185</v>
      </c>
      <c r="BG208" s="16">
        <v>25.1</v>
      </c>
      <c r="BH208" s="16" t="s">
        <v>185</v>
      </c>
      <c r="BI208" s="16">
        <v>25.6</v>
      </c>
      <c r="BJ208" s="16" t="s">
        <v>185</v>
      </c>
      <c r="BK208" s="16">
        <v>26.7</v>
      </c>
      <c r="BL208" s="16" t="s">
        <v>185</v>
      </c>
      <c r="BM208" s="16">
        <v>27.3</v>
      </c>
      <c r="BN208" s="16" t="s">
        <v>185</v>
      </c>
      <c r="BO208" s="16">
        <v>28.7</v>
      </c>
      <c r="BP208" s="16" t="s">
        <v>185</v>
      </c>
      <c r="BQ208" s="16">
        <v>29.7</v>
      </c>
      <c r="BR208" s="16" t="s">
        <v>185</v>
      </c>
      <c r="BS208" s="16">
        <v>31.1</v>
      </c>
      <c r="BT208" s="16" t="s">
        <v>185</v>
      </c>
      <c r="BU208" s="16">
        <v>32.6</v>
      </c>
      <c r="BV208" s="16" t="s">
        <v>185</v>
      </c>
      <c r="BW208" s="16">
        <v>34.1</v>
      </c>
      <c r="BX208" s="16" t="s">
        <v>185</v>
      </c>
      <c r="BY208" s="16">
        <v>36.9</v>
      </c>
      <c r="BZ208" s="16" t="s">
        <v>185</v>
      </c>
      <c r="CA208" s="16">
        <v>38.9</v>
      </c>
      <c r="CB208" s="16" t="s">
        <v>185</v>
      </c>
      <c r="CC208" s="16">
        <v>41.1</v>
      </c>
      <c r="CD208" s="16" t="s">
        <v>185</v>
      </c>
      <c r="CE208" s="16">
        <v>42.6</v>
      </c>
      <c r="CF208" s="16" t="s">
        <v>185</v>
      </c>
      <c r="CG208" s="16">
        <v>44.9</v>
      </c>
      <c r="CH208" s="16" t="s">
        <v>185</v>
      </c>
      <c r="CI208" s="16">
        <v>46.3</v>
      </c>
      <c r="CJ208" s="16" t="s">
        <v>185</v>
      </c>
      <c r="CK208" s="16">
        <v>46.4</v>
      </c>
      <c r="CL208" s="16" t="s">
        <v>185</v>
      </c>
      <c r="CM208" s="16">
        <v>47.5</v>
      </c>
      <c r="CN208" s="16" t="s">
        <v>185</v>
      </c>
      <c r="CO208" s="16">
        <v>47.4</v>
      </c>
      <c r="CP208" s="16" t="s">
        <v>185</v>
      </c>
      <c r="CQ208" s="16">
        <v>47.3</v>
      </c>
      <c r="CR208" s="16" t="s">
        <v>185</v>
      </c>
      <c r="CS208" s="16">
        <v>46.3</v>
      </c>
      <c r="CT208" s="16" t="s">
        <v>185</v>
      </c>
      <c r="CU208" s="16">
        <v>44.4</v>
      </c>
      <c r="CV208" s="16" t="s">
        <v>185</v>
      </c>
      <c r="CW208" s="16">
        <v>44</v>
      </c>
      <c r="CX208" s="16" t="s">
        <v>185</v>
      </c>
    </row>
    <row r="209" spans="3:102">
      <c r="D209" s="15" t="s">
        <v>196</v>
      </c>
      <c r="E209" s="16">
        <v>16.8</v>
      </c>
      <c r="F209" s="16" t="s">
        <v>185</v>
      </c>
      <c r="G209" s="16">
        <v>16</v>
      </c>
      <c r="H209" s="16" t="s">
        <v>185</v>
      </c>
      <c r="I209" s="16">
        <v>15.9</v>
      </c>
      <c r="J209" s="16" t="s">
        <v>185</v>
      </c>
      <c r="K209" s="16">
        <v>16.3</v>
      </c>
      <c r="L209" s="16" t="s">
        <v>185</v>
      </c>
      <c r="M209" s="16">
        <v>16.600000000000001</v>
      </c>
      <c r="N209" s="16" t="s">
        <v>185</v>
      </c>
      <c r="O209" s="16">
        <v>16.899999999999999</v>
      </c>
      <c r="P209" s="16" t="s">
        <v>185</v>
      </c>
      <c r="Q209" s="16">
        <v>17.600000000000001</v>
      </c>
      <c r="R209" s="16" t="s">
        <v>185</v>
      </c>
      <c r="S209" s="16">
        <v>18.3</v>
      </c>
      <c r="T209" s="16" t="s">
        <v>185</v>
      </c>
      <c r="U209" s="16">
        <v>19.2</v>
      </c>
      <c r="V209" s="16" t="s">
        <v>185</v>
      </c>
      <c r="W209" s="16">
        <v>19.600000000000001</v>
      </c>
      <c r="X209" s="16" t="s">
        <v>185</v>
      </c>
      <c r="Y209" s="16">
        <v>19.8</v>
      </c>
      <c r="Z209" s="16" t="s">
        <v>185</v>
      </c>
      <c r="AA209" s="16">
        <v>20.2</v>
      </c>
      <c r="AB209" s="16" t="s">
        <v>185</v>
      </c>
      <c r="AC209" s="16">
        <v>22.7</v>
      </c>
      <c r="AD209" s="16" t="s">
        <v>185</v>
      </c>
      <c r="AE209" s="16">
        <v>25.4</v>
      </c>
      <c r="AF209" s="16" t="s">
        <v>185</v>
      </c>
      <c r="AG209" s="16">
        <v>28</v>
      </c>
      <c r="AH209" s="16" t="s">
        <v>185</v>
      </c>
      <c r="AI209" s="16">
        <v>30.4</v>
      </c>
      <c r="AJ209" s="16" t="s">
        <v>185</v>
      </c>
      <c r="AK209" s="16">
        <v>33.200000000000003</v>
      </c>
      <c r="AL209" s="16" t="s">
        <v>185</v>
      </c>
      <c r="AM209" s="16">
        <v>36.5</v>
      </c>
      <c r="AN209" s="16" t="s">
        <v>185</v>
      </c>
      <c r="AO209" s="16">
        <v>39.200000000000003</v>
      </c>
      <c r="AP209" s="16" t="s">
        <v>185</v>
      </c>
      <c r="AQ209" s="16">
        <v>40.4</v>
      </c>
      <c r="AR209" s="16" t="s">
        <v>185</v>
      </c>
      <c r="AS209" s="16">
        <v>38.6</v>
      </c>
      <c r="AT209" s="16" t="s">
        <v>185</v>
      </c>
      <c r="AU209" s="16">
        <v>38.1</v>
      </c>
      <c r="AV209" s="16" t="s">
        <v>185</v>
      </c>
      <c r="AW209" s="16">
        <v>37.799999999999997</v>
      </c>
      <c r="AX209" s="16" t="s">
        <v>185</v>
      </c>
      <c r="AY209" s="16">
        <v>34.5</v>
      </c>
      <c r="AZ209" s="16" t="s">
        <v>185</v>
      </c>
      <c r="BA209" s="16">
        <v>33.9</v>
      </c>
      <c r="BB209" s="16" t="s">
        <v>185</v>
      </c>
      <c r="BC209" s="16">
        <v>35.700000000000003</v>
      </c>
      <c r="BD209" s="16" t="s">
        <v>185</v>
      </c>
      <c r="BE209" s="16">
        <v>38.1</v>
      </c>
      <c r="BF209" s="16" t="s">
        <v>185</v>
      </c>
      <c r="BG209" s="16">
        <v>41.8</v>
      </c>
      <c r="BH209" s="16" t="s">
        <v>185</v>
      </c>
      <c r="BI209" s="16">
        <v>45.3</v>
      </c>
      <c r="BJ209" s="16" t="s">
        <v>185</v>
      </c>
      <c r="BK209" s="16">
        <v>48.2</v>
      </c>
      <c r="BL209" s="16" t="s">
        <v>185</v>
      </c>
      <c r="BM209" s="16">
        <v>51.1</v>
      </c>
      <c r="BN209" s="16" t="s">
        <v>185</v>
      </c>
      <c r="BO209" s="16">
        <v>53.5</v>
      </c>
      <c r="BP209" s="16" t="s">
        <v>185</v>
      </c>
      <c r="BQ209" s="16">
        <v>56.2</v>
      </c>
      <c r="BR209" s="16" t="s">
        <v>185</v>
      </c>
      <c r="BS209" s="16">
        <v>58.9</v>
      </c>
      <c r="BT209" s="16" t="s">
        <v>185</v>
      </c>
      <c r="BU209" s="16">
        <v>61.9</v>
      </c>
      <c r="BV209" s="16" t="s">
        <v>185</v>
      </c>
      <c r="BW209" s="16">
        <v>65.2</v>
      </c>
      <c r="BX209" s="16" t="s">
        <v>185</v>
      </c>
      <c r="BY209" s="16">
        <v>68.599999999999994</v>
      </c>
      <c r="BZ209" s="16" t="s">
        <v>185</v>
      </c>
      <c r="CA209" s="16">
        <v>73.099999999999994</v>
      </c>
      <c r="CB209" s="16" t="s">
        <v>185</v>
      </c>
      <c r="CC209" s="16">
        <v>77.8</v>
      </c>
      <c r="CD209" s="16" t="s">
        <v>185</v>
      </c>
      <c r="CE209" s="16">
        <v>82.9</v>
      </c>
      <c r="CF209" s="16" t="s">
        <v>185</v>
      </c>
      <c r="CG209" s="16">
        <v>87.6</v>
      </c>
      <c r="CH209" s="16" t="s">
        <v>185</v>
      </c>
      <c r="CI209" s="16">
        <v>92.7</v>
      </c>
      <c r="CJ209" s="16" t="s">
        <v>185</v>
      </c>
      <c r="CK209" s="16">
        <v>97.4</v>
      </c>
      <c r="CL209" s="16" t="s">
        <v>185</v>
      </c>
      <c r="CM209" s="16">
        <v>100.9</v>
      </c>
      <c r="CN209" s="16" t="s">
        <v>185</v>
      </c>
      <c r="CO209" s="16">
        <v>104.3</v>
      </c>
      <c r="CP209" s="16" t="s">
        <v>185</v>
      </c>
      <c r="CQ209" s="16">
        <v>106.8</v>
      </c>
      <c r="CR209" s="16" t="s">
        <v>185</v>
      </c>
      <c r="CS209" s="16">
        <v>108.6</v>
      </c>
      <c r="CT209" s="16" t="s">
        <v>185</v>
      </c>
      <c r="CU209" s="16">
        <v>109.4</v>
      </c>
      <c r="CV209" s="16" t="s">
        <v>185</v>
      </c>
      <c r="CW209" s="16">
        <v>108.6</v>
      </c>
      <c r="CX209" s="16" t="s">
        <v>185</v>
      </c>
    </row>
    <row r="210" spans="3:102">
      <c r="D210" s="15" t="s">
        <v>23</v>
      </c>
      <c r="E210" s="16">
        <v>42784.6</v>
      </c>
      <c r="F210" s="16" t="s">
        <v>185</v>
      </c>
      <c r="G210" s="16">
        <v>42919.3</v>
      </c>
      <c r="H210" s="16" t="s">
        <v>185</v>
      </c>
      <c r="I210" s="16">
        <v>43000.6</v>
      </c>
      <c r="J210" s="16" t="s">
        <v>185</v>
      </c>
      <c r="K210" s="16">
        <v>43075.9</v>
      </c>
      <c r="L210" s="16" t="s">
        <v>185</v>
      </c>
      <c r="M210" s="16">
        <v>43142.400000000001</v>
      </c>
      <c r="N210" s="16" t="s">
        <v>185</v>
      </c>
      <c r="O210" s="16">
        <v>43197.4</v>
      </c>
      <c r="P210" s="16" t="s">
        <v>185</v>
      </c>
      <c r="Q210" s="16">
        <v>43241</v>
      </c>
      <c r="R210" s="16" t="s">
        <v>185</v>
      </c>
      <c r="S210" s="16">
        <v>43273.3</v>
      </c>
      <c r="T210" s="16" t="s">
        <v>185</v>
      </c>
      <c r="U210" s="16">
        <v>43294.8</v>
      </c>
      <c r="V210" s="16" t="s">
        <v>185</v>
      </c>
      <c r="W210" s="16">
        <v>43305.4</v>
      </c>
      <c r="X210" s="16" t="s">
        <v>185</v>
      </c>
      <c r="Y210" s="16">
        <v>43305.3</v>
      </c>
      <c r="Z210" s="16" t="s">
        <v>185</v>
      </c>
      <c r="AA210" s="16">
        <v>43294.400000000001</v>
      </c>
      <c r="AB210" s="16" t="s">
        <v>185</v>
      </c>
      <c r="AC210" s="16">
        <v>43281.8</v>
      </c>
      <c r="AD210" s="16" t="s">
        <v>185</v>
      </c>
      <c r="AE210" s="16">
        <v>43267.7</v>
      </c>
      <c r="AF210" s="16" t="s">
        <v>185</v>
      </c>
      <c r="AG210" s="16">
        <v>43252</v>
      </c>
      <c r="AH210" s="16" t="s">
        <v>185</v>
      </c>
      <c r="AI210" s="16">
        <v>43234.5</v>
      </c>
      <c r="AJ210" s="16" t="s">
        <v>185</v>
      </c>
      <c r="AK210" s="16">
        <v>43214.7</v>
      </c>
      <c r="AL210" s="16" t="s">
        <v>185</v>
      </c>
      <c r="AM210" s="16">
        <v>43192.1</v>
      </c>
      <c r="AN210" s="16" t="s">
        <v>185</v>
      </c>
      <c r="AO210" s="16">
        <v>43166.3</v>
      </c>
      <c r="AP210" s="16" t="s">
        <v>185</v>
      </c>
      <c r="AQ210" s="16">
        <v>43136.9</v>
      </c>
      <c r="AR210" s="16" t="s">
        <v>185</v>
      </c>
      <c r="AS210" s="16">
        <v>43103.7</v>
      </c>
      <c r="AT210" s="16" t="s">
        <v>185</v>
      </c>
      <c r="AU210" s="16">
        <v>43066.5</v>
      </c>
      <c r="AV210" s="16" t="s">
        <v>185</v>
      </c>
      <c r="AW210" s="16">
        <v>43025.5</v>
      </c>
      <c r="AX210" s="16" t="s">
        <v>185</v>
      </c>
      <c r="AY210" s="16">
        <v>42980.800000000003</v>
      </c>
      <c r="AZ210" s="16" t="s">
        <v>185</v>
      </c>
      <c r="BA210" s="16">
        <v>42932.5</v>
      </c>
      <c r="BB210" s="16" t="s">
        <v>185</v>
      </c>
      <c r="BC210" s="16">
        <v>42880.800000000003</v>
      </c>
      <c r="BD210" s="16" t="s">
        <v>185</v>
      </c>
      <c r="BE210" s="16">
        <v>42825.9</v>
      </c>
      <c r="BF210" s="16" t="s">
        <v>185</v>
      </c>
      <c r="BG210" s="16">
        <v>42767.9</v>
      </c>
      <c r="BH210" s="16" t="s">
        <v>185</v>
      </c>
      <c r="BI210" s="16">
        <v>42707.1</v>
      </c>
      <c r="BJ210" s="16" t="s">
        <v>185</v>
      </c>
      <c r="BK210" s="16">
        <v>42643.8</v>
      </c>
      <c r="BL210" s="16" t="s">
        <v>185</v>
      </c>
      <c r="BM210" s="16">
        <v>42578.6</v>
      </c>
      <c r="BN210" s="16" t="s">
        <v>185</v>
      </c>
      <c r="BO210" s="16">
        <v>42511.9</v>
      </c>
      <c r="BP210" s="16" t="s">
        <v>185</v>
      </c>
      <c r="BQ210" s="16">
        <v>42444.5</v>
      </c>
      <c r="BR210" s="16" t="s">
        <v>185</v>
      </c>
      <c r="BS210" s="16">
        <v>42377.3</v>
      </c>
      <c r="BT210" s="16" t="s">
        <v>185</v>
      </c>
      <c r="BU210" s="16">
        <v>42311.3</v>
      </c>
      <c r="BV210" s="16" t="s">
        <v>185</v>
      </c>
      <c r="BW210" s="16">
        <v>42247.4</v>
      </c>
      <c r="BX210" s="16" t="s">
        <v>185</v>
      </c>
      <c r="BY210" s="16">
        <v>42186.400000000001</v>
      </c>
      <c r="BZ210" s="16" t="s">
        <v>185</v>
      </c>
      <c r="CA210" s="16">
        <v>42129.4</v>
      </c>
      <c r="CB210" s="16" t="s">
        <v>185</v>
      </c>
      <c r="CC210" s="16">
        <v>42076.800000000003</v>
      </c>
      <c r="CD210" s="16" t="s">
        <v>185</v>
      </c>
      <c r="CE210" s="16">
        <v>42029.4</v>
      </c>
      <c r="CF210" s="16" t="s">
        <v>185</v>
      </c>
      <c r="CG210" s="16">
        <v>41987.199999999997</v>
      </c>
      <c r="CH210" s="16" t="s">
        <v>185</v>
      </c>
      <c r="CI210" s="16">
        <v>41950.400000000001</v>
      </c>
      <c r="CJ210" s="16" t="s">
        <v>185</v>
      </c>
      <c r="CK210" s="16">
        <v>41918.5</v>
      </c>
      <c r="CL210" s="16" t="s">
        <v>185</v>
      </c>
      <c r="CM210" s="16">
        <v>41891.300000000003</v>
      </c>
      <c r="CN210" s="16" t="s">
        <v>185</v>
      </c>
      <c r="CO210" s="16">
        <v>41868</v>
      </c>
      <c r="CP210" s="16" t="s">
        <v>185</v>
      </c>
      <c r="CQ210" s="16">
        <v>41848</v>
      </c>
      <c r="CR210" s="16" t="s">
        <v>185</v>
      </c>
      <c r="CS210" s="16">
        <v>41830.300000000003</v>
      </c>
      <c r="CT210" s="16" t="s">
        <v>185</v>
      </c>
      <c r="CU210" s="16">
        <v>41814.199999999997</v>
      </c>
      <c r="CV210" s="16" t="s">
        <v>185</v>
      </c>
      <c r="CW210" s="16">
        <v>41798.800000000003</v>
      </c>
      <c r="CX210" s="16" t="s">
        <v>185</v>
      </c>
    </row>
    <row r="211" spans="3:102">
      <c r="C211" s="14" t="s">
        <v>23</v>
      </c>
      <c r="D211" s="15" t="s">
        <v>25</v>
      </c>
      <c r="E211" s="16">
        <v>756.4</v>
      </c>
      <c r="F211" s="16" t="s">
        <v>185</v>
      </c>
      <c r="G211" s="16">
        <v>766.2</v>
      </c>
      <c r="H211" s="16" t="s">
        <v>185</v>
      </c>
      <c r="I211" s="16">
        <v>770.2</v>
      </c>
      <c r="J211" s="16" t="s">
        <v>185</v>
      </c>
      <c r="K211" s="16">
        <v>773.3</v>
      </c>
      <c r="L211" s="16" t="s">
        <v>185</v>
      </c>
      <c r="M211" s="16">
        <v>775.4</v>
      </c>
      <c r="N211" s="16" t="s">
        <v>185</v>
      </c>
      <c r="O211" s="16">
        <v>776.3</v>
      </c>
      <c r="P211" s="16" t="s">
        <v>185</v>
      </c>
      <c r="Q211" s="16">
        <v>776.3</v>
      </c>
      <c r="R211" s="16" t="s">
        <v>185</v>
      </c>
      <c r="S211" s="16">
        <v>775.4</v>
      </c>
      <c r="T211" s="16" t="s">
        <v>185</v>
      </c>
      <c r="U211" s="16">
        <v>773.4</v>
      </c>
      <c r="V211" s="16" t="s">
        <v>185</v>
      </c>
      <c r="W211" s="16">
        <v>770.4</v>
      </c>
      <c r="X211" s="16" t="s">
        <v>185</v>
      </c>
      <c r="Y211" s="16">
        <v>766.3</v>
      </c>
      <c r="Z211" s="16" t="s">
        <v>185</v>
      </c>
      <c r="AA211" s="16">
        <v>761.2</v>
      </c>
      <c r="AB211" s="16" t="s">
        <v>185</v>
      </c>
      <c r="AC211" s="16">
        <v>756</v>
      </c>
      <c r="AD211" s="16" t="s">
        <v>185</v>
      </c>
      <c r="AE211" s="16">
        <v>751.3</v>
      </c>
      <c r="AF211" s="16" t="s">
        <v>185</v>
      </c>
      <c r="AG211" s="16">
        <v>747.3</v>
      </c>
      <c r="AH211" s="16" t="s">
        <v>185</v>
      </c>
      <c r="AI211" s="16">
        <v>743.8</v>
      </c>
      <c r="AJ211" s="16" t="s">
        <v>185</v>
      </c>
      <c r="AK211" s="16">
        <v>741</v>
      </c>
      <c r="AL211" s="16" t="s">
        <v>185</v>
      </c>
      <c r="AM211" s="16">
        <v>739</v>
      </c>
      <c r="AN211" s="16" t="s">
        <v>185</v>
      </c>
      <c r="AO211" s="16">
        <v>738</v>
      </c>
      <c r="AP211" s="16" t="s">
        <v>185</v>
      </c>
      <c r="AQ211" s="16">
        <v>737.8</v>
      </c>
      <c r="AR211" s="16" t="s">
        <v>185</v>
      </c>
      <c r="AS211" s="16">
        <v>738.6</v>
      </c>
      <c r="AT211" s="16" t="s">
        <v>185</v>
      </c>
      <c r="AU211" s="16">
        <v>740.2</v>
      </c>
      <c r="AV211" s="16" t="s">
        <v>185</v>
      </c>
      <c r="AW211" s="16">
        <v>742.6</v>
      </c>
      <c r="AX211" s="16" t="s">
        <v>185</v>
      </c>
      <c r="AY211" s="16">
        <v>745.4</v>
      </c>
      <c r="AZ211" s="16" t="s">
        <v>185</v>
      </c>
      <c r="BA211" s="16">
        <v>748.3</v>
      </c>
      <c r="BB211" s="16" t="s">
        <v>185</v>
      </c>
      <c r="BC211" s="16">
        <v>751.2</v>
      </c>
      <c r="BD211" s="16" t="s">
        <v>185</v>
      </c>
      <c r="BE211" s="16">
        <v>753.8</v>
      </c>
      <c r="BF211" s="16" t="s">
        <v>185</v>
      </c>
      <c r="BG211" s="16">
        <v>755.9</v>
      </c>
      <c r="BH211" s="16" t="s">
        <v>185</v>
      </c>
      <c r="BI211" s="16">
        <v>757.3</v>
      </c>
      <c r="BJ211" s="16" t="s">
        <v>185</v>
      </c>
      <c r="BK211" s="16">
        <v>758.1</v>
      </c>
      <c r="BL211" s="16" t="s">
        <v>185</v>
      </c>
      <c r="BM211" s="16">
        <v>758.2</v>
      </c>
      <c r="BN211" s="16" t="s">
        <v>185</v>
      </c>
      <c r="BO211" s="16">
        <v>757.7</v>
      </c>
      <c r="BP211" s="16" t="s">
        <v>185</v>
      </c>
      <c r="BQ211" s="16">
        <v>756.6</v>
      </c>
      <c r="BR211" s="16" t="s">
        <v>185</v>
      </c>
      <c r="BS211" s="16">
        <v>755.1</v>
      </c>
      <c r="BT211" s="16" t="s">
        <v>185</v>
      </c>
      <c r="BU211" s="16">
        <v>753.3</v>
      </c>
      <c r="BV211" s="16" t="s">
        <v>185</v>
      </c>
      <c r="BW211" s="16">
        <v>751.2</v>
      </c>
      <c r="BX211" s="16" t="s">
        <v>185</v>
      </c>
      <c r="BY211" s="16">
        <v>749</v>
      </c>
      <c r="BZ211" s="16" t="s">
        <v>185</v>
      </c>
      <c r="CA211" s="16">
        <v>746.7</v>
      </c>
      <c r="CB211" s="16" t="s">
        <v>185</v>
      </c>
      <c r="CC211" s="16">
        <v>744.5</v>
      </c>
      <c r="CD211" s="16" t="s">
        <v>185</v>
      </c>
      <c r="CE211" s="16">
        <v>742.3</v>
      </c>
      <c r="CF211" s="16" t="s">
        <v>185</v>
      </c>
      <c r="CG211" s="16">
        <v>740.1</v>
      </c>
      <c r="CH211" s="16" t="s">
        <v>185</v>
      </c>
      <c r="CI211" s="16">
        <v>737.9</v>
      </c>
      <c r="CJ211" s="16" t="s">
        <v>185</v>
      </c>
      <c r="CK211" s="16">
        <v>735.7</v>
      </c>
      <c r="CL211" s="16" t="s">
        <v>185</v>
      </c>
      <c r="CM211" s="16">
        <v>733.6</v>
      </c>
      <c r="CN211" s="16" t="s">
        <v>185</v>
      </c>
      <c r="CO211" s="16">
        <v>731.6</v>
      </c>
      <c r="CP211" s="16" t="s">
        <v>185</v>
      </c>
      <c r="CQ211" s="16">
        <v>729.6</v>
      </c>
      <c r="CR211" s="16" t="s">
        <v>185</v>
      </c>
      <c r="CS211" s="16">
        <v>727.7</v>
      </c>
      <c r="CT211" s="16" t="s">
        <v>185</v>
      </c>
      <c r="CU211" s="16">
        <v>726.1</v>
      </c>
      <c r="CV211" s="16" t="s">
        <v>185</v>
      </c>
      <c r="CW211" s="16">
        <v>724.6</v>
      </c>
      <c r="CX211" s="16" t="s">
        <v>185</v>
      </c>
    </row>
    <row r="212" spans="3:102">
      <c r="D212" s="15" t="s">
        <v>26</v>
      </c>
      <c r="E212" s="16">
        <v>809.7</v>
      </c>
      <c r="F212" s="16" t="s">
        <v>185</v>
      </c>
      <c r="G212" s="16">
        <v>764.1</v>
      </c>
      <c r="H212" s="16" t="s">
        <v>185</v>
      </c>
      <c r="I212" s="16">
        <v>772.4</v>
      </c>
      <c r="J212" s="16" t="s">
        <v>185</v>
      </c>
      <c r="K212" s="16">
        <v>776.3</v>
      </c>
      <c r="L212" s="16" t="s">
        <v>185</v>
      </c>
      <c r="M212" s="16">
        <v>779.1</v>
      </c>
      <c r="N212" s="16" t="s">
        <v>185</v>
      </c>
      <c r="O212" s="16">
        <v>780.9</v>
      </c>
      <c r="P212" s="16" t="s">
        <v>185</v>
      </c>
      <c r="Q212" s="16">
        <v>781.5</v>
      </c>
      <c r="R212" s="16" t="s">
        <v>185</v>
      </c>
      <c r="S212" s="16">
        <v>781.2</v>
      </c>
      <c r="T212" s="16" t="s">
        <v>185</v>
      </c>
      <c r="U212" s="16">
        <v>780</v>
      </c>
      <c r="V212" s="16" t="s">
        <v>185</v>
      </c>
      <c r="W212" s="16">
        <v>777.8</v>
      </c>
      <c r="X212" s="16" t="s">
        <v>185</v>
      </c>
      <c r="Y212" s="16">
        <v>774.5</v>
      </c>
      <c r="Z212" s="16" t="s">
        <v>185</v>
      </c>
      <c r="AA212" s="16">
        <v>770.1</v>
      </c>
      <c r="AB212" s="16" t="s">
        <v>185</v>
      </c>
      <c r="AC212" s="16">
        <v>765</v>
      </c>
      <c r="AD212" s="16" t="s">
        <v>185</v>
      </c>
      <c r="AE212" s="16">
        <v>759.9</v>
      </c>
      <c r="AF212" s="16" t="s">
        <v>185</v>
      </c>
      <c r="AG212" s="16">
        <v>755.2</v>
      </c>
      <c r="AH212" s="16" t="s">
        <v>185</v>
      </c>
      <c r="AI212" s="16">
        <v>751.1</v>
      </c>
      <c r="AJ212" s="16" t="s">
        <v>185</v>
      </c>
      <c r="AK212" s="16">
        <v>747.7</v>
      </c>
      <c r="AL212" s="16" t="s">
        <v>185</v>
      </c>
      <c r="AM212" s="16">
        <v>744.9</v>
      </c>
      <c r="AN212" s="16" t="s">
        <v>185</v>
      </c>
      <c r="AO212" s="16">
        <v>742.9</v>
      </c>
      <c r="AP212" s="16" t="s">
        <v>185</v>
      </c>
      <c r="AQ212" s="16">
        <v>741.8</v>
      </c>
      <c r="AR212" s="16" t="s">
        <v>185</v>
      </c>
      <c r="AS212" s="16">
        <v>741.7</v>
      </c>
      <c r="AT212" s="16" t="s">
        <v>185</v>
      </c>
      <c r="AU212" s="16">
        <v>742.5</v>
      </c>
      <c r="AV212" s="16" t="s">
        <v>185</v>
      </c>
      <c r="AW212" s="16">
        <v>744.1</v>
      </c>
      <c r="AX212" s="16" t="s">
        <v>185</v>
      </c>
      <c r="AY212" s="16">
        <v>746.5</v>
      </c>
      <c r="AZ212" s="16" t="s">
        <v>185</v>
      </c>
      <c r="BA212" s="16">
        <v>749.2</v>
      </c>
      <c r="BB212" s="16" t="s">
        <v>185</v>
      </c>
      <c r="BC212" s="16">
        <v>752.2</v>
      </c>
      <c r="BD212" s="16" t="s">
        <v>185</v>
      </c>
      <c r="BE212" s="16">
        <v>755.1</v>
      </c>
      <c r="BF212" s="16" t="s">
        <v>185</v>
      </c>
      <c r="BG212" s="16">
        <v>757.7</v>
      </c>
      <c r="BH212" s="16" t="s">
        <v>185</v>
      </c>
      <c r="BI212" s="16">
        <v>759.8</v>
      </c>
      <c r="BJ212" s="16" t="s">
        <v>185</v>
      </c>
      <c r="BK212" s="16">
        <v>761.2</v>
      </c>
      <c r="BL212" s="16" t="s">
        <v>185</v>
      </c>
      <c r="BM212" s="16">
        <v>762</v>
      </c>
      <c r="BN212" s="16" t="s">
        <v>185</v>
      </c>
      <c r="BO212" s="16">
        <v>762.1</v>
      </c>
      <c r="BP212" s="16" t="s">
        <v>185</v>
      </c>
      <c r="BQ212" s="16">
        <v>761.6</v>
      </c>
      <c r="BR212" s="16" t="s">
        <v>185</v>
      </c>
      <c r="BS212" s="16">
        <v>760.5</v>
      </c>
      <c r="BT212" s="16" t="s">
        <v>185</v>
      </c>
      <c r="BU212" s="16">
        <v>759</v>
      </c>
      <c r="BV212" s="16" t="s">
        <v>185</v>
      </c>
      <c r="BW212" s="16">
        <v>757.2</v>
      </c>
      <c r="BX212" s="16" t="s">
        <v>185</v>
      </c>
      <c r="BY212" s="16">
        <v>755.1</v>
      </c>
      <c r="BZ212" s="16" t="s">
        <v>185</v>
      </c>
      <c r="CA212" s="16">
        <v>752.9</v>
      </c>
      <c r="CB212" s="16" t="s">
        <v>185</v>
      </c>
      <c r="CC212" s="16">
        <v>750.7</v>
      </c>
      <c r="CD212" s="16" t="s">
        <v>185</v>
      </c>
      <c r="CE212" s="16">
        <v>748.4</v>
      </c>
      <c r="CF212" s="16" t="s">
        <v>185</v>
      </c>
      <c r="CG212" s="16">
        <v>746.2</v>
      </c>
      <c r="CH212" s="16" t="s">
        <v>185</v>
      </c>
      <c r="CI212" s="16">
        <v>744</v>
      </c>
      <c r="CJ212" s="16" t="s">
        <v>185</v>
      </c>
      <c r="CK212" s="16">
        <v>741.8</v>
      </c>
      <c r="CL212" s="16" t="s">
        <v>185</v>
      </c>
      <c r="CM212" s="16">
        <v>739.7</v>
      </c>
      <c r="CN212" s="16" t="s">
        <v>185</v>
      </c>
      <c r="CO212" s="16">
        <v>737.6</v>
      </c>
      <c r="CP212" s="16" t="s">
        <v>185</v>
      </c>
      <c r="CQ212" s="16">
        <v>735.5</v>
      </c>
      <c r="CR212" s="16" t="s">
        <v>185</v>
      </c>
      <c r="CS212" s="16">
        <v>733.5</v>
      </c>
      <c r="CT212" s="16" t="s">
        <v>185</v>
      </c>
      <c r="CU212" s="16">
        <v>731.7</v>
      </c>
      <c r="CV212" s="16" t="s">
        <v>185</v>
      </c>
      <c r="CW212" s="16">
        <v>730</v>
      </c>
      <c r="CX212" s="16" t="s">
        <v>185</v>
      </c>
    </row>
    <row r="213" spans="3:102">
      <c r="D213" s="15" t="s">
        <v>27</v>
      </c>
      <c r="E213" s="16">
        <v>799.8</v>
      </c>
      <c r="F213" s="16" t="s">
        <v>185</v>
      </c>
      <c r="G213" s="16">
        <v>817.3</v>
      </c>
      <c r="H213" s="16" t="s">
        <v>185</v>
      </c>
      <c r="I213" s="16">
        <v>770.1</v>
      </c>
      <c r="J213" s="16" t="s">
        <v>185</v>
      </c>
      <c r="K213" s="16">
        <v>778.1</v>
      </c>
      <c r="L213" s="16" t="s">
        <v>185</v>
      </c>
      <c r="M213" s="16">
        <v>781.8</v>
      </c>
      <c r="N213" s="16" t="s">
        <v>185</v>
      </c>
      <c r="O213" s="16">
        <v>784.3</v>
      </c>
      <c r="P213" s="16" t="s">
        <v>185</v>
      </c>
      <c r="Q213" s="16">
        <v>785.9</v>
      </c>
      <c r="R213" s="16" t="s">
        <v>185</v>
      </c>
      <c r="S213" s="16">
        <v>786.2</v>
      </c>
      <c r="T213" s="16" t="s">
        <v>185</v>
      </c>
      <c r="U213" s="16">
        <v>785.7</v>
      </c>
      <c r="V213" s="16" t="s">
        <v>185</v>
      </c>
      <c r="W213" s="16">
        <v>784.2</v>
      </c>
      <c r="X213" s="16" t="s">
        <v>185</v>
      </c>
      <c r="Y213" s="16">
        <v>781.7</v>
      </c>
      <c r="Z213" s="16" t="s">
        <v>185</v>
      </c>
      <c r="AA213" s="16">
        <v>778.2</v>
      </c>
      <c r="AB213" s="16" t="s">
        <v>185</v>
      </c>
      <c r="AC213" s="16">
        <v>773.8</v>
      </c>
      <c r="AD213" s="16" t="s">
        <v>185</v>
      </c>
      <c r="AE213" s="16">
        <v>768.7</v>
      </c>
      <c r="AF213" s="16" t="s">
        <v>185</v>
      </c>
      <c r="AG213" s="16">
        <v>763.6</v>
      </c>
      <c r="AH213" s="16" t="s">
        <v>185</v>
      </c>
      <c r="AI213" s="16">
        <v>758.9</v>
      </c>
      <c r="AJ213" s="16" t="s">
        <v>185</v>
      </c>
      <c r="AK213" s="16">
        <v>754.8</v>
      </c>
      <c r="AL213" s="16" t="s">
        <v>185</v>
      </c>
      <c r="AM213" s="16">
        <v>751.4</v>
      </c>
      <c r="AN213" s="16" t="s">
        <v>185</v>
      </c>
      <c r="AO213" s="16">
        <v>748.6</v>
      </c>
      <c r="AP213" s="16" t="s">
        <v>185</v>
      </c>
      <c r="AQ213" s="16">
        <v>746.6</v>
      </c>
      <c r="AR213" s="16" t="s">
        <v>185</v>
      </c>
      <c r="AS213" s="16">
        <v>745.6</v>
      </c>
      <c r="AT213" s="16" t="s">
        <v>185</v>
      </c>
      <c r="AU213" s="16">
        <v>745.4</v>
      </c>
      <c r="AV213" s="16" t="s">
        <v>185</v>
      </c>
      <c r="AW213" s="16">
        <v>746.2</v>
      </c>
      <c r="AX213" s="16" t="s">
        <v>185</v>
      </c>
      <c r="AY213" s="16">
        <v>747.8</v>
      </c>
      <c r="AZ213" s="16" t="s">
        <v>185</v>
      </c>
      <c r="BA213" s="16">
        <v>750.2</v>
      </c>
      <c r="BB213" s="16" t="s">
        <v>185</v>
      </c>
      <c r="BC213" s="16">
        <v>753</v>
      </c>
      <c r="BD213" s="16" t="s">
        <v>185</v>
      </c>
      <c r="BE213" s="16">
        <v>756</v>
      </c>
      <c r="BF213" s="16" t="s">
        <v>185</v>
      </c>
      <c r="BG213" s="16">
        <v>758.9</v>
      </c>
      <c r="BH213" s="16" t="s">
        <v>185</v>
      </c>
      <c r="BI213" s="16">
        <v>761.5</v>
      </c>
      <c r="BJ213" s="16" t="s">
        <v>185</v>
      </c>
      <c r="BK213" s="16">
        <v>763.5</v>
      </c>
      <c r="BL213" s="16" t="s">
        <v>185</v>
      </c>
      <c r="BM213" s="16">
        <v>765</v>
      </c>
      <c r="BN213" s="16" t="s">
        <v>185</v>
      </c>
      <c r="BO213" s="16">
        <v>765.8</v>
      </c>
      <c r="BP213" s="16" t="s">
        <v>185</v>
      </c>
      <c r="BQ213" s="16">
        <v>765.9</v>
      </c>
      <c r="BR213" s="16" t="s">
        <v>185</v>
      </c>
      <c r="BS213" s="16">
        <v>765.3</v>
      </c>
      <c r="BT213" s="16" t="s">
        <v>185</v>
      </c>
      <c r="BU213" s="16">
        <v>764.3</v>
      </c>
      <c r="BV213" s="16" t="s">
        <v>185</v>
      </c>
      <c r="BW213" s="16">
        <v>762.8</v>
      </c>
      <c r="BX213" s="16" t="s">
        <v>185</v>
      </c>
      <c r="BY213" s="16">
        <v>760.9</v>
      </c>
      <c r="BZ213" s="16" t="s">
        <v>185</v>
      </c>
      <c r="CA213" s="16">
        <v>758.9</v>
      </c>
      <c r="CB213" s="16" t="s">
        <v>185</v>
      </c>
      <c r="CC213" s="16">
        <v>756.7</v>
      </c>
      <c r="CD213" s="16" t="s">
        <v>185</v>
      </c>
      <c r="CE213" s="16">
        <v>754.4</v>
      </c>
      <c r="CF213" s="16" t="s">
        <v>185</v>
      </c>
      <c r="CG213" s="16">
        <v>752.2</v>
      </c>
      <c r="CH213" s="16" t="s">
        <v>185</v>
      </c>
      <c r="CI213" s="16">
        <v>750</v>
      </c>
      <c r="CJ213" s="16" t="s">
        <v>185</v>
      </c>
      <c r="CK213" s="16">
        <v>747.8</v>
      </c>
      <c r="CL213" s="16" t="s">
        <v>185</v>
      </c>
      <c r="CM213" s="16">
        <v>745.6</v>
      </c>
      <c r="CN213" s="16" t="s">
        <v>185</v>
      </c>
      <c r="CO213" s="16">
        <v>743.5</v>
      </c>
      <c r="CP213" s="16" t="s">
        <v>185</v>
      </c>
      <c r="CQ213" s="16">
        <v>741.4</v>
      </c>
      <c r="CR213" s="16" t="s">
        <v>185</v>
      </c>
      <c r="CS213" s="16">
        <v>739.3</v>
      </c>
      <c r="CT213" s="16" t="s">
        <v>185</v>
      </c>
      <c r="CU213" s="16">
        <v>737.3</v>
      </c>
      <c r="CV213" s="16" t="s">
        <v>185</v>
      </c>
      <c r="CW213" s="16">
        <v>735.5</v>
      </c>
      <c r="CX213" s="16" t="s">
        <v>185</v>
      </c>
    </row>
    <row r="214" spans="3:102">
      <c r="D214" s="15" t="s">
        <v>28</v>
      </c>
      <c r="E214" s="16">
        <v>808.7</v>
      </c>
      <c r="F214" s="16" t="s">
        <v>185</v>
      </c>
      <c r="G214" s="16">
        <v>807.4</v>
      </c>
      <c r="H214" s="16" t="s">
        <v>185</v>
      </c>
      <c r="I214" s="16">
        <v>823.3</v>
      </c>
      <c r="J214" s="16" t="s">
        <v>185</v>
      </c>
      <c r="K214" s="16">
        <v>775.7</v>
      </c>
      <c r="L214" s="16" t="s">
        <v>185</v>
      </c>
      <c r="M214" s="16">
        <v>783.5</v>
      </c>
      <c r="N214" s="16" t="s">
        <v>185</v>
      </c>
      <c r="O214" s="16">
        <v>786.9</v>
      </c>
      <c r="P214" s="16" t="s">
        <v>185</v>
      </c>
      <c r="Q214" s="16">
        <v>789.2</v>
      </c>
      <c r="R214" s="16" t="s">
        <v>185</v>
      </c>
      <c r="S214" s="16">
        <v>790.5</v>
      </c>
      <c r="T214" s="16" t="s">
        <v>185</v>
      </c>
      <c r="U214" s="16">
        <v>790.6</v>
      </c>
      <c r="V214" s="16" t="s">
        <v>185</v>
      </c>
      <c r="W214" s="16">
        <v>789.8</v>
      </c>
      <c r="X214" s="16" t="s">
        <v>185</v>
      </c>
      <c r="Y214" s="16">
        <v>788.1</v>
      </c>
      <c r="Z214" s="16" t="s">
        <v>185</v>
      </c>
      <c r="AA214" s="16">
        <v>785.4</v>
      </c>
      <c r="AB214" s="16" t="s">
        <v>185</v>
      </c>
      <c r="AC214" s="16">
        <v>781.8</v>
      </c>
      <c r="AD214" s="16" t="s">
        <v>185</v>
      </c>
      <c r="AE214" s="16">
        <v>777.4</v>
      </c>
      <c r="AF214" s="16" t="s">
        <v>185</v>
      </c>
      <c r="AG214" s="16">
        <v>772.4</v>
      </c>
      <c r="AH214" s="16" t="s">
        <v>185</v>
      </c>
      <c r="AI214" s="16">
        <v>767.2</v>
      </c>
      <c r="AJ214" s="16" t="s">
        <v>185</v>
      </c>
      <c r="AK214" s="16">
        <v>762.5</v>
      </c>
      <c r="AL214" s="16" t="s">
        <v>185</v>
      </c>
      <c r="AM214" s="16">
        <v>758.5</v>
      </c>
      <c r="AN214" s="16" t="s">
        <v>185</v>
      </c>
      <c r="AO214" s="16">
        <v>755</v>
      </c>
      <c r="AP214" s="16" t="s">
        <v>185</v>
      </c>
      <c r="AQ214" s="16">
        <v>752.2</v>
      </c>
      <c r="AR214" s="16" t="s">
        <v>185</v>
      </c>
      <c r="AS214" s="16">
        <v>750.3</v>
      </c>
      <c r="AT214" s="16" t="s">
        <v>185</v>
      </c>
      <c r="AU214" s="16">
        <v>749.2</v>
      </c>
      <c r="AV214" s="16" t="s">
        <v>185</v>
      </c>
      <c r="AW214" s="16">
        <v>749.1</v>
      </c>
      <c r="AX214" s="16" t="s">
        <v>185</v>
      </c>
      <c r="AY214" s="16">
        <v>749.9</v>
      </c>
      <c r="AZ214" s="16" t="s">
        <v>185</v>
      </c>
      <c r="BA214" s="16">
        <v>751.5</v>
      </c>
      <c r="BB214" s="16" t="s">
        <v>185</v>
      </c>
      <c r="BC214" s="16">
        <v>753.8</v>
      </c>
      <c r="BD214" s="16" t="s">
        <v>185</v>
      </c>
      <c r="BE214" s="16">
        <v>756.6</v>
      </c>
      <c r="BF214" s="16" t="s">
        <v>185</v>
      </c>
      <c r="BG214" s="16">
        <v>759.6</v>
      </c>
      <c r="BH214" s="16" t="s">
        <v>185</v>
      </c>
      <c r="BI214" s="16">
        <v>762.5</v>
      </c>
      <c r="BJ214" s="16" t="s">
        <v>185</v>
      </c>
      <c r="BK214" s="16">
        <v>765.1</v>
      </c>
      <c r="BL214" s="16" t="s">
        <v>185</v>
      </c>
      <c r="BM214" s="16">
        <v>767.2</v>
      </c>
      <c r="BN214" s="16" t="s">
        <v>185</v>
      </c>
      <c r="BO214" s="16">
        <v>768.6</v>
      </c>
      <c r="BP214" s="16" t="s">
        <v>185</v>
      </c>
      <c r="BQ214" s="16">
        <v>769.4</v>
      </c>
      <c r="BR214" s="16" t="s">
        <v>185</v>
      </c>
      <c r="BS214" s="16">
        <v>769.5</v>
      </c>
      <c r="BT214" s="16" t="s">
        <v>185</v>
      </c>
      <c r="BU214" s="16">
        <v>769</v>
      </c>
      <c r="BV214" s="16" t="s">
        <v>185</v>
      </c>
      <c r="BW214" s="16">
        <v>767.9</v>
      </c>
      <c r="BX214" s="16" t="s">
        <v>185</v>
      </c>
      <c r="BY214" s="16">
        <v>766.4</v>
      </c>
      <c r="BZ214" s="16" t="s">
        <v>185</v>
      </c>
      <c r="CA214" s="16">
        <v>764.6</v>
      </c>
      <c r="CB214" s="16" t="s">
        <v>185</v>
      </c>
      <c r="CC214" s="16">
        <v>762.5</v>
      </c>
      <c r="CD214" s="16" t="s">
        <v>185</v>
      </c>
      <c r="CE214" s="16">
        <v>760.3</v>
      </c>
      <c r="CF214" s="16" t="s">
        <v>185</v>
      </c>
      <c r="CG214" s="16">
        <v>758.1</v>
      </c>
      <c r="CH214" s="16" t="s">
        <v>185</v>
      </c>
      <c r="CI214" s="16">
        <v>755.8</v>
      </c>
      <c r="CJ214" s="16" t="s">
        <v>185</v>
      </c>
      <c r="CK214" s="16">
        <v>753.6</v>
      </c>
      <c r="CL214" s="16" t="s">
        <v>185</v>
      </c>
      <c r="CM214" s="16">
        <v>751.4</v>
      </c>
      <c r="CN214" s="16" t="s">
        <v>185</v>
      </c>
      <c r="CO214" s="16">
        <v>749.3</v>
      </c>
      <c r="CP214" s="16" t="s">
        <v>185</v>
      </c>
      <c r="CQ214" s="16">
        <v>747.1</v>
      </c>
      <c r="CR214" s="16" t="s">
        <v>185</v>
      </c>
      <c r="CS214" s="16">
        <v>745</v>
      </c>
      <c r="CT214" s="16" t="s">
        <v>185</v>
      </c>
      <c r="CU214" s="16">
        <v>743</v>
      </c>
      <c r="CV214" s="16" t="s">
        <v>185</v>
      </c>
      <c r="CW214" s="16">
        <v>741</v>
      </c>
      <c r="CX214" s="16" t="s">
        <v>185</v>
      </c>
    </row>
    <row r="215" spans="3:102">
      <c r="D215" s="15" t="s">
        <v>29</v>
      </c>
      <c r="E215" s="16">
        <v>823.8</v>
      </c>
      <c r="F215" s="16" t="s">
        <v>185</v>
      </c>
      <c r="G215" s="16">
        <v>816.5</v>
      </c>
      <c r="H215" s="16" t="s">
        <v>185</v>
      </c>
      <c r="I215" s="16">
        <v>813.4</v>
      </c>
      <c r="J215" s="16" t="s">
        <v>185</v>
      </c>
      <c r="K215" s="16">
        <v>828.9</v>
      </c>
      <c r="L215" s="16" t="s">
        <v>185</v>
      </c>
      <c r="M215" s="16">
        <v>781.1</v>
      </c>
      <c r="N215" s="16" t="s">
        <v>185</v>
      </c>
      <c r="O215" s="16">
        <v>788.6</v>
      </c>
      <c r="P215" s="16" t="s">
        <v>185</v>
      </c>
      <c r="Q215" s="16">
        <v>791.8</v>
      </c>
      <c r="R215" s="16" t="s">
        <v>185</v>
      </c>
      <c r="S215" s="16">
        <v>793.8</v>
      </c>
      <c r="T215" s="16" t="s">
        <v>185</v>
      </c>
      <c r="U215" s="16">
        <v>794.8</v>
      </c>
      <c r="V215" s="16" t="s">
        <v>185</v>
      </c>
      <c r="W215" s="16">
        <v>794.7</v>
      </c>
      <c r="X215" s="16" t="s">
        <v>185</v>
      </c>
      <c r="Y215" s="16">
        <v>793.7</v>
      </c>
      <c r="Z215" s="16" t="s">
        <v>185</v>
      </c>
      <c r="AA215" s="16">
        <v>791.7</v>
      </c>
      <c r="AB215" s="16" t="s">
        <v>185</v>
      </c>
      <c r="AC215" s="16">
        <v>788.9</v>
      </c>
      <c r="AD215" s="16" t="s">
        <v>185</v>
      </c>
      <c r="AE215" s="16">
        <v>785.4</v>
      </c>
      <c r="AF215" s="16" t="s">
        <v>185</v>
      </c>
      <c r="AG215" s="16">
        <v>781</v>
      </c>
      <c r="AH215" s="16" t="s">
        <v>185</v>
      </c>
      <c r="AI215" s="16">
        <v>776</v>
      </c>
      <c r="AJ215" s="16" t="s">
        <v>185</v>
      </c>
      <c r="AK215" s="16">
        <v>770.8</v>
      </c>
      <c r="AL215" s="16" t="s">
        <v>185</v>
      </c>
      <c r="AM215" s="16">
        <v>766.1</v>
      </c>
      <c r="AN215" s="16" t="s">
        <v>185</v>
      </c>
      <c r="AO215" s="16">
        <v>762.1</v>
      </c>
      <c r="AP215" s="16" t="s">
        <v>185</v>
      </c>
      <c r="AQ215" s="16">
        <v>758.6</v>
      </c>
      <c r="AR215" s="16" t="s">
        <v>185</v>
      </c>
      <c r="AS215" s="16">
        <v>755.8</v>
      </c>
      <c r="AT215" s="16" t="s">
        <v>185</v>
      </c>
      <c r="AU215" s="16">
        <v>753.9</v>
      </c>
      <c r="AV215" s="16" t="s">
        <v>185</v>
      </c>
      <c r="AW215" s="16">
        <v>752.8</v>
      </c>
      <c r="AX215" s="16" t="s">
        <v>185</v>
      </c>
      <c r="AY215" s="16">
        <v>752.7</v>
      </c>
      <c r="AZ215" s="16" t="s">
        <v>185</v>
      </c>
      <c r="BA215" s="16">
        <v>753.5</v>
      </c>
      <c r="BB215" s="16" t="s">
        <v>185</v>
      </c>
      <c r="BC215" s="16">
        <v>755.1</v>
      </c>
      <c r="BD215" s="16" t="s">
        <v>185</v>
      </c>
      <c r="BE215" s="16">
        <v>757.4</v>
      </c>
      <c r="BF215" s="16" t="s">
        <v>185</v>
      </c>
      <c r="BG215" s="16">
        <v>760.2</v>
      </c>
      <c r="BH215" s="16" t="s">
        <v>185</v>
      </c>
      <c r="BI215" s="16">
        <v>763.2</v>
      </c>
      <c r="BJ215" s="16" t="s">
        <v>185</v>
      </c>
      <c r="BK215" s="16">
        <v>766.1</v>
      </c>
      <c r="BL215" s="16" t="s">
        <v>185</v>
      </c>
      <c r="BM215" s="16">
        <v>768.7</v>
      </c>
      <c r="BN215" s="16" t="s">
        <v>185</v>
      </c>
      <c r="BO215" s="16">
        <v>770.8</v>
      </c>
      <c r="BP215" s="16" t="s">
        <v>185</v>
      </c>
      <c r="BQ215" s="16">
        <v>772.2</v>
      </c>
      <c r="BR215" s="16" t="s">
        <v>185</v>
      </c>
      <c r="BS215" s="16">
        <v>773</v>
      </c>
      <c r="BT215" s="16" t="s">
        <v>185</v>
      </c>
      <c r="BU215" s="16">
        <v>773.1</v>
      </c>
      <c r="BV215" s="16" t="s">
        <v>185</v>
      </c>
      <c r="BW215" s="16">
        <v>772.6</v>
      </c>
      <c r="BX215" s="16" t="s">
        <v>185</v>
      </c>
      <c r="BY215" s="16">
        <v>771.5</v>
      </c>
      <c r="BZ215" s="16" t="s">
        <v>185</v>
      </c>
      <c r="CA215" s="16">
        <v>770</v>
      </c>
      <c r="CB215" s="16" t="s">
        <v>185</v>
      </c>
      <c r="CC215" s="16">
        <v>768.2</v>
      </c>
      <c r="CD215" s="16" t="s">
        <v>185</v>
      </c>
      <c r="CE215" s="16">
        <v>766.2</v>
      </c>
      <c r="CF215" s="16" t="s">
        <v>185</v>
      </c>
      <c r="CG215" s="16">
        <v>764</v>
      </c>
      <c r="CH215" s="16" t="s">
        <v>185</v>
      </c>
      <c r="CI215" s="16">
        <v>761.7</v>
      </c>
      <c r="CJ215" s="16" t="s">
        <v>185</v>
      </c>
      <c r="CK215" s="16">
        <v>759.5</v>
      </c>
      <c r="CL215" s="16" t="s">
        <v>185</v>
      </c>
      <c r="CM215" s="16">
        <v>757.3</v>
      </c>
      <c r="CN215" s="16" t="s">
        <v>185</v>
      </c>
      <c r="CO215" s="16">
        <v>755</v>
      </c>
      <c r="CP215" s="16" t="s">
        <v>185</v>
      </c>
      <c r="CQ215" s="16">
        <v>752.9</v>
      </c>
      <c r="CR215" s="16" t="s">
        <v>185</v>
      </c>
      <c r="CS215" s="16">
        <v>750.8</v>
      </c>
      <c r="CT215" s="16" t="s">
        <v>185</v>
      </c>
      <c r="CU215" s="16">
        <v>748.6</v>
      </c>
      <c r="CV215" s="16" t="s">
        <v>185</v>
      </c>
      <c r="CW215" s="16">
        <v>746.6</v>
      </c>
      <c r="CX215" s="16" t="s">
        <v>185</v>
      </c>
    </row>
    <row r="216" spans="3:102">
      <c r="D216" s="15" t="s">
        <v>30</v>
      </c>
      <c r="E216" s="16">
        <v>832.5</v>
      </c>
      <c r="F216" s="16" t="s">
        <v>185</v>
      </c>
      <c r="G216" s="16">
        <v>831.8</v>
      </c>
      <c r="H216" s="16" t="s">
        <v>185</v>
      </c>
      <c r="I216" s="16">
        <v>822.4</v>
      </c>
      <c r="J216" s="16" t="s">
        <v>185</v>
      </c>
      <c r="K216" s="16">
        <v>818.9</v>
      </c>
      <c r="L216" s="16" t="s">
        <v>185</v>
      </c>
      <c r="M216" s="16">
        <v>834.1</v>
      </c>
      <c r="N216" s="16" t="s">
        <v>185</v>
      </c>
      <c r="O216" s="16">
        <v>786.1</v>
      </c>
      <c r="P216" s="16" t="s">
        <v>185</v>
      </c>
      <c r="Q216" s="16">
        <v>793.4</v>
      </c>
      <c r="R216" s="16" t="s">
        <v>185</v>
      </c>
      <c r="S216" s="16">
        <v>796.3</v>
      </c>
      <c r="T216" s="16" t="s">
        <v>185</v>
      </c>
      <c r="U216" s="16">
        <v>798.1</v>
      </c>
      <c r="V216" s="16" t="s">
        <v>185</v>
      </c>
      <c r="W216" s="16">
        <v>798.9</v>
      </c>
      <c r="X216" s="16" t="s">
        <v>185</v>
      </c>
      <c r="Y216" s="16">
        <v>798.4</v>
      </c>
      <c r="Z216" s="16" t="s">
        <v>185</v>
      </c>
      <c r="AA216" s="16">
        <v>797.2</v>
      </c>
      <c r="AB216" s="16" t="s">
        <v>185</v>
      </c>
      <c r="AC216" s="16">
        <v>795.2</v>
      </c>
      <c r="AD216" s="16" t="s">
        <v>185</v>
      </c>
      <c r="AE216" s="16">
        <v>792.5</v>
      </c>
      <c r="AF216" s="16" t="s">
        <v>185</v>
      </c>
      <c r="AG216" s="16">
        <v>788.9</v>
      </c>
      <c r="AH216" s="16" t="s">
        <v>185</v>
      </c>
      <c r="AI216" s="16">
        <v>784.6</v>
      </c>
      <c r="AJ216" s="16" t="s">
        <v>185</v>
      </c>
      <c r="AK216" s="16">
        <v>779.5</v>
      </c>
      <c r="AL216" s="16" t="s">
        <v>185</v>
      </c>
      <c r="AM216" s="16">
        <v>774.3</v>
      </c>
      <c r="AN216" s="16" t="s">
        <v>185</v>
      </c>
      <c r="AO216" s="16">
        <v>769.7</v>
      </c>
      <c r="AP216" s="16" t="s">
        <v>185</v>
      </c>
      <c r="AQ216" s="16">
        <v>765.6</v>
      </c>
      <c r="AR216" s="16" t="s">
        <v>185</v>
      </c>
      <c r="AS216" s="16">
        <v>762.1</v>
      </c>
      <c r="AT216" s="16" t="s">
        <v>185</v>
      </c>
      <c r="AU216" s="16">
        <v>759.4</v>
      </c>
      <c r="AV216" s="16" t="s">
        <v>185</v>
      </c>
      <c r="AW216" s="16">
        <v>757.4</v>
      </c>
      <c r="AX216" s="16" t="s">
        <v>185</v>
      </c>
      <c r="AY216" s="16">
        <v>756.3</v>
      </c>
      <c r="AZ216" s="16" t="s">
        <v>185</v>
      </c>
      <c r="BA216" s="16">
        <v>756.2</v>
      </c>
      <c r="BB216" s="16" t="s">
        <v>185</v>
      </c>
      <c r="BC216" s="16">
        <v>757</v>
      </c>
      <c r="BD216" s="16" t="s">
        <v>185</v>
      </c>
      <c r="BE216" s="16">
        <v>758.6</v>
      </c>
      <c r="BF216" s="16" t="s">
        <v>185</v>
      </c>
      <c r="BG216" s="16">
        <v>761</v>
      </c>
      <c r="BH216" s="16" t="s">
        <v>185</v>
      </c>
      <c r="BI216" s="16">
        <v>763.8</v>
      </c>
      <c r="BJ216" s="16" t="s">
        <v>185</v>
      </c>
      <c r="BK216" s="16">
        <v>766.8</v>
      </c>
      <c r="BL216" s="16" t="s">
        <v>185</v>
      </c>
      <c r="BM216" s="16">
        <v>769.7</v>
      </c>
      <c r="BN216" s="16" t="s">
        <v>185</v>
      </c>
      <c r="BO216" s="16">
        <v>772.3</v>
      </c>
      <c r="BP216" s="16" t="s">
        <v>185</v>
      </c>
      <c r="BQ216" s="16">
        <v>774.3</v>
      </c>
      <c r="BR216" s="16" t="s">
        <v>185</v>
      </c>
      <c r="BS216" s="16">
        <v>775.8</v>
      </c>
      <c r="BT216" s="16" t="s">
        <v>185</v>
      </c>
      <c r="BU216" s="16">
        <v>776.6</v>
      </c>
      <c r="BV216" s="16" t="s">
        <v>185</v>
      </c>
      <c r="BW216" s="16">
        <v>776.7</v>
      </c>
      <c r="BX216" s="16" t="s">
        <v>185</v>
      </c>
      <c r="BY216" s="16">
        <v>776.1</v>
      </c>
      <c r="BZ216" s="16" t="s">
        <v>185</v>
      </c>
      <c r="CA216" s="16">
        <v>775.1</v>
      </c>
      <c r="CB216" s="16" t="s">
        <v>185</v>
      </c>
      <c r="CC216" s="16">
        <v>773.6</v>
      </c>
      <c r="CD216" s="16" t="s">
        <v>185</v>
      </c>
      <c r="CE216" s="16">
        <v>771.8</v>
      </c>
      <c r="CF216" s="16" t="s">
        <v>185</v>
      </c>
      <c r="CG216" s="16">
        <v>769.7</v>
      </c>
      <c r="CH216" s="16" t="s">
        <v>185</v>
      </c>
      <c r="CI216" s="16">
        <v>767.5</v>
      </c>
      <c r="CJ216" s="16" t="s">
        <v>185</v>
      </c>
      <c r="CK216" s="16">
        <v>765.2</v>
      </c>
      <c r="CL216" s="16" t="s">
        <v>185</v>
      </c>
      <c r="CM216" s="16">
        <v>763</v>
      </c>
      <c r="CN216" s="16" t="s">
        <v>185</v>
      </c>
      <c r="CO216" s="16">
        <v>760.8</v>
      </c>
      <c r="CP216" s="16" t="s">
        <v>185</v>
      </c>
      <c r="CQ216" s="16">
        <v>758.6</v>
      </c>
      <c r="CR216" s="16" t="s">
        <v>185</v>
      </c>
      <c r="CS216" s="16">
        <v>756.4</v>
      </c>
      <c r="CT216" s="16" t="s">
        <v>185</v>
      </c>
      <c r="CU216" s="16">
        <v>754.3</v>
      </c>
      <c r="CV216" s="16" t="s">
        <v>185</v>
      </c>
      <c r="CW216" s="16">
        <v>752.2</v>
      </c>
      <c r="CX216" s="16" t="s">
        <v>185</v>
      </c>
    </row>
    <row r="217" spans="3:102">
      <c r="D217" s="15" t="s">
        <v>31</v>
      </c>
      <c r="E217" s="16">
        <v>838.1</v>
      </c>
      <c r="F217" s="16" t="s">
        <v>185</v>
      </c>
      <c r="G217" s="16">
        <v>839.9</v>
      </c>
      <c r="H217" s="16" t="s">
        <v>185</v>
      </c>
      <c r="I217" s="16">
        <v>837.1</v>
      </c>
      <c r="J217" s="16" t="s">
        <v>185</v>
      </c>
      <c r="K217" s="16">
        <v>827.1</v>
      </c>
      <c r="L217" s="16" t="s">
        <v>185</v>
      </c>
      <c r="M217" s="16">
        <v>823.3</v>
      </c>
      <c r="N217" s="16" t="s">
        <v>185</v>
      </c>
      <c r="O217" s="16">
        <v>838.3</v>
      </c>
      <c r="P217" s="16" t="s">
        <v>185</v>
      </c>
      <c r="Q217" s="16">
        <v>790.1</v>
      </c>
      <c r="R217" s="16" t="s">
        <v>185</v>
      </c>
      <c r="S217" s="16">
        <v>797.2</v>
      </c>
      <c r="T217" s="16" t="s">
        <v>185</v>
      </c>
      <c r="U217" s="16">
        <v>799.9</v>
      </c>
      <c r="V217" s="16" t="s">
        <v>185</v>
      </c>
      <c r="W217" s="16">
        <v>801.5</v>
      </c>
      <c r="X217" s="16" t="s">
        <v>185</v>
      </c>
      <c r="Y217" s="16">
        <v>802</v>
      </c>
      <c r="Z217" s="16" t="s">
        <v>185</v>
      </c>
      <c r="AA217" s="16">
        <v>801.4</v>
      </c>
      <c r="AB217" s="16" t="s">
        <v>185</v>
      </c>
      <c r="AC217" s="16">
        <v>800.1</v>
      </c>
      <c r="AD217" s="16" t="s">
        <v>185</v>
      </c>
      <c r="AE217" s="16">
        <v>798.2</v>
      </c>
      <c r="AF217" s="16" t="s">
        <v>185</v>
      </c>
      <c r="AG217" s="16">
        <v>795.4</v>
      </c>
      <c r="AH217" s="16" t="s">
        <v>185</v>
      </c>
      <c r="AI217" s="16">
        <v>791.9</v>
      </c>
      <c r="AJ217" s="16" t="s">
        <v>185</v>
      </c>
      <c r="AK217" s="16">
        <v>787.5</v>
      </c>
      <c r="AL217" s="16" t="s">
        <v>185</v>
      </c>
      <c r="AM217" s="16">
        <v>782.5</v>
      </c>
      <c r="AN217" s="16" t="s">
        <v>185</v>
      </c>
      <c r="AO217" s="16">
        <v>777.3</v>
      </c>
      <c r="AP217" s="16" t="s">
        <v>185</v>
      </c>
      <c r="AQ217" s="16">
        <v>772.6</v>
      </c>
      <c r="AR217" s="16" t="s">
        <v>185</v>
      </c>
      <c r="AS217" s="16">
        <v>768.6</v>
      </c>
      <c r="AT217" s="16" t="s">
        <v>185</v>
      </c>
      <c r="AU217" s="16">
        <v>765.1</v>
      </c>
      <c r="AV217" s="16" t="s">
        <v>185</v>
      </c>
      <c r="AW217" s="16">
        <v>762.4</v>
      </c>
      <c r="AX217" s="16" t="s">
        <v>185</v>
      </c>
      <c r="AY217" s="16">
        <v>760.4</v>
      </c>
      <c r="AZ217" s="16" t="s">
        <v>185</v>
      </c>
      <c r="BA217" s="16">
        <v>759.3</v>
      </c>
      <c r="BB217" s="16" t="s">
        <v>185</v>
      </c>
      <c r="BC217" s="16">
        <v>759.2</v>
      </c>
      <c r="BD217" s="16" t="s">
        <v>185</v>
      </c>
      <c r="BE217" s="16">
        <v>760</v>
      </c>
      <c r="BF217" s="16" t="s">
        <v>185</v>
      </c>
      <c r="BG217" s="16">
        <v>761.6</v>
      </c>
      <c r="BH217" s="16" t="s">
        <v>185</v>
      </c>
      <c r="BI217" s="16">
        <v>764</v>
      </c>
      <c r="BJ217" s="16" t="s">
        <v>185</v>
      </c>
      <c r="BK217" s="16">
        <v>766.8</v>
      </c>
      <c r="BL217" s="16" t="s">
        <v>185</v>
      </c>
      <c r="BM217" s="16">
        <v>769.7</v>
      </c>
      <c r="BN217" s="16" t="s">
        <v>185</v>
      </c>
      <c r="BO217" s="16">
        <v>772.7</v>
      </c>
      <c r="BP217" s="16" t="s">
        <v>185</v>
      </c>
      <c r="BQ217" s="16">
        <v>775.2</v>
      </c>
      <c r="BR217" s="16" t="s">
        <v>185</v>
      </c>
      <c r="BS217" s="16">
        <v>777.3</v>
      </c>
      <c r="BT217" s="16" t="s">
        <v>185</v>
      </c>
      <c r="BU217" s="16">
        <v>778.8</v>
      </c>
      <c r="BV217" s="16" t="s">
        <v>185</v>
      </c>
      <c r="BW217" s="16">
        <v>779.6</v>
      </c>
      <c r="BX217" s="16" t="s">
        <v>185</v>
      </c>
      <c r="BY217" s="16">
        <v>779.7</v>
      </c>
      <c r="BZ217" s="16" t="s">
        <v>185</v>
      </c>
      <c r="CA217" s="16">
        <v>779.1</v>
      </c>
      <c r="CB217" s="16" t="s">
        <v>185</v>
      </c>
      <c r="CC217" s="16">
        <v>778.1</v>
      </c>
      <c r="CD217" s="16" t="s">
        <v>185</v>
      </c>
      <c r="CE217" s="16">
        <v>776.6</v>
      </c>
      <c r="CF217" s="16" t="s">
        <v>185</v>
      </c>
      <c r="CG217" s="16">
        <v>774.8</v>
      </c>
      <c r="CH217" s="16" t="s">
        <v>185</v>
      </c>
      <c r="CI217" s="16">
        <v>772.7</v>
      </c>
      <c r="CJ217" s="16" t="s">
        <v>185</v>
      </c>
      <c r="CK217" s="16">
        <v>770.5</v>
      </c>
      <c r="CL217" s="16" t="s">
        <v>185</v>
      </c>
      <c r="CM217" s="16">
        <v>768.2</v>
      </c>
      <c r="CN217" s="16" t="s">
        <v>185</v>
      </c>
      <c r="CO217" s="16">
        <v>766</v>
      </c>
      <c r="CP217" s="16" t="s">
        <v>185</v>
      </c>
      <c r="CQ217" s="16">
        <v>763.8</v>
      </c>
      <c r="CR217" s="16" t="s">
        <v>185</v>
      </c>
      <c r="CS217" s="16">
        <v>761.6</v>
      </c>
      <c r="CT217" s="16" t="s">
        <v>185</v>
      </c>
      <c r="CU217" s="16">
        <v>759.4</v>
      </c>
      <c r="CV217" s="16" t="s">
        <v>185</v>
      </c>
      <c r="CW217" s="16">
        <v>757.3</v>
      </c>
      <c r="CX217" s="16" t="s">
        <v>185</v>
      </c>
    </row>
    <row r="218" spans="3:102">
      <c r="D218" s="15" t="s">
        <v>32</v>
      </c>
      <c r="E218" s="16">
        <v>813.3</v>
      </c>
      <c r="F218" s="16" t="s">
        <v>185</v>
      </c>
      <c r="G218" s="16">
        <v>846.5</v>
      </c>
      <c r="H218" s="16" t="s">
        <v>185</v>
      </c>
      <c r="I218" s="16">
        <v>846</v>
      </c>
      <c r="J218" s="16" t="s">
        <v>185</v>
      </c>
      <c r="K218" s="16">
        <v>842.5</v>
      </c>
      <c r="L218" s="16" t="s">
        <v>185</v>
      </c>
      <c r="M218" s="16">
        <v>832.3</v>
      </c>
      <c r="N218" s="16" t="s">
        <v>185</v>
      </c>
      <c r="O218" s="16">
        <v>828.3</v>
      </c>
      <c r="P218" s="16" t="s">
        <v>185</v>
      </c>
      <c r="Q218" s="16">
        <v>843</v>
      </c>
      <c r="R218" s="16" t="s">
        <v>185</v>
      </c>
      <c r="S218" s="16">
        <v>794.6</v>
      </c>
      <c r="T218" s="16" t="s">
        <v>185</v>
      </c>
      <c r="U218" s="16">
        <v>801.4</v>
      </c>
      <c r="V218" s="16" t="s">
        <v>185</v>
      </c>
      <c r="W218" s="16">
        <v>803.9</v>
      </c>
      <c r="X218" s="16" t="s">
        <v>185</v>
      </c>
      <c r="Y218" s="16">
        <v>805.2</v>
      </c>
      <c r="Z218" s="16" t="s">
        <v>185</v>
      </c>
      <c r="AA218" s="16">
        <v>805.5</v>
      </c>
      <c r="AB218" s="16" t="s">
        <v>185</v>
      </c>
      <c r="AC218" s="16">
        <v>804.9</v>
      </c>
      <c r="AD218" s="16" t="s">
        <v>185</v>
      </c>
      <c r="AE218" s="16">
        <v>803.7</v>
      </c>
      <c r="AF218" s="16" t="s">
        <v>185</v>
      </c>
      <c r="AG218" s="16">
        <v>801.7</v>
      </c>
      <c r="AH218" s="16" t="s">
        <v>185</v>
      </c>
      <c r="AI218" s="16">
        <v>799</v>
      </c>
      <c r="AJ218" s="16" t="s">
        <v>185</v>
      </c>
      <c r="AK218" s="16">
        <v>795.4</v>
      </c>
      <c r="AL218" s="16" t="s">
        <v>185</v>
      </c>
      <c r="AM218" s="16">
        <v>791.1</v>
      </c>
      <c r="AN218" s="16" t="s">
        <v>185</v>
      </c>
      <c r="AO218" s="16">
        <v>786</v>
      </c>
      <c r="AP218" s="16" t="s">
        <v>185</v>
      </c>
      <c r="AQ218" s="16">
        <v>780.8</v>
      </c>
      <c r="AR218" s="16" t="s">
        <v>185</v>
      </c>
      <c r="AS218" s="16">
        <v>776.2</v>
      </c>
      <c r="AT218" s="16" t="s">
        <v>185</v>
      </c>
      <c r="AU218" s="16">
        <v>772.1</v>
      </c>
      <c r="AV218" s="16" t="s">
        <v>185</v>
      </c>
      <c r="AW218" s="16">
        <v>768.6</v>
      </c>
      <c r="AX218" s="16" t="s">
        <v>185</v>
      </c>
      <c r="AY218" s="16">
        <v>765.9</v>
      </c>
      <c r="AZ218" s="16" t="s">
        <v>185</v>
      </c>
      <c r="BA218" s="16">
        <v>763.9</v>
      </c>
      <c r="BB218" s="16" t="s">
        <v>185</v>
      </c>
      <c r="BC218" s="16">
        <v>762.9</v>
      </c>
      <c r="BD218" s="16" t="s">
        <v>185</v>
      </c>
      <c r="BE218" s="16">
        <v>762.7</v>
      </c>
      <c r="BF218" s="16" t="s">
        <v>185</v>
      </c>
      <c r="BG218" s="16">
        <v>763.5</v>
      </c>
      <c r="BH218" s="16" t="s">
        <v>185</v>
      </c>
      <c r="BI218" s="16">
        <v>765.1</v>
      </c>
      <c r="BJ218" s="16" t="s">
        <v>185</v>
      </c>
      <c r="BK218" s="16">
        <v>767.5</v>
      </c>
      <c r="BL218" s="16" t="s">
        <v>185</v>
      </c>
      <c r="BM218" s="16">
        <v>770.3</v>
      </c>
      <c r="BN218" s="16" t="s">
        <v>185</v>
      </c>
      <c r="BO218" s="16">
        <v>773.3</v>
      </c>
      <c r="BP218" s="16" t="s">
        <v>185</v>
      </c>
      <c r="BQ218" s="16">
        <v>776.2</v>
      </c>
      <c r="BR218" s="16" t="s">
        <v>185</v>
      </c>
      <c r="BS218" s="16">
        <v>778.8</v>
      </c>
      <c r="BT218" s="16" t="s">
        <v>185</v>
      </c>
      <c r="BU218" s="16">
        <v>780.8</v>
      </c>
      <c r="BV218" s="16" t="s">
        <v>185</v>
      </c>
      <c r="BW218" s="16">
        <v>782.3</v>
      </c>
      <c r="BX218" s="16" t="s">
        <v>185</v>
      </c>
      <c r="BY218" s="16">
        <v>783.1</v>
      </c>
      <c r="BZ218" s="16" t="s">
        <v>185</v>
      </c>
      <c r="CA218" s="16">
        <v>783.2</v>
      </c>
      <c r="CB218" s="16" t="s">
        <v>185</v>
      </c>
      <c r="CC218" s="16">
        <v>782.7</v>
      </c>
      <c r="CD218" s="16" t="s">
        <v>185</v>
      </c>
      <c r="CE218" s="16">
        <v>781.6</v>
      </c>
      <c r="CF218" s="16" t="s">
        <v>185</v>
      </c>
      <c r="CG218" s="16">
        <v>780.1</v>
      </c>
      <c r="CH218" s="16" t="s">
        <v>185</v>
      </c>
      <c r="CI218" s="16">
        <v>778.3</v>
      </c>
      <c r="CJ218" s="16" t="s">
        <v>185</v>
      </c>
      <c r="CK218" s="16">
        <v>776.2</v>
      </c>
      <c r="CL218" s="16" t="s">
        <v>185</v>
      </c>
      <c r="CM218" s="16">
        <v>774</v>
      </c>
      <c r="CN218" s="16" t="s">
        <v>185</v>
      </c>
      <c r="CO218" s="16">
        <v>771.8</v>
      </c>
      <c r="CP218" s="16" t="s">
        <v>185</v>
      </c>
      <c r="CQ218" s="16">
        <v>769.5</v>
      </c>
      <c r="CR218" s="16" t="s">
        <v>185</v>
      </c>
      <c r="CS218" s="16">
        <v>767.3</v>
      </c>
      <c r="CT218" s="16" t="s">
        <v>185</v>
      </c>
      <c r="CU218" s="16">
        <v>765.1</v>
      </c>
      <c r="CV218" s="16" t="s">
        <v>185</v>
      </c>
      <c r="CW218" s="16">
        <v>763</v>
      </c>
      <c r="CX218" s="16" t="s">
        <v>185</v>
      </c>
    </row>
    <row r="219" spans="3:102">
      <c r="D219" s="15" t="s">
        <v>33</v>
      </c>
      <c r="E219" s="16">
        <v>805.1</v>
      </c>
      <c r="F219" s="16" t="s">
        <v>185</v>
      </c>
      <c r="G219" s="16">
        <v>822.2</v>
      </c>
      <c r="H219" s="16" t="s">
        <v>185</v>
      </c>
      <c r="I219" s="16">
        <v>853</v>
      </c>
      <c r="J219" s="16" t="s">
        <v>185</v>
      </c>
      <c r="K219" s="16">
        <v>851.8</v>
      </c>
      <c r="L219" s="16" t="s">
        <v>185</v>
      </c>
      <c r="M219" s="16">
        <v>848</v>
      </c>
      <c r="N219" s="16" t="s">
        <v>185</v>
      </c>
      <c r="O219" s="16">
        <v>837.6</v>
      </c>
      <c r="P219" s="16" t="s">
        <v>185</v>
      </c>
      <c r="Q219" s="16">
        <v>833.3</v>
      </c>
      <c r="R219" s="16" t="s">
        <v>185</v>
      </c>
      <c r="S219" s="16">
        <v>847.8</v>
      </c>
      <c r="T219" s="16" t="s">
        <v>185</v>
      </c>
      <c r="U219" s="16">
        <v>799.1</v>
      </c>
      <c r="V219" s="16" t="s">
        <v>185</v>
      </c>
      <c r="W219" s="16">
        <v>805.6</v>
      </c>
      <c r="X219" s="16" t="s">
        <v>185</v>
      </c>
      <c r="Y219" s="16">
        <v>807.8</v>
      </c>
      <c r="Z219" s="16" t="s">
        <v>185</v>
      </c>
      <c r="AA219" s="16">
        <v>808.9</v>
      </c>
      <c r="AB219" s="16" t="s">
        <v>185</v>
      </c>
      <c r="AC219" s="16">
        <v>809.2</v>
      </c>
      <c r="AD219" s="16" t="s">
        <v>185</v>
      </c>
      <c r="AE219" s="16">
        <v>808.6</v>
      </c>
      <c r="AF219" s="16" t="s">
        <v>185</v>
      </c>
      <c r="AG219" s="16">
        <v>807.4</v>
      </c>
      <c r="AH219" s="16" t="s">
        <v>185</v>
      </c>
      <c r="AI219" s="16">
        <v>805.4</v>
      </c>
      <c r="AJ219" s="16" t="s">
        <v>185</v>
      </c>
      <c r="AK219" s="16">
        <v>802.7</v>
      </c>
      <c r="AL219" s="16" t="s">
        <v>185</v>
      </c>
      <c r="AM219" s="16">
        <v>799.1</v>
      </c>
      <c r="AN219" s="16" t="s">
        <v>185</v>
      </c>
      <c r="AO219" s="16">
        <v>794.8</v>
      </c>
      <c r="AP219" s="16" t="s">
        <v>185</v>
      </c>
      <c r="AQ219" s="16">
        <v>789.7</v>
      </c>
      <c r="AR219" s="16" t="s">
        <v>185</v>
      </c>
      <c r="AS219" s="16">
        <v>784.5</v>
      </c>
      <c r="AT219" s="16" t="s">
        <v>185</v>
      </c>
      <c r="AU219" s="16">
        <v>779.9</v>
      </c>
      <c r="AV219" s="16" t="s">
        <v>185</v>
      </c>
      <c r="AW219" s="16">
        <v>775.8</v>
      </c>
      <c r="AX219" s="16" t="s">
        <v>185</v>
      </c>
      <c r="AY219" s="16">
        <v>772.4</v>
      </c>
      <c r="AZ219" s="16" t="s">
        <v>185</v>
      </c>
      <c r="BA219" s="16">
        <v>769.6</v>
      </c>
      <c r="BB219" s="16" t="s">
        <v>185</v>
      </c>
      <c r="BC219" s="16">
        <v>767.6</v>
      </c>
      <c r="BD219" s="16" t="s">
        <v>185</v>
      </c>
      <c r="BE219" s="16">
        <v>766.6</v>
      </c>
      <c r="BF219" s="16" t="s">
        <v>185</v>
      </c>
      <c r="BG219" s="16">
        <v>766.4</v>
      </c>
      <c r="BH219" s="16" t="s">
        <v>185</v>
      </c>
      <c r="BI219" s="16">
        <v>767.2</v>
      </c>
      <c r="BJ219" s="16" t="s">
        <v>185</v>
      </c>
      <c r="BK219" s="16">
        <v>768.9</v>
      </c>
      <c r="BL219" s="16" t="s">
        <v>185</v>
      </c>
      <c r="BM219" s="16">
        <v>771.2</v>
      </c>
      <c r="BN219" s="16" t="s">
        <v>185</v>
      </c>
      <c r="BO219" s="16">
        <v>774</v>
      </c>
      <c r="BP219" s="16" t="s">
        <v>185</v>
      </c>
      <c r="BQ219" s="16">
        <v>777</v>
      </c>
      <c r="BR219" s="16" t="s">
        <v>185</v>
      </c>
      <c r="BS219" s="16">
        <v>779.9</v>
      </c>
      <c r="BT219" s="16" t="s">
        <v>185</v>
      </c>
      <c r="BU219" s="16">
        <v>782.5</v>
      </c>
      <c r="BV219" s="16" t="s">
        <v>185</v>
      </c>
      <c r="BW219" s="16">
        <v>784.6</v>
      </c>
      <c r="BX219" s="16" t="s">
        <v>185</v>
      </c>
      <c r="BY219" s="16">
        <v>786</v>
      </c>
      <c r="BZ219" s="16" t="s">
        <v>185</v>
      </c>
      <c r="CA219" s="16">
        <v>786.8</v>
      </c>
      <c r="CB219" s="16" t="s">
        <v>185</v>
      </c>
      <c r="CC219" s="16">
        <v>786.9</v>
      </c>
      <c r="CD219" s="16" t="s">
        <v>185</v>
      </c>
      <c r="CE219" s="16">
        <v>786.4</v>
      </c>
      <c r="CF219" s="16" t="s">
        <v>185</v>
      </c>
      <c r="CG219" s="16">
        <v>785.3</v>
      </c>
      <c r="CH219" s="16" t="s">
        <v>185</v>
      </c>
      <c r="CI219" s="16">
        <v>783.8</v>
      </c>
      <c r="CJ219" s="16" t="s">
        <v>185</v>
      </c>
      <c r="CK219" s="16">
        <v>782</v>
      </c>
      <c r="CL219" s="16" t="s">
        <v>185</v>
      </c>
      <c r="CM219" s="16">
        <v>780</v>
      </c>
      <c r="CN219" s="16" t="s">
        <v>185</v>
      </c>
      <c r="CO219" s="16">
        <v>777.8</v>
      </c>
      <c r="CP219" s="16" t="s">
        <v>185</v>
      </c>
      <c r="CQ219" s="16">
        <v>775.5</v>
      </c>
      <c r="CR219" s="16" t="s">
        <v>185</v>
      </c>
      <c r="CS219" s="16">
        <v>773.3</v>
      </c>
      <c r="CT219" s="16" t="s">
        <v>185</v>
      </c>
      <c r="CU219" s="16">
        <v>771.1</v>
      </c>
      <c r="CV219" s="16" t="s">
        <v>185</v>
      </c>
      <c r="CW219" s="16">
        <v>768.9</v>
      </c>
      <c r="CX219" s="16" t="s">
        <v>185</v>
      </c>
    </row>
    <row r="220" spans="3:102">
      <c r="D220" s="15" t="s">
        <v>34</v>
      </c>
      <c r="E220" s="16">
        <v>778</v>
      </c>
      <c r="F220" s="16" t="s">
        <v>185</v>
      </c>
      <c r="G220" s="16">
        <v>814.2</v>
      </c>
      <c r="H220" s="16" t="s">
        <v>185</v>
      </c>
      <c r="I220" s="16">
        <v>828.8</v>
      </c>
      <c r="J220" s="16" t="s">
        <v>185</v>
      </c>
      <c r="K220" s="16">
        <v>858.9</v>
      </c>
      <c r="L220" s="16" t="s">
        <v>185</v>
      </c>
      <c r="M220" s="16">
        <v>857.5</v>
      </c>
      <c r="N220" s="16" t="s">
        <v>185</v>
      </c>
      <c r="O220" s="16">
        <v>853.5</v>
      </c>
      <c r="P220" s="16" t="s">
        <v>185</v>
      </c>
      <c r="Q220" s="16">
        <v>842.7</v>
      </c>
      <c r="R220" s="16" t="s">
        <v>185</v>
      </c>
      <c r="S220" s="16">
        <v>838.2</v>
      </c>
      <c r="T220" s="16" t="s">
        <v>185</v>
      </c>
      <c r="U220" s="16">
        <v>852.4</v>
      </c>
      <c r="V220" s="16" t="s">
        <v>185</v>
      </c>
      <c r="W220" s="16">
        <v>803.4</v>
      </c>
      <c r="X220" s="16" t="s">
        <v>185</v>
      </c>
      <c r="Y220" s="16">
        <v>809.7</v>
      </c>
      <c r="Z220" s="16" t="s">
        <v>185</v>
      </c>
      <c r="AA220" s="16">
        <v>811.6</v>
      </c>
      <c r="AB220" s="16" t="s">
        <v>185</v>
      </c>
      <c r="AC220" s="16">
        <v>812.7</v>
      </c>
      <c r="AD220" s="16" t="s">
        <v>185</v>
      </c>
      <c r="AE220" s="16">
        <v>813.1</v>
      </c>
      <c r="AF220" s="16" t="s">
        <v>185</v>
      </c>
      <c r="AG220" s="16">
        <v>812.5</v>
      </c>
      <c r="AH220" s="16" t="s">
        <v>185</v>
      </c>
      <c r="AI220" s="16">
        <v>811.2</v>
      </c>
      <c r="AJ220" s="16" t="s">
        <v>185</v>
      </c>
      <c r="AK220" s="16">
        <v>809.2</v>
      </c>
      <c r="AL220" s="16" t="s">
        <v>185</v>
      </c>
      <c r="AM220" s="16">
        <v>806.5</v>
      </c>
      <c r="AN220" s="16" t="s">
        <v>185</v>
      </c>
      <c r="AO220" s="16">
        <v>802.9</v>
      </c>
      <c r="AP220" s="16" t="s">
        <v>185</v>
      </c>
      <c r="AQ220" s="16">
        <v>798.6</v>
      </c>
      <c r="AR220" s="16" t="s">
        <v>185</v>
      </c>
      <c r="AS220" s="16">
        <v>793.5</v>
      </c>
      <c r="AT220" s="16" t="s">
        <v>185</v>
      </c>
      <c r="AU220" s="16">
        <v>788.4</v>
      </c>
      <c r="AV220" s="16" t="s">
        <v>185</v>
      </c>
      <c r="AW220" s="16">
        <v>783.7</v>
      </c>
      <c r="AX220" s="16" t="s">
        <v>185</v>
      </c>
      <c r="AY220" s="16">
        <v>779.6</v>
      </c>
      <c r="AZ220" s="16" t="s">
        <v>185</v>
      </c>
      <c r="BA220" s="16">
        <v>776.2</v>
      </c>
      <c r="BB220" s="16" t="s">
        <v>185</v>
      </c>
      <c r="BC220" s="16">
        <v>773.4</v>
      </c>
      <c r="BD220" s="16" t="s">
        <v>185</v>
      </c>
      <c r="BE220" s="16">
        <v>771.5</v>
      </c>
      <c r="BF220" s="16" t="s">
        <v>185</v>
      </c>
      <c r="BG220" s="16">
        <v>770.4</v>
      </c>
      <c r="BH220" s="16" t="s">
        <v>185</v>
      </c>
      <c r="BI220" s="16">
        <v>770.3</v>
      </c>
      <c r="BJ220" s="16" t="s">
        <v>185</v>
      </c>
      <c r="BK220" s="16">
        <v>771.1</v>
      </c>
      <c r="BL220" s="16" t="s">
        <v>185</v>
      </c>
      <c r="BM220" s="16">
        <v>772.7</v>
      </c>
      <c r="BN220" s="16" t="s">
        <v>185</v>
      </c>
      <c r="BO220" s="16">
        <v>775</v>
      </c>
      <c r="BP220" s="16" t="s">
        <v>185</v>
      </c>
      <c r="BQ220" s="16">
        <v>777.8</v>
      </c>
      <c r="BR220" s="16" t="s">
        <v>185</v>
      </c>
      <c r="BS220" s="16">
        <v>780.8</v>
      </c>
      <c r="BT220" s="16" t="s">
        <v>185</v>
      </c>
      <c r="BU220" s="16">
        <v>783.8</v>
      </c>
      <c r="BV220" s="16" t="s">
        <v>185</v>
      </c>
      <c r="BW220" s="16">
        <v>786.3</v>
      </c>
      <c r="BX220" s="16" t="s">
        <v>185</v>
      </c>
      <c r="BY220" s="16">
        <v>788.4</v>
      </c>
      <c r="BZ220" s="16" t="s">
        <v>185</v>
      </c>
      <c r="CA220" s="16">
        <v>789.9</v>
      </c>
      <c r="CB220" s="16" t="s">
        <v>185</v>
      </c>
      <c r="CC220" s="16">
        <v>790.7</v>
      </c>
      <c r="CD220" s="16" t="s">
        <v>185</v>
      </c>
      <c r="CE220" s="16">
        <v>790.8</v>
      </c>
      <c r="CF220" s="16" t="s">
        <v>185</v>
      </c>
      <c r="CG220" s="16">
        <v>790.2</v>
      </c>
      <c r="CH220" s="16" t="s">
        <v>185</v>
      </c>
      <c r="CI220" s="16">
        <v>789.2</v>
      </c>
      <c r="CJ220" s="16" t="s">
        <v>185</v>
      </c>
      <c r="CK220" s="16">
        <v>787.7</v>
      </c>
      <c r="CL220" s="16" t="s">
        <v>185</v>
      </c>
      <c r="CM220" s="16">
        <v>785.9</v>
      </c>
      <c r="CN220" s="16" t="s">
        <v>185</v>
      </c>
      <c r="CO220" s="16">
        <v>783.8</v>
      </c>
      <c r="CP220" s="16" t="s">
        <v>185</v>
      </c>
      <c r="CQ220" s="16">
        <v>781.6</v>
      </c>
      <c r="CR220" s="16" t="s">
        <v>185</v>
      </c>
      <c r="CS220" s="16">
        <v>779.3</v>
      </c>
      <c r="CT220" s="16" t="s">
        <v>185</v>
      </c>
      <c r="CU220" s="16">
        <v>777.1</v>
      </c>
      <c r="CV220" s="16" t="s">
        <v>185</v>
      </c>
      <c r="CW220" s="16">
        <v>774.9</v>
      </c>
      <c r="CX220" s="16" t="s">
        <v>185</v>
      </c>
    </row>
    <row r="221" spans="3:102">
      <c r="D221" s="15" t="s">
        <v>35</v>
      </c>
      <c r="E221" s="16">
        <v>776.5</v>
      </c>
      <c r="F221" s="16" t="s">
        <v>185</v>
      </c>
      <c r="G221" s="16">
        <v>787</v>
      </c>
      <c r="H221" s="16" t="s">
        <v>185</v>
      </c>
      <c r="I221" s="16">
        <v>820.7</v>
      </c>
      <c r="J221" s="16" t="s">
        <v>185</v>
      </c>
      <c r="K221" s="16">
        <v>834.6</v>
      </c>
      <c r="L221" s="16" t="s">
        <v>185</v>
      </c>
      <c r="M221" s="16">
        <v>864.4</v>
      </c>
      <c r="N221" s="16" t="s">
        <v>185</v>
      </c>
      <c r="O221" s="16">
        <v>862.8</v>
      </c>
      <c r="P221" s="16" t="s">
        <v>185</v>
      </c>
      <c r="Q221" s="16">
        <v>858.5</v>
      </c>
      <c r="R221" s="16" t="s">
        <v>185</v>
      </c>
      <c r="S221" s="16">
        <v>847.5</v>
      </c>
      <c r="T221" s="16" t="s">
        <v>185</v>
      </c>
      <c r="U221" s="16">
        <v>842.7</v>
      </c>
      <c r="V221" s="16" t="s">
        <v>185</v>
      </c>
      <c r="W221" s="16">
        <v>856.6</v>
      </c>
      <c r="X221" s="16" t="s">
        <v>185</v>
      </c>
      <c r="Y221" s="16">
        <v>807.4</v>
      </c>
      <c r="Z221" s="16" t="s">
        <v>185</v>
      </c>
      <c r="AA221" s="16">
        <v>813.5</v>
      </c>
      <c r="AB221" s="16" t="s">
        <v>185</v>
      </c>
      <c r="AC221" s="16">
        <v>815.4</v>
      </c>
      <c r="AD221" s="16" t="s">
        <v>185</v>
      </c>
      <c r="AE221" s="16">
        <v>816.5</v>
      </c>
      <c r="AF221" s="16" t="s">
        <v>185</v>
      </c>
      <c r="AG221" s="16">
        <v>816.8</v>
      </c>
      <c r="AH221" s="16" t="s">
        <v>185</v>
      </c>
      <c r="AI221" s="16">
        <v>816.2</v>
      </c>
      <c r="AJ221" s="16" t="s">
        <v>185</v>
      </c>
      <c r="AK221" s="16">
        <v>814.9</v>
      </c>
      <c r="AL221" s="16" t="s">
        <v>185</v>
      </c>
      <c r="AM221" s="16">
        <v>812.9</v>
      </c>
      <c r="AN221" s="16" t="s">
        <v>185</v>
      </c>
      <c r="AO221" s="16">
        <v>810.2</v>
      </c>
      <c r="AP221" s="16" t="s">
        <v>185</v>
      </c>
      <c r="AQ221" s="16">
        <v>806.7</v>
      </c>
      <c r="AR221" s="16" t="s">
        <v>185</v>
      </c>
      <c r="AS221" s="16">
        <v>802.3</v>
      </c>
      <c r="AT221" s="16" t="s">
        <v>185</v>
      </c>
      <c r="AU221" s="16">
        <v>797.3</v>
      </c>
      <c r="AV221" s="16" t="s">
        <v>185</v>
      </c>
      <c r="AW221" s="16">
        <v>792.1</v>
      </c>
      <c r="AX221" s="16" t="s">
        <v>185</v>
      </c>
      <c r="AY221" s="16">
        <v>787.4</v>
      </c>
      <c r="AZ221" s="16" t="s">
        <v>185</v>
      </c>
      <c r="BA221" s="16">
        <v>783.4</v>
      </c>
      <c r="BB221" s="16" t="s">
        <v>185</v>
      </c>
      <c r="BC221" s="16">
        <v>779.9</v>
      </c>
      <c r="BD221" s="16" t="s">
        <v>185</v>
      </c>
      <c r="BE221" s="16">
        <v>777.2</v>
      </c>
      <c r="BF221" s="16" t="s">
        <v>185</v>
      </c>
      <c r="BG221" s="16">
        <v>775.2</v>
      </c>
      <c r="BH221" s="16" t="s">
        <v>185</v>
      </c>
      <c r="BI221" s="16">
        <v>774.1</v>
      </c>
      <c r="BJ221" s="16" t="s">
        <v>185</v>
      </c>
      <c r="BK221" s="16">
        <v>774</v>
      </c>
      <c r="BL221" s="16" t="s">
        <v>185</v>
      </c>
      <c r="BM221" s="16">
        <v>774.8</v>
      </c>
      <c r="BN221" s="16" t="s">
        <v>185</v>
      </c>
      <c r="BO221" s="16">
        <v>776.4</v>
      </c>
      <c r="BP221" s="16" t="s">
        <v>185</v>
      </c>
      <c r="BQ221" s="16">
        <v>778.8</v>
      </c>
      <c r="BR221" s="16" t="s">
        <v>185</v>
      </c>
      <c r="BS221" s="16">
        <v>781.6</v>
      </c>
      <c r="BT221" s="16" t="s">
        <v>185</v>
      </c>
      <c r="BU221" s="16">
        <v>784.6</v>
      </c>
      <c r="BV221" s="16" t="s">
        <v>185</v>
      </c>
      <c r="BW221" s="16">
        <v>787.5</v>
      </c>
      <c r="BX221" s="16" t="s">
        <v>185</v>
      </c>
      <c r="BY221" s="16">
        <v>790.1</v>
      </c>
      <c r="BZ221" s="16" t="s">
        <v>185</v>
      </c>
      <c r="CA221" s="16">
        <v>792.1</v>
      </c>
      <c r="CB221" s="16" t="s">
        <v>185</v>
      </c>
      <c r="CC221" s="16">
        <v>793.6</v>
      </c>
      <c r="CD221" s="16" t="s">
        <v>185</v>
      </c>
      <c r="CE221" s="16">
        <v>794.4</v>
      </c>
      <c r="CF221" s="16" t="s">
        <v>185</v>
      </c>
      <c r="CG221" s="16">
        <v>794.5</v>
      </c>
      <c r="CH221" s="16" t="s">
        <v>185</v>
      </c>
      <c r="CI221" s="16">
        <v>794</v>
      </c>
      <c r="CJ221" s="16" t="s">
        <v>185</v>
      </c>
      <c r="CK221" s="16">
        <v>792.9</v>
      </c>
      <c r="CL221" s="16" t="s">
        <v>185</v>
      </c>
      <c r="CM221" s="16">
        <v>791.4</v>
      </c>
      <c r="CN221" s="16" t="s">
        <v>185</v>
      </c>
      <c r="CO221" s="16">
        <v>789.6</v>
      </c>
      <c r="CP221" s="16" t="s">
        <v>185</v>
      </c>
      <c r="CQ221" s="16">
        <v>787.5</v>
      </c>
      <c r="CR221" s="16" t="s">
        <v>185</v>
      </c>
      <c r="CS221" s="16">
        <v>785.3</v>
      </c>
      <c r="CT221" s="16" t="s">
        <v>185</v>
      </c>
      <c r="CU221" s="16">
        <v>783.1</v>
      </c>
      <c r="CV221" s="16" t="s">
        <v>185</v>
      </c>
      <c r="CW221" s="16">
        <v>780.9</v>
      </c>
      <c r="CX221" s="16" t="s">
        <v>185</v>
      </c>
    </row>
    <row r="222" spans="3:102">
      <c r="D222" s="15" t="s">
        <v>36</v>
      </c>
      <c r="E222" s="16">
        <v>759.6</v>
      </c>
      <c r="F222" s="16" t="s">
        <v>185</v>
      </c>
      <c r="G222" s="16">
        <v>785.3</v>
      </c>
      <c r="H222" s="16" t="s">
        <v>185</v>
      </c>
      <c r="I222" s="16">
        <v>793.4</v>
      </c>
      <c r="J222" s="16" t="s">
        <v>185</v>
      </c>
      <c r="K222" s="16">
        <v>826.4</v>
      </c>
      <c r="L222" s="16" t="s">
        <v>185</v>
      </c>
      <c r="M222" s="16">
        <v>840.1</v>
      </c>
      <c r="N222" s="16" t="s">
        <v>185</v>
      </c>
      <c r="O222" s="16">
        <v>869.7</v>
      </c>
      <c r="P222" s="16" t="s">
        <v>185</v>
      </c>
      <c r="Q222" s="16">
        <v>867.7</v>
      </c>
      <c r="R222" s="16" t="s">
        <v>185</v>
      </c>
      <c r="S222" s="16">
        <v>863.2</v>
      </c>
      <c r="T222" s="16" t="s">
        <v>185</v>
      </c>
      <c r="U222" s="16">
        <v>851.9</v>
      </c>
      <c r="V222" s="16" t="s">
        <v>185</v>
      </c>
      <c r="W222" s="16">
        <v>846.9</v>
      </c>
      <c r="X222" s="16" t="s">
        <v>185</v>
      </c>
      <c r="Y222" s="16">
        <v>860.6</v>
      </c>
      <c r="Z222" s="16" t="s">
        <v>185</v>
      </c>
      <c r="AA222" s="16">
        <v>811.1</v>
      </c>
      <c r="AB222" s="16" t="s">
        <v>185</v>
      </c>
      <c r="AC222" s="16">
        <v>817.2</v>
      </c>
      <c r="AD222" s="16" t="s">
        <v>185</v>
      </c>
      <c r="AE222" s="16">
        <v>819.1</v>
      </c>
      <c r="AF222" s="16" t="s">
        <v>185</v>
      </c>
      <c r="AG222" s="16">
        <v>820.2</v>
      </c>
      <c r="AH222" s="16" t="s">
        <v>185</v>
      </c>
      <c r="AI222" s="16">
        <v>820.5</v>
      </c>
      <c r="AJ222" s="16" t="s">
        <v>185</v>
      </c>
      <c r="AK222" s="16">
        <v>819.9</v>
      </c>
      <c r="AL222" s="16" t="s">
        <v>185</v>
      </c>
      <c r="AM222" s="16">
        <v>818.6</v>
      </c>
      <c r="AN222" s="16" t="s">
        <v>185</v>
      </c>
      <c r="AO222" s="16">
        <v>816.7</v>
      </c>
      <c r="AP222" s="16" t="s">
        <v>185</v>
      </c>
      <c r="AQ222" s="16">
        <v>813.9</v>
      </c>
      <c r="AR222" s="16" t="s">
        <v>185</v>
      </c>
      <c r="AS222" s="16">
        <v>810.4</v>
      </c>
      <c r="AT222" s="16" t="s">
        <v>185</v>
      </c>
      <c r="AU222" s="16">
        <v>806</v>
      </c>
      <c r="AV222" s="16" t="s">
        <v>185</v>
      </c>
      <c r="AW222" s="16">
        <v>801</v>
      </c>
      <c r="AX222" s="16" t="s">
        <v>185</v>
      </c>
      <c r="AY222" s="16">
        <v>795.8</v>
      </c>
      <c r="AZ222" s="16" t="s">
        <v>185</v>
      </c>
      <c r="BA222" s="16">
        <v>791.1</v>
      </c>
      <c r="BB222" s="16" t="s">
        <v>185</v>
      </c>
      <c r="BC222" s="16">
        <v>787.1</v>
      </c>
      <c r="BD222" s="16" t="s">
        <v>185</v>
      </c>
      <c r="BE222" s="16">
        <v>783.6</v>
      </c>
      <c r="BF222" s="16" t="s">
        <v>185</v>
      </c>
      <c r="BG222" s="16">
        <v>780.9</v>
      </c>
      <c r="BH222" s="16" t="s">
        <v>185</v>
      </c>
      <c r="BI222" s="16">
        <v>778.9</v>
      </c>
      <c r="BJ222" s="16" t="s">
        <v>185</v>
      </c>
      <c r="BK222" s="16">
        <v>777.9</v>
      </c>
      <c r="BL222" s="16" t="s">
        <v>185</v>
      </c>
      <c r="BM222" s="16">
        <v>777.7</v>
      </c>
      <c r="BN222" s="16" t="s">
        <v>185</v>
      </c>
      <c r="BO222" s="16">
        <v>778.5</v>
      </c>
      <c r="BP222" s="16" t="s">
        <v>185</v>
      </c>
      <c r="BQ222" s="16">
        <v>780.2</v>
      </c>
      <c r="BR222" s="16" t="s">
        <v>185</v>
      </c>
      <c r="BS222" s="16">
        <v>782.5</v>
      </c>
      <c r="BT222" s="16" t="s">
        <v>185</v>
      </c>
      <c r="BU222" s="16">
        <v>785.3</v>
      </c>
      <c r="BV222" s="16" t="s">
        <v>185</v>
      </c>
      <c r="BW222" s="16">
        <v>788.3</v>
      </c>
      <c r="BX222" s="16" t="s">
        <v>185</v>
      </c>
      <c r="BY222" s="16">
        <v>791.2</v>
      </c>
      <c r="BZ222" s="16" t="s">
        <v>185</v>
      </c>
      <c r="CA222" s="16">
        <v>793.8</v>
      </c>
      <c r="CB222" s="16" t="s">
        <v>185</v>
      </c>
      <c r="CC222" s="16">
        <v>795.9</v>
      </c>
      <c r="CD222" s="16" t="s">
        <v>185</v>
      </c>
      <c r="CE222" s="16">
        <v>797.3</v>
      </c>
      <c r="CF222" s="16" t="s">
        <v>185</v>
      </c>
      <c r="CG222" s="16">
        <v>798.1</v>
      </c>
      <c r="CH222" s="16" t="s">
        <v>185</v>
      </c>
      <c r="CI222" s="16">
        <v>798.2</v>
      </c>
      <c r="CJ222" s="16" t="s">
        <v>185</v>
      </c>
      <c r="CK222" s="16">
        <v>797.7</v>
      </c>
      <c r="CL222" s="16" t="s">
        <v>185</v>
      </c>
      <c r="CM222" s="16">
        <v>796.6</v>
      </c>
      <c r="CN222" s="16" t="s">
        <v>185</v>
      </c>
      <c r="CO222" s="16">
        <v>795.1</v>
      </c>
      <c r="CP222" s="16" t="s">
        <v>185</v>
      </c>
      <c r="CQ222" s="16">
        <v>793.3</v>
      </c>
      <c r="CR222" s="16" t="s">
        <v>185</v>
      </c>
      <c r="CS222" s="16">
        <v>791.3</v>
      </c>
      <c r="CT222" s="16" t="s">
        <v>185</v>
      </c>
      <c r="CU222" s="16">
        <v>789.1</v>
      </c>
      <c r="CV222" s="16" t="s">
        <v>185</v>
      </c>
      <c r="CW222" s="16">
        <v>786.8</v>
      </c>
      <c r="CX222" s="16" t="s">
        <v>185</v>
      </c>
    </row>
    <row r="223" spans="3:102">
      <c r="D223" s="15" t="s">
        <v>37</v>
      </c>
      <c r="E223" s="16">
        <v>777.2</v>
      </c>
      <c r="F223" s="16" t="s">
        <v>185</v>
      </c>
      <c r="G223" s="16">
        <v>768.2</v>
      </c>
      <c r="H223" s="16" t="s">
        <v>185</v>
      </c>
      <c r="I223" s="16">
        <v>791.5</v>
      </c>
      <c r="J223" s="16" t="s">
        <v>185</v>
      </c>
      <c r="K223" s="16">
        <v>799</v>
      </c>
      <c r="L223" s="16" t="s">
        <v>185</v>
      </c>
      <c r="M223" s="16">
        <v>831.8</v>
      </c>
      <c r="N223" s="16" t="s">
        <v>185</v>
      </c>
      <c r="O223" s="16">
        <v>845.2</v>
      </c>
      <c r="P223" s="16" t="s">
        <v>185</v>
      </c>
      <c r="Q223" s="16">
        <v>874.5</v>
      </c>
      <c r="R223" s="16" t="s">
        <v>185</v>
      </c>
      <c r="S223" s="16">
        <v>872.3</v>
      </c>
      <c r="T223" s="16" t="s">
        <v>185</v>
      </c>
      <c r="U223" s="16">
        <v>867.5</v>
      </c>
      <c r="V223" s="16" t="s">
        <v>185</v>
      </c>
      <c r="W223" s="16">
        <v>856</v>
      </c>
      <c r="X223" s="16" t="s">
        <v>185</v>
      </c>
      <c r="Y223" s="16">
        <v>850.7</v>
      </c>
      <c r="Z223" s="16" t="s">
        <v>185</v>
      </c>
      <c r="AA223" s="16">
        <v>864.2</v>
      </c>
      <c r="AB223" s="16" t="s">
        <v>185</v>
      </c>
      <c r="AC223" s="16">
        <v>814.7</v>
      </c>
      <c r="AD223" s="16" t="s">
        <v>185</v>
      </c>
      <c r="AE223" s="16">
        <v>820.7</v>
      </c>
      <c r="AF223" s="16" t="s">
        <v>185</v>
      </c>
      <c r="AG223" s="16">
        <v>822.6</v>
      </c>
      <c r="AH223" s="16" t="s">
        <v>185</v>
      </c>
      <c r="AI223" s="16">
        <v>823.8</v>
      </c>
      <c r="AJ223" s="16" t="s">
        <v>185</v>
      </c>
      <c r="AK223" s="16">
        <v>824.1</v>
      </c>
      <c r="AL223" s="16" t="s">
        <v>185</v>
      </c>
      <c r="AM223" s="16">
        <v>823.5</v>
      </c>
      <c r="AN223" s="16" t="s">
        <v>185</v>
      </c>
      <c r="AO223" s="16">
        <v>822.2</v>
      </c>
      <c r="AP223" s="16" t="s">
        <v>185</v>
      </c>
      <c r="AQ223" s="16">
        <v>820.2</v>
      </c>
      <c r="AR223" s="16" t="s">
        <v>185</v>
      </c>
      <c r="AS223" s="16">
        <v>817.5</v>
      </c>
      <c r="AT223" s="16" t="s">
        <v>185</v>
      </c>
      <c r="AU223" s="16">
        <v>814</v>
      </c>
      <c r="AV223" s="16" t="s">
        <v>185</v>
      </c>
      <c r="AW223" s="16">
        <v>809.6</v>
      </c>
      <c r="AX223" s="16" t="s">
        <v>185</v>
      </c>
      <c r="AY223" s="16">
        <v>804.6</v>
      </c>
      <c r="AZ223" s="16" t="s">
        <v>185</v>
      </c>
      <c r="BA223" s="16">
        <v>799.4</v>
      </c>
      <c r="BB223" s="16" t="s">
        <v>185</v>
      </c>
      <c r="BC223" s="16">
        <v>794.7</v>
      </c>
      <c r="BD223" s="16" t="s">
        <v>185</v>
      </c>
      <c r="BE223" s="16">
        <v>790.7</v>
      </c>
      <c r="BF223" s="16" t="s">
        <v>185</v>
      </c>
      <c r="BG223" s="16">
        <v>787.2</v>
      </c>
      <c r="BH223" s="16" t="s">
        <v>185</v>
      </c>
      <c r="BI223" s="16">
        <v>784.5</v>
      </c>
      <c r="BJ223" s="16" t="s">
        <v>185</v>
      </c>
      <c r="BK223" s="16">
        <v>782.5</v>
      </c>
      <c r="BL223" s="16" t="s">
        <v>185</v>
      </c>
      <c r="BM223" s="16">
        <v>781.5</v>
      </c>
      <c r="BN223" s="16" t="s">
        <v>185</v>
      </c>
      <c r="BO223" s="16">
        <v>781.3</v>
      </c>
      <c r="BP223" s="16" t="s">
        <v>185</v>
      </c>
      <c r="BQ223" s="16">
        <v>782.1</v>
      </c>
      <c r="BR223" s="16" t="s">
        <v>185</v>
      </c>
      <c r="BS223" s="16">
        <v>783.8</v>
      </c>
      <c r="BT223" s="16" t="s">
        <v>185</v>
      </c>
      <c r="BU223" s="16">
        <v>786.1</v>
      </c>
      <c r="BV223" s="16" t="s">
        <v>185</v>
      </c>
      <c r="BW223" s="16">
        <v>788.9</v>
      </c>
      <c r="BX223" s="16" t="s">
        <v>185</v>
      </c>
      <c r="BY223" s="16">
        <v>791.9</v>
      </c>
      <c r="BZ223" s="16" t="s">
        <v>185</v>
      </c>
      <c r="CA223" s="16">
        <v>794.8</v>
      </c>
      <c r="CB223" s="16" t="s">
        <v>185</v>
      </c>
      <c r="CC223" s="16">
        <v>797.4</v>
      </c>
      <c r="CD223" s="16" t="s">
        <v>185</v>
      </c>
      <c r="CE223" s="16">
        <v>799.5</v>
      </c>
      <c r="CF223" s="16" t="s">
        <v>185</v>
      </c>
      <c r="CG223" s="16">
        <v>800.9</v>
      </c>
      <c r="CH223" s="16" t="s">
        <v>185</v>
      </c>
      <c r="CI223" s="16">
        <v>801.7</v>
      </c>
      <c r="CJ223" s="16" t="s">
        <v>185</v>
      </c>
      <c r="CK223" s="16">
        <v>801.8</v>
      </c>
      <c r="CL223" s="16" t="s">
        <v>185</v>
      </c>
      <c r="CM223" s="16">
        <v>801.3</v>
      </c>
      <c r="CN223" s="16" t="s">
        <v>185</v>
      </c>
      <c r="CO223" s="16">
        <v>800.2</v>
      </c>
      <c r="CP223" s="16" t="s">
        <v>185</v>
      </c>
      <c r="CQ223" s="16">
        <v>798.8</v>
      </c>
      <c r="CR223" s="16" t="s">
        <v>185</v>
      </c>
      <c r="CS223" s="16">
        <v>796.9</v>
      </c>
      <c r="CT223" s="16" t="s">
        <v>185</v>
      </c>
      <c r="CU223" s="16">
        <v>794.9</v>
      </c>
      <c r="CV223" s="16" t="s">
        <v>185</v>
      </c>
      <c r="CW223" s="16">
        <v>792.7</v>
      </c>
      <c r="CX223" s="16" t="s">
        <v>185</v>
      </c>
    </row>
    <row r="224" spans="3:102">
      <c r="D224" s="15" t="s">
        <v>38</v>
      </c>
      <c r="E224" s="16">
        <v>765.6</v>
      </c>
      <c r="F224" s="16" t="s">
        <v>185</v>
      </c>
      <c r="G224" s="16">
        <v>785.6</v>
      </c>
      <c r="H224" s="16" t="s">
        <v>185</v>
      </c>
      <c r="I224" s="16">
        <v>774.2</v>
      </c>
      <c r="J224" s="16" t="s">
        <v>185</v>
      </c>
      <c r="K224" s="16">
        <v>796.8</v>
      </c>
      <c r="L224" s="16" t="s">
        <v>185</v>
      </c>
      <c r="M224" s="16">
        <v>804</v>
      </c>
      <c r="N224" s="16" t="s">
        <v>185</v>
      </c>
      <c r="O224" s="16">
        <v>836.6</v>
      </c>
      <c r="P224" s="16" t="s">
        <v>185</v>
      </c>
      <c r="Q224" s="16">
        <v>849.8</v>
      </c>
      <c r="R224" s="16" t="s">
        <v>185</v>
      </c>
      <c r="S224" s="16">
        <v>878.8</v>
      </c>
      <c r="T224" s="16" t="s">
        <v>185</v>
      </c>
      <c r="U224" s="16">
        <v>876.4</v>
      </c>
      <c r="V224" s="16" t="s">
        <v>185</v>
      </c>
      <c r="W224" s="16">
        <v>871.4</v>
      </c>
      <c r="X224" s="16" t="s">
        <v>185</v>
      </c>
      <c r="Y224" s="16">
        <v>859.6</v>
      </c>
      <c r="Z224" s="16" t="s">
        <v>185</v>
      </c>
      <c r="AA224" s="16">
        <v>854.1</v>
      </c>
      <c r="AB224" s="16" t="s">
        <v>185</v>
      </c>
      <c r="AC224" s="16">
        <v>867.5</v>
      </c>
      <c r="AD224" s="16" t="s">
        <v>185</v>
      </c>
      <c r="AE224" s="16">
        <v>818.1</v>
      </c>
      <c r="AF224" s="16" t="s">
        <v>185</v>
      </c>
      <c r="AG224" s="16">
        <v>824.1</v>
      </c>
      <c r="AH224" s="16" t="s">
        <v>185</v>
      </c>
      <c r="AI224" s="16">
        <v>826</v>
      </c>
      <c r="AJ224" s="16" t="s">
        <v>185</v>
      </c>
      <c r="AK224" s="16">
        <v>827.1</v>
      </c>
      <c r="AL224" s="16" t="s">
        <v>185</v>
      </c>
      <c r="AM224" s="16">
        <v>827.5</v>
      </c>
      <c r="AN224" s="16" t="s">
        <v>185</v>
      </c>
      <c r="AO224" s="16">
        <v>826.9</v>
      </c>
      <c r="AP224" s="16" t="s">
        <v>185</v>
      </c>
      <c r="AQ224" s="16">
        <v>825.6</v>
      </c>
      <c r="AR224" s="16" t="s">
        <v>185</v>
      </c>
      <c r="AS224" s="16">
        <v>823.6</v>
      </c>
      <c r="AT224" s="16" t="s">
        <v>185</v>
      </c>
      <c r="AU224" s="16">
        <v>820.9</v>
      </c>
      <c r="AV224" s="16" t="s">
        <v>185</v>
      </c>
      <c r="AW224" s="16">
        <v>817.3</v>
      </c>
      <c r="AX224" s="16" t="s">
        <v>185</v>
      </c>
      <c r="AY224" s="16">
        <v>813</v>
      </c>
      <c r="AZ224" s="16" t="s">
        <v>185</v>
      </c>
      <c r="BA224" s="16">
        <v>808</v>
      </c>
      <c r="BB224" s="16" t="s">
        <v>185</v>
      </c>
      <c r="BC224" s="16">
        <v>802.8</v>
      </c>
      <c r="BD224" s="16" t="s">
        <v>185</v>
      </c>
      <c r="BE224" s="16">
        <v>798.1</v>
      </c>
      <c r="BF224" s="16" t="s">
        <v>185</v>
      </c>
      <c r="BG224" s="16">
        <v>794.1</v>
      </c>
      <c r="BH224" s="16" t="s">
        <v>185</v>
      </c>
      <c r="BI224" s="16">
        <v>790.6</v>
      </c>
      <c r="BJ224" s="16" t="s">
        <v>185</v>
      </c>
      <c r="BK224" s="16">
        <v>787.9</v>
      </c>
      <c r="BL224" s="16" t="s">
        <v>185</v>
      </c>
      <c r="BM224" s="16">
        <v>785.9</v>
      </c>
      <c r="BN224" s="16" t="s">
        <v>185</v>
      </c>
      <c r="BO224" s="16">
        <v>784.9</v>
      </c>
      <c r="BP224" s="16" t="s">
        <v>185</v>
      </c>
      <c r="BQ224" s="16">
        <v>784.7</v>
      </c>
      <c r="BR224" s="16" t="s">
        <v>185</v>
      </c>
      <c r="BS224" s="16">
        <v>785.5</v>
      </c>
      <c r="BT224" s="16" t="s">
        <v>185</v>
      </c>
      <c r="BU224" s="16">
        <v>787.2</v>
      </c>
      <c r="BV224" s="16" t="s">
        <v>185</v>
      </c>
      <c r="BW224" s="16">
        <v>789.5</v>
      </c>
      <c r="BX224" s="16" t="s">
        <v>185</v>
      </c>
      <c r="BY224" s="16">
        <v>792.3</v>
      </c>
      <c r="BZ224" s="16" t="s">
        <v>185</v>
      </c>
      <c r="CA224" s="16">
        <v>795.3</v>
      </c>
      <c r="CB224" s="16" t="s">
        <v>185</v>
      </c>
      <c r="CC224" s="16">
        <v>798.2</v>
      </c>
      <c r="CD224" s="16" t="s">
        <v>185</v>
      </c>
      <c r="CE224" s="16">
        <v>800.8</v>
      </c>
      <c r="CF224" s="16" t="s">
        <v>185</v>
      </c>
      <c r="CG224" s="16">
        <v>802.9</v>
      </c>
      <c r="CH224" s="16" t="s">
        <v>185</v>
      </c>
      <c r="CI224" s="16">
        <v>804.3</v>
      </c>
      <c r="CJ224" s="16" t="s">
        <v>185</v>
      </c>
      <c r="CK224" s="16">
        <v>805.1</v>
      </c>
      <c r="CL224" s="16" t="s">
        <v>185</v>
      </c>
      <c r="CM224" s="16">
        <v>805.2</v>
      </c>
      <c r="CN224" s="16" t="s">
        <v>185</v>
      </c>
      <c r="CO224" s="16">
        <v>804.7</v>
      </c>
      <c r="CP224" s="16" t="s">
        <v>185</v>
      </c>
      <c r="CQ224" s="16">
        <v>803.7</v>
      </c>
      <c r="CR224" s="16" t="s">
        <v>185</v>
      </c>
      <c r="CS224" s="16">
        <v>802.2</v>
      </c>
      <c r="CT224" s="16" t="s">
        <v>185</v>
      </c>
      <c r="CU224" s="16">
        <v>800.3</v>
      </c>
      <c r="CV224" s="16" t="s">
        <v>185</v>
      </c>
      <c r="CW224" s="16">
        <v>798.3</v>
      </c>
      <c r="CX224" s="16" t="s">
        <v>185</v>
      </c>
    </row>
    <row r="225" spans="4:102">
      <c r="D225" s="15" t="s">
        <v>39</v>
      </c>
      <c r="E225" s="16">
        <v>784.2</v>
      </c>
      <c r="F225" s="16" t="s">
        <v>185</v>
      </c>
      <c r="G225" s="16">
        <v>773.9</v>
      </c>
      <c r="H225" s="16" t="s">
        <v>185</v>
      </c>
      <c r="I225" s="16">
        <v>791.4</v>
      </c>
      <c r="J225" s="16" t="s">
        <v>185</v>
      </c>
      <c r="K225" s="16">
        <v>779.4</v>
      </c>
      <c r="L225" s="16" t="s">
        <v>185</v>
      </c>
      <c r="M225" s="16">
        <v>801.8</v>
      </c>
      <c r="N225" s="16" t="s">
        <v>185</v>
      </c>
      <c r="O225" s="16">
        <v>808.7</v>
      </c>
      <c r="P225" s="16" t="s">
        <v>185</v>
      </c>
      <c r="Q225" s="16">
        <v>841.1</v>
      </c>
      <c r="R225" s="16" t="s">
        <v>185</v>
      </c>
      <c r="S225" s="16">
        <v>854.1</v>
      </c>
      <c r="T225" s="16" t="s">
        <v>185</v>
      </c>
      <c r="U225" s="16">
        <v>882.9</v>
      </c>
      <c r="V225" s="16" t="s">
        <v>185</v>
      </c>
      <c r="W225" s="16">
        <v>880.2</v>
      </c>
      <c r="X225" s="16" t="s">
        <v>185</v>
      </c>
      <c r="Y225" s="16">
        <v>875</v>
      </c>
      <c r="Z225" s="16" t="s">
        <v>185</v>
      </c>
      <c r="AA225" s="16">
        <v>863</v>
      </c>
      <c r="AB225" s="16" t="s">
        <v>185</v>
      </c>
      <c r="AC225" s="16">
        <v>857.4</v>
      </c>
      <c r="AD225" s="16" t="s">
        <v>185</v>
      </c>
      <c r="AE225" s="16">
        <v>870.9</v>
      </c>
      <c r="AF225" s="16" t="s">
        <v>185</v>
      </c>
      <c r="AG225" s="16">
        <v>821.4</v>
      </c>
      <c r="AH225" s="16" t="s">
        <v>185</v>
      </c>
      <c r="AI225" s="16">
        <v>827.5</v>
      </c>
      <c r="AJ225" s="16" t="s">
        <v>185</v>
      </c>
      <c r="AK225" s="16">
        <v>829.4</v>
      </c>
      <c r="AL225" s="16" t="s">
        <v>185</v>
      </c>
      <c r="AM225" s="16">
        <v>830.5</v>
      </c>
      <c r="AN225" s="16" t="s">
        <v>185</v>
      </c>
      <c r="AO225" s="16">
        <v>830.8</v>
      </c>
      <c r="AP225" s="16" t="s">
        <v>185</v>
      </c>
      <c r="AQ225" s="16">
        <v>830.2</v>
      </c>
      <c r="AR225" s="16" t="s">
        <v>185</v>
      </c>
      <c r="AS225" s="16">
        <v>828.9</v>
      </c>
      <c r="AT225" s="16" t="s">
        <v>185</v>
      </c>
      <c r="AU225" s="16">
        <v>827</v>
      </c>
      <c r="AV225" s="16" t="s">
        <v>185</v>
      </c>
      <c r="AW225" s="16">
        <v>824.2</v>
      </c>
      <c r="AX225" s="16" t="s">
        <v>185</v>
      </c>
      <c r="AY225" s="16">
        <v>820.7</v>
      </c>
      <c r="AZ225" s="16" t="s">
        <v>185</v>
      </c>
      <c r="BA225" s="16">
        <v>816.4</v>
      </c>
      <c r="BB225" s="16" t="s">
        <v>185</v>
      </c>
      <c r="BC225" s="16">
        <v>811.3</v>
      </c>
      <c r="BD225" s="16" t="s">
        <v>185</v>
      </c>
      <c r="BE225" s="16">
        <v>806.1</v>
      </c>
      <c r="BF225" s="16" t="s">
        <v>185</v>
      </c>
      <c r="BG225" s="16">
        <v>801.5</v>
      </c>
      <c r="BH225" s="16" t="s">
        <v>185</v>
      </c>
      <c r="BI225" s="16">
        <v>797.4</v>
      </c>
      <c r="BJ225" s="16" t="s">
        <v>185</v>
      </c>
      <c r="BK225" s="16">
        <v>794</v>
      </c>
      <c r="BL225" s="16" t="s">
        <v>185</v>
      </c>
      <c r="BM225" s="16">
        <v>791.2</v>
      </c>
      <c r="BN225" s="16" t="s">
        <v>185</v>
      </c>
      <c r="BO225" s="16">
        <v>789.3</v>
      </c>
      <c r="BP225" s="16" t="s">
        <v>185</v>
      </c>
      <c r="BQ225" s="16">
        <v>788.2</v>
      </c>
      <c r="BR225" s="16" t="s">
        <v>185</v>
      </c>
      <c r="BS225" s="16">
        <v>788.1</v>
      </c>
      <c r="BT225" s="16" t="s">
        <v>185</v>
      </c>
      <c r="BU225" s="16">
        <v>788.9</v>
      </c>
      <c r="BV225" s="16" t="s">
        <v>185</v>
      </c>
      <c r="BW225" s="16">
        <v>790.5</v>
      </c>
      <c r="BX225" s="16" t="s">
        <v>185</v>
      </c>
      <c r="BY225" s="16">
        <v>792.9</v>
      </c>
      <c r="BZ225" s="16" t="s">
        <v>185</v>
      </c>
      <c r="CA225" s="16">
        <v>795.7</v>
      </c>
      <c r="CB225" s="16" t="s">
        <v>185</v>
      </c>
      <c r="CC225" s="16">
        <v>798.7</v>
      </c>
      <c r="CD225" s="16" t="s">
        <v>185</v>
      </c>
      <c r="CE225" s="16">
        <v>801.6</v>
      </c>
      <c r="CF225" s="16" t="s">
        <v>185</v>
      </c>
      <c r="CG225" s="16">
        <v>804.2</v>
      </c>
      <c r="CH225" s="16" t="s">
        <v>185</v>
      </c>
      <c r="CI225" s="16">
        <v>806.2</v>
      </c>
      <c r="CJ225" s="16" t="s">
        <v>185</v>
      </c>
      <c r="CK225" s="16">
        <v>807.7</v>
      </c>
      <c r="CL225" s="16" t="s">
        <v>185</v>
      </c>
      <c r="CM225" s="16">
        <v>808.5</v>
      </c>
      <c r="CN225" s="16" t="s">
        <v>185</v>
      </c>
      <c r="CO225" s="16">
        <v>808.6</v>
      </c>
      <c r="CP225" s="16" t="s">
        <v>185</v>
      </c>
      <c r="CQ225" s="16">
        <v>808.1</v>
      </c>
      <c r="CR225" s="16" t="s">
        <v>185</v>
      </c>
      <c r="CS225" s="16">
        <v>807</v>
      </c>
      <c r="CT225" s="16" t="s">
        <v>185</v>
      </c>
      <c r="CU225" s="16">
        <v>805.5</v>
      </c>
      <c r="CV225" s="16" t="s">
        <v>185</v>
      </c>
      <c r="CW225" s="16">
        <v>803.7</v>
      </c>
      <c r="CX225" s="16" t="s">
        <v>185</v>
      </c>
    </row>
    <row r="226" spans="4:102">
      <c r="D226" s="15" t="s">
        <v>40</v>
      </c>
      <c r="E226" s="16">
        <v>777.7</v>
      </c>
      <c r="F226" s="16" t="s">
        <v>185</v>
      </c>
      <c r="G226" s="16">
        <v>792.5</v>
      </c>
      <c r="H226" s="16" t="s">
        <v>185</v>
      </c>
      <c r="I226" s="16">
        <v>780</v>
      </c>
      <c r="J226" s="16" t="s">
        <v>185</v>
      </c>
      <c r="K226" s="16">
        <v>797.1</v>
      </c>
      <c r="L226" s="16" t="s">
        <v>185</v>
      </c>
      <c r="M226" s="16">
        <v>784.7</v>
      </c>
      <c r="N226" s="16" t="s">
        <v>185</v>
      </c>
      <c r="O226" s="16">
        <v>806.9</v>
      </c>
      <c r="P226" s="16" t="s">
        <v>185</v>
      </c>
      <c r="Q226" s="16">
        <v>813.6</v>
      </c>
      <c r="R226" s="16" t="s">
        <v>185</v>
      </c>
      <c r="S226" s="16">
        <v>845.7</v>
      </c>
      <c r="T226" s="16" t="s">
        <v>185</v>
      </c>
      <c r="U226" s="16">
        <v>858.4</v>
      </c>
      <c r="V226" s="16" t="s">
        <v>185</v>
      </c>
      <c r="W226" s="16">
        <v>887</v>
      </c>
      <c r="X226" s="16" t="s">
        <v>185</v>
      </c>
      <c r="Y226" s="16">
        <v>884</v>
      </c>
      <c r="Z226" s="16" t="s">
        <v>185</v>
      </c>
      <c r="AA226" s="16">
        <v>878.5</v>
      </c>
      <c r="AB226" s="16" t="s">
        <v>185</v>
      </c>
      <c r="AC226" s="16">
        <v>866.5</v>
      </c>
      <c r="AD226" s="16" t="s">
        <v>185</v>
      </c>
      <c r="AE226" s="16">
        <v>861</v>
      </c>
      <c r="AF226" s="16" t="s">
        <v>185</v>
      </c>
      <c r="AG226" s="16">
        <v>874.5</v>
      </c>
      <c r="AH226" s="16" t="s">
        <v>185</v>
      </c>
      <c r="AI226" s="16">
        <v>825</v>
      </c>
      <c r="AJ226" s="16" t="s">
        <v>185</v>
      </c>
      <c r="AK226" s="16">
        <v>831.1</v>
      </c>
      <c r="AL226" s="16" t="s">
        <v>185</v>
      </c>
      <c r="AM226" s="16">
        <v>833</v>
      </c>
      <c r="AN226" s="16" t="s">
        <v>185</v>
      </c>
      <c r="AO226" s="16">
        <v>834.1</v>
      </c>
      <c r="AP226" s="16" t="s">
        <v>185</v>
      </c>
      <c r="AQ226" s="16">
        <v>834.4</v>
      </c>
      <c r="AR226" s="16" t="s">
        <v>185</v>
      </c>
      <c r="AS226" s="16">
        <v>833.8</v>
      </c>
      <c r="AT226" s="16" t="s">
        <v>185</v>
      </c>
      <c r="AU226" s="16">
        <v>832.5</v>
      </c>
      <c r="AV226" s="16" t="s">
        <v>185</v>
      </c>
      <c r="AW226" s="16">
        <v>830.6</v>
      </c>
      <c r="AX226" s="16" t="s">
        <v>185</v>
      </c>
      <c r="AY226" s="16">
        <v>827.9</v>
      </c>
      <c r="AZ226" s="16" t="s">
        <v>185</v>
      </c>
      <c r="BA226" s="16">
        <v>824.3</v>
      </c>
      <c r="BB226" s="16" t="s">
        <v>185</v>
      </c>
      <c r="BC226" s="16">
        <v>820</v>
      </c>
      <c r="BD226" s="16" t="s">
        <v>185</v>
      </c>
      <c r="BE226" s="16">
        <v>814.9</v>
      </c>
      <c r="BF226" s="16" t="s">
        <v>185</v>
      </c>
      <c r="BG226" s="16">
        <v>809.8</v>
      </c>
      <c r="BH226" s="16" t="s">
        <v>185</v>
      </c>
      <c r="BI226" s="16">
        <v>805.1</v>
      </c>
      <c r="BJ226" s="16" t="s">
        <v>185</v>
      </c>
      <c r="BK226" s="16">
        <v>801.1</v>
      </c>
      <c r="BL226" s="16" t="s">
        <v>185</v>
      </c>
      <c r="BM226" s="16">
        <v>797.6</v>
      </c>
      <c r="BN226" s="16" t="s">
        <v>185</v>
      </c>
      <c r="BO226" s="16">
        <v>794.8</v>
      </c>
      <c r="BP226" s="16" t="s">
        <v>185</v>
      </c>
      <c r="BQ226" s="16">
        <v>792.9</v>
      </c>
      <c r="BR226" s="16" t="s">
        <v>185</v>
      </c>
      <c r="BS226" s="16">
        <v>791.8</v>
      </c>
      <c r="BT226" s="16" t="s">
        <v>185</v>
      </c>
      <c r="BU226" s="16">
        <v>791.7</v>
      </c>
      <c r="BV226" s="16" t="s">
        <v>185</v>
      </c>
      <c r="BW226" s="16">
        <v>792.5</v>
      </c>
      <c r="BX226" s="16" t="s">
        <v>185</v>
      </c>
      <c r="BY226" s="16">
        <v>794.1</v>
      </c>
      <c r="BZ226" s="16" t="s">
        <v>185</v>
      </c>
      <c r="CA226" s="16">
        <v>796.5</v>
      </c>
      <c r="CB226" s="16" t="s">
        <v>185</v>
      </c>
      <c r="CC226" s="16">
        <v>799.3</v>
      </c>
      <c r="CD226" s="16" t="s">
        <v>185</v>
      </c>
      <c r="CE226" s="16">
        <v>802.3</v>
      </c>
      <c r="CF226" s="16" t="s">
        <v>185</v>
      </c>
      <c r="CG226" s="16">
        <v>805.2</v>
      </c>
      <c r="CH226" s="16" t="s">
        <v>185</v>
      </c>
      <c r="CI226" s="16">
        <v>807.8</v>
      </c>
      <c r="CJ226" s="16" t="s">
        <v>185</v>
      </c>
      <c r="CK226" s="16">
        <v>809.9</v>
      </c>
      <c r="CL226" s="16" t="s">
        <v>185</v>
      </c>
      <c r="CM226" s="16">
        <v>811.3</v>
      </c>
      <c r="CN226" s="16" t="s">
        <v>185</v>
      </c>
      <c r="CO226" s="16">
        <v>812.1</v>
      </c>
      <c r="CP226" s="16" t="s">
        <v>185</v>
      </c>
      <c r="CQ226" s="16">
        <v>812.2</v>
      </c>
      <c r="CR226" s="16" t="s">
        <v>185</v>
      </c>
      <c r="CS226" s="16">
        <v>811.7</v>
      </c>
      <c r="CT226" s="16" t="s">
        <v>185</v>
      </c>
      <c r="CU226" s="16">
        <v>810.7</v>
      </c>
      <c r="CV226" s="16" t="s">
        <v>185</v>
      </c>
      <c r="CW226" s="16">
        <v>809.2</v>
      </c>
      <c r="CX226" s="16" t="s">
        <v>185</v>
      </c>
    </row>
    <row r="227" spans="4:102">
      <c r="D227" s="15" t="s">
        <v>41</v>
      </c>
      <c r="E227" s="16">
        <v>763.9</v>
      </c>
      <c r="F227" s="16" t="s">
        <v>185</v>
      </c>
      <c r="G227" s="16">
        <v>786.8</v>
      </c>
      <c r="H227" s="16" t="s">
        <v>185</v>
      </c>
      <c r="I227" s="16">
        <v>799.5</v>
      </c>
      <c r="J227" s="16" t="s">
        <v>185</v>
      </c>
      <c r="K227" s="16">
        <v>786.6</v>
      </c>
      <c r="L227" s="16" t="s">
        <v>185</v>
      </c>
      <c r="M227" s="16">
        <v>803.3</v>
      </c>
      <c r="N227" s="16" t="s">
        <v>185</v>
      </c>
      <c r="O227" s="16">
        <v>790.7</v>
      </c>
      <c r="P227" s="16" t="s">
        <v>185</v>
      </c>
      <c r="Q227" s="16">
        <v>812.5</v>
      </c>
      <c r="R227" s="16" t="s">
        <v>185</v>
      </c>
      <c r="S227" s="16">
        <v>818.9</v>
      </c>
      <c r="T227" s="16" t="s">
        <v>185</v>
      </c>
      <c r="U227" s="16">
        <v>850.7</v>
      </c>
      <c r="V227" s="16" t="s">
        <v>185</v>
      </c>
      <c r="W227" s="16">
        <v>863.2</v>
      </c>
      <c r="X227" s="16" t="s">
        <v>185</v>
      </c>
      <c r="Y227" s="16">
        <v>891.4</v>
      </c>
      <c r="Z227" s="16" t="s">
        <v>185</v>
      </c>
      <c r="AA227" s="16">
        <v>888.2</v>
      </c>
      <c r="AB227" s="16" t="s">
        <v>185</v>
      </c>
      <c r="AC227" s="16">
        <v>882.7</v>
      </c>
      <c r="AD227" s="16" t="s">
        <v>185</v>
      </c>
      <c r="AE227" s="16">
        <v>870.7</v>
      </c>
      <c r="AF227" s="16" t="s">
        <v>185</v>
      </c>
      <c r="AG227" s="16">
        <v>865.2</v>
      </c>
      <c r="AH227" s="16" t="s">
        <v>185</v>
      </c>
      <c r="AI227" s="16">
        <v>878.6</v>
      </c>
      <c r="AJ227" s="16" t="s">
        <v>185</v>
      </c>
      <c r="AK227" s="16">
        <v>829.2</v>
      </c>
      <c r="AL227" s="16" t="s">
        <v>185</v>
      </c>
      <c r="AM227" s="16">
        <v>835.2</v>
      </c>
      <c r="AN227" s="16" t="s">
        <v>185</v>
      </c>
      <c r="AO227" s="16">
        <v>837.2</v>
      </c>
      <c r="AP227" s="16" t="s">
        <v>185</v>
      </c>
      <c r="AQ227" s="16">
        <v>838.3</v>
      </c>
      <c r="AR227" s="16" t="s">
        <v>185</v>
      </c>
      <c r="AS227" s="16">
        <v>838.6</v>
      </c>
      <c r="AT227" s="16" t="s">
        <v>185</v>
      </c>
      <c r="AU227" s="16">
        <v>838</v>
      </c>
      <c r="AV227" s="16" t="s">
        <v>185</v>
      </c>
      <c r="AW227" s="16">
        <v>836.7</v>
      </c>
      <c r="AX227" s="16" t="s">
        <v>185</v>
      </c>
      <c r="AY227" s="16">
        <v>834.8</v>
      </c>
      <c r="AZ227" s="16" t="s">
        <v>185</v>
      </c>
      <c r="BA227" s="16">
        <v>832.1</v>
      </c>
      <c r="BB227" s="16" t="s">
        <v>185</v>
      </c>
      <c r="BC227" s="16">
        <v>828.5</v>
      </c>
      <c r="BD227" s="16" t="s">
        <v>185</v>
      </c>
      <c r="BE227" s="16">
        <v>824.2</v>
      </c>
      <c r="BF227" s="16" t="s">
        <v>185</v>
      </c>
      <c r="BG227" s="16">
        <v>819.1</v>
      </c>
      <c r="BH227" s="16" t="s">
        <v>185</v>
      </c>
      <c r="BI227" s="16">
        <v>814</v>
      </c>
      <c r="BJ227" s="16" t="s">
        <v>185</v>
      </c>
      <c r="BK227" s="16">
        <v>809.3</v>
      </c>
      <c r="BL227" s="16" t="s">
        <v>185</v>
      </c>
      <c r="BM227" s="16">
        <v>805.3</v>
      </c>
      <c r="BN227" s="16" t="s">
        <v>185</v>
      </c>
      <c r="BO227" s="16">
        <v>801.8</v>
      </c>
      <c r="BP227" s="16" t="s">
        <v>185</v>
      </c>
      <c r="BQ227" s="16">
        <v>799.1</v>
      </c>
      <c r="BR227" s="16" t="s">
        <v>185</v>
      </c>
      <c r="BS227" s="16">
        <v>797.1</v>
      </c>
      <c r="BT227" s="16" t="s">
        <v>185</v>
      </c>
      <c r="BU227" s="16">
        <v>796.1</v>
      </c>
      <c r="BV227" s="16" t="s">
        <v>185</v>
      </c>
      <c r="BW227" s="16">
        <v>795.9</v>
      </c>
      <c r="BX227" s="16" t="s">
        <v>185</v>
      </c>
      <c r="BY227" s="16">
        <v>796.7</v>
      </c>
      <c r="BZ227" s="16" t="s">
        <v>185</v>
      </c>
      <c r="CA227" s="16">
        <v>798.4</v>
      </c>
      <c r="CB227" s="16" t="s">
        <v>185</v>
      </c>
      <c r="CC227" s="16">
        <v>800.7</v>
      </c>
      <c r="CD227" s="16" t="s">
        <v>185</v>
      </c>
      <c r="CE227" s="16">
        <v>803.5</v>
      </c>
      <c r="CF227" s="16" t="s">
        <v>185</v>
      </c>
      <c r="CG227" s="16">
        <v>806.5</v>
      </c>
      <c r="CH227" s="16" t="s">
        <v>185</v>
      </c>
      <c r="CI227" s="16">
        <v>809.4</v>
      </c>
      <c r="CJ227" s="16" t="s">
        <v>185</v>
      </c>
      <c r="CK227" s="16">
        <v>812</v>
      </c>
      <c r="CL227" s="16" t="s">
        <v>185</v>
      </c>
      <c r="CM227" s="16">
        <v>814.1</v>
      </c>
      <c r="CN227" s="16" t="s">
        <v>185</v>
      </c>
      <c r="CO227" s="16">
        <v>815.6</v>
      </c>
      <c r="CP227" s="16" t="s">
        <v>185</v>
      </c>
      <c r="CQ227" s="16">
        <v>816.4</v>
      </c>
      <c r="CR227" s="16" t="s">
        <v>185</v>
      </c>
      <c r="CS227" s="16">
        <v>816.5</v>
      </c>
      <c r="CT227" s="16" t="s">
        <v>185</v>
      </c>
      <c r="CU227" s="16">
        <v>815.9</v>
      </c>
      <c r="CV227" s="16" t="s">
        <v>185</v>
      </c>
      <c r="CW227" s="16">
        <v>814.9</v>
      </c>
      <c r="CX227" s="16" t="s">
        <v>185</v>
      </c>
    </row>
    <row r="228" spans="4:102">
      <c r="D228" s="15" t="s">
        <v>42</v>
      </c>
      <c r="E228" s="16">
        <v>773.2</v>
      </c>
      <c r="F228" s="16" t="s">
        <v>185</v>
      </c>
      <c r="G228" s="16">
        <v>772.7</v>
      </c>
      <c r="H228" s="16" t="s">
        <v>185</v>
      </c>
      <c r="I228" s="16">
        <v>793.5</v>
      </c>
      <c r="J228" s="16" t="s">
        <v>185</v>
      </c>
      <c r="K228" s="16">
        <v>805.7</v>
      </c>
      <c r="L228" s="16" t="s">
        <v>185</v>
      </c>
      <c r="M228" s="16">
        <v>792.5</v>
      </c>
      <c r="N228" s="16" t="s">
        <v>185</v>
      </c>
      <c r="O228" s="16">
        <v>809</v>
      </c>
      <c r="P228" s="16" t="s">
        <v>185</v>
      </c>
      <c r="Q228" s="16">
        <v>796.1</v>
      </c>
      <c r="R228" s="16" t="s">
        <v>185</v>
      </c>
      <c r="S228" s="16">
        <v>817.6</v>
      </c>
      <c r="T228" s="16" t="s">
        <v>185</v>
      </c>
      <c r="U228" s="16">
        <v>823.7</v>
      </c>
      <c r="V228" s="16" t="s">
        <v>185</v>
      </c>
      <c r="W228" s="16">
        <v>855.2</v>
      </c>
      <c r="X228" s="16" t="s">
        <v>185</v>
      </c>
      <c r="Y228" s="16">
        <v>867.4</v>
      </c>
      <c r="Z228" s="16" t="s">
        <v>185</v>
      </c>
      <c r="AA228" s="16">
        <v>895.4</v>
      </c>
      <c r="AB228" s="16" t="s">
        <v>185</v>
      </c>
      <c r="AC228" s="16">
        <v>892.2</v>
      </c>
      <c r="AD228" s="16" t="s">
        <v>185</v>
      </c>
      <c r="AE228" s="16">
        <v>886.7</v>
      </c>
      <c r="AF228" s="16" t="s">
        <v>185</v>
      </c>
      <c r="AG228" s="16">
        <v>874.7</v>
      </c>
      <c r="AH228" s="16" t="s">
        <v>185</v>
      </c>
      <c r="AI228" s="16">
        <v>869.2</v>
      </c>
      <c r="AJ228" s="16" t="s">
        <v>185</v>
      </c>
      <c r="AK228" s="16">
        <v>882.6</v>
      </c>
      <c r="AL228" s="16" t="s">
        <v>185</v>
      </c>
      <c r="AM228" s="16">
        <v>833.2</v>
      </c>
      <c r="AN228" s="16" t="s">
        <v>185</v>
      </c>
      <c r="AO228" s="16">
        <v>839.2</v>
      </c>
      <c r="AP228" s="16" t="s">
        <v>185</v>
      </c>
      <c r="AQ228" s="16">
        <v>841.2</v>
      </c>
      <c r="AR228" s="16" t="s">
        <v>185</v>
      </c>
      <c r="AS228" s="16">
        <v>842.3</v>
      </c>
      <c r="AT228" s="16" t="s">
        <v>185</v>
      </c>
      <c r="AU228" s="16">
        <v>842.6</v>
      </c>
      <c r="AV228" s="16" t="s">
        <v>185</v>
      </c>
      <c r="AW228" s="16">
        <v>842</v>
      </c>
      <c r="AX228" s="16" t="s">
        <v>185</v>
      </c>
      <c r="AY228" s="16">
        <v>840.7</v>
      </c>
      <c r="AZ228" s="16" t="s">
        <v>185</v>
      </c>
      <c r="BA228" s="16">
        <v>838.8</v>
      </c>
      <c r="BB228" s="16" t="s">
        <v>185</v>
      </c>
      <c r="BC228" s="16">
        <v>836.1</v>
      </c>
      <c r="BD228" s="16" t="s">
        <v>185</v>
      </c>
      <c r="BE228" s="16">
        <v>832.5</v>
      </c>
      <c r="BF228" s="16" t="s">
        <v>185</v>
      </c>
      <c r="BG228" s="16">
        <v>828.2</v>
      </c>
      <c r="BH228" s="16" t="s">
        <v>185</v>
      </c>
      <c r="BI228" s="16">
        <v>823.1</v>
      </c>
      <c r="BJ228" s="16" t="s">
        <v>185</v>
      </c>
      <c r="BK228" s="16">
        <v>818</v>
      </c>
      <c r="BL228" s="16" t="s">
        <v>185</v>
      </c>
      <c r="BM228" s="16">
        <v>813.3</v>
      </c>
      <c r="BN228" s="16" t="s">
        <v>185</v>
      </c>
      <c r="BO228" s="16">
        <v>809.3</v>
      </c>
      <c r="BP228" s="16" t="s">
        <v>185</v>
      </c>
      <c r="BQ228" s="16">
        <v>805.9</v>
      </c>
      <c r="BR228" s="16" t="s">
        <v>185</v>
      </c>
      <c r="BS228" s="16">
        <v>803.1</v>
      </c>
      <c r="BT228" s="16" t="s">
        <v>185</v>
      </c>
      <c r="BU228" s="16">
        <v>801.1</v>
      </c>
      <c r="BV228" s="16" t="s">
        <v>185</v>
      </c>
      <c r="BW228" s="16">
        <v>800.1</v>
      </c>
      <c r="BX228" s="16" t="s">
        <v>185</v>
      </c>
      <c r="BY228" s="16">
        <v>800</v>
      </c>
      <c r="BZ228" s="16" t="s">
        <v>185</v>
      </c>
      <c r="CA228" s="16">
        <v>800.8</v>
      </c>
      <c r="CB228" s="16" t="s">
        <v>185</v>
      </c>
      <c r="CC228" s="16">
        <v>802.4</v>
      </c>
      <c r="CD228" s="16" t="s">
        <v>185</v>
      </c>
      <c r="CE228" s="16">
        <v>804.8</v>
      </c>
      <c r="CF228" s="16" t="s">
        <v>185</v>
      </c>
      <c r="CG228" s="16">
        <v>807.6</v>
      </c>
      <c r="CH228" s="16" t="s">
        <v>185</v>
      </c>
      <c r="CI228" s="16">
        <v>810.6</v>
      </c>
      <c r="CJ228" s="16" t="s">
        <v>185</v>
      </c>
      <c r="CK228" s="16">
        <v>813.5</v>
      </c>
      <c r="CL228" s="16" t="s">
        <v>185</v>
      </c>
      <c r="CM228" s="16">
        <v>816.1</v>
      </c>
      <c r="CN228" s="16" t="s">
        <v>185</v>
      </c>
      <c r="CO228" s="16">
        <v>818.1</v>
      </c>
      <c r="CP228" s="16" t="s">
        <v>185</v>
      </c>
      <c r="CQ228" s="16">
        <v>819.6</v>
      </c>
      <c r="CR228" s="16" t="s">
        <v>185</v>
      </c>
      <c r="CS228" s="16">
        <v>820.4</v>
      </c>
      <c r="CT228" s="16" t="s">
        <v>185</v>
      </c>
      <c r="CU228" s="16">
        <v>820.5</v>
      </c>
      <c r="CV228" s="16" t="s">
        <v>185</v>
      </c>
      <c r="CW228" s="16">
        <v>820</v>
      </c>
      <c r="CX228" s="16" t="s">
        <v>185</v>
      </c>
    </row>
    <row r="229" spans="4:102">
      <c r="D229" s="15" t="s">
        <v>43</v>
      </c>
      <c r="E229" s="16">
        <v>794.4</v>
      </c>
      <c r="F229" s="16" t="s">
        <v>185</v>
      </c>
      <c r="G229" s="16">
        <v>787</v>
      </c>
      <c r="H229" s="16" t="s">
        <v>185</v>
      </c>
      <c r="I229" s="16">
        <v>784.9</v>
      </c>
      <c r="J229" s="16" t="s">
        <v>185</v>
      </c>
      <c r="K229" s="16">
        <v>806</v>
      </c>
      <c r="L229" s="16" t="s">
        <v>185</v>
      </c>
      <c r="M229" s="16">
        <v>817.6</v>
      </c>
      <c r="N229" s="16" t="s">
        <v>185</v>
      </c>
      <c r="O229" s="16">
        <v>803.9</v>
      </c>
      <c r="P229" s="16" t="s">
        <v>185</v>
      </c>
      <c r="Q229" s="16">
        <v>819.8</v>
      </c>
      <c r="R229" s="16" t="s">
        <v>185</v>
      </c>
      <c r="S229" s="16">
        <v>806.3</v>
      </c>
      <c r="T229" s="16" t="s">
        <v>185</v>
      </c>
      <c r="U229" s="16">
        <v>827.3</v>
      </c>
      <c r="V229" s="16" t="s">
        <v>185</v>
      </c>
      <c r="W229" s="16">
        <v>832.9</v>
      </c>
      <c r="X229" s="16" t="s">
        <v>185</v>
      </c>
      <c r="Y229" s="16">
        <v>863.8</v>
      </c>
      <c r="Z229" s="16" t="s">
        <v>185</v>
      </c>
      <c r="AA229" s="16">
        <v>875.4</v>
      </c>
      <c r="AB229" s="16" t="s">
        <v>185</v>
      </c>
      <c r="AC229" s="16">
        <v>903.4</v>
      </c>
      <c r="AD229" s="16" t="s">
        <v>185</v>
      </c>
      <c r="AE229" s="16">
        <v>900.2</v>
      </c>
      <c r="AF229" s="16" t="s">
        <v>185</v>
      </c>
      <c r="AG229" s="16">
        <v>894.7</v>
      </c>
      <c r="AH229" s="16" t="s">
        <v>185</v>
      </c>
      <c r="AI229" s="16">
        <v>882.7</v>
      </c>
      <c r="AJ229" s="16" t="s">
        <v>185</v>
      </c>
      <c r="AK229" s="16">
        <v>877.2</v>
      </c>
      <c r="AL229" s="16" t="s">
        <v>185</v>
      </c>
      <c r="AM229" s="16">
        <v>890.6</v>
      </c>
      <c r="AN229" s="16" t="s">
        <v>185</v>
      </c>
      <c r="AO229" s="16">
        <v>841.2</v>
      </c>
      <c r="AP229" s="16" t="s">
        <v>185</v>
      </c>
      <c r="AQ229" s="16">
        <v>847.3</v>
      </c>
      <c r="AR229" s="16" t="s">
        <v>185</v>
      </c>
      <c r="AS229" s="16">
        <v>849.2</v>
      </c>
      <c r="AT229" s="16" t="s">
        <v>185</v>
      </c>
      <c r="AU229" s="16">
        <v>850.3</v>
      </c>
      <c r="AV229" s="16" t="s">
        <v>185</v>
      </c>
      <c r="AW229" s="16">
        <v>850.6</v>
      </c>
      <c r="AX229" s="16" t="s">
        <v>185</v>
      </c>
      <c r="AY229" s="16">
        <v>850</v>
      </c>
      <c r="AZ229" s="16" t="s">
        <v>185</v>
      </c>
      <c r="BA229" s="16">
        <v>848.8</v>
      </c>
      <c r="BB229" s="16" t="s">
        <v>185</v>
      </c>
      <c r="BC229" s="16">
        <v>846.8</v>
      </c>
      <c r="BD229" s="16" t="s">
        <v>185</v>
      </c>
      <c r="BE229" s="16">
        <v>844.1</v>
      </c>
      <c r="BF229" s="16" t="s">
        <v>185</v>
      </c>
      <c r="BG229" s="16">
        <v>840.6</v>
      </c>
      <c r="BH229" s="16" t="s">
        <v>185</v>
      </c>
      <c r="BI229" s="16">
        <v>836.2</v>
      </c>
      <c r="BJ229" s="16" t="s">
        <v>185</v>
      </c>
      <c r="BK229" s="16">
        <v>831.2</v>
      </c>
      <c r="BL229" s="16" t="s">
        <v>185</v>
      </c>
      <c r="BM229" s="16">
        <v>826</v>
      </c>
      <c r="BN229" s="16" t="s">
        <v>185</v>
      </c>
      <c r="BO229" s="16">
        <v>821.4</v>
      </c>
      <c r="BP229" s="16" t="s">
        <v>185</v>
      </c>
      <c r="BQ229" s="16">
        <v>817.3</v>
      </c>
      <c r="BR229" s="16" t="s">
        <v>185</v>
      </c>
      <c r="BS229" s="16">
        <v>813.9</v>
      </c>
      <c r="BT229" s="16" t="s">
        <v>185</v>
      </c>
      <c r="BU229" s="16">
        <v>811.1</v>
      </c>
      <c r="BV229" s="16" t="s">
        <v>185</v>
      </c>
      <c r="BW229" s="16">
        <v>809.2</v>
      </c>
      <c r="BX229" s="16" t="s">
        <v>185</v>
      </c>
      <c r="BY229" s="16">
        <v>808.1</v>
      </c>
      <c r="BZ229" s="16" t="s">
        <v>185</v>
      </c>
      <c r="CA229" s="16">
        <v>808</v>
      </c>
      <c r="CB229" s="16" t="s">
        <v>185</v>
      </c>
      <c r="CC229" s="16">
        <v>808.8</v>
      </c>
      <c r="CD229" s="16" t="s">
        <v>185</v>
      </c>
      <c r="CE229" s="16">
        <v>810.5</v>
      </c>
      <c r="CF229" s="16" t="s">
        <v>185</v>
      </c>
      <c r="CG229" s="16">
        <v>812.8</v>
      </c>
      <c r="CH229" s="16" t="s">
        <v>185</v>
      </c>
      <c r="CI229" s="16">
        <v>815.6</v>
      </c>
      <c r="CJ229" s="16" t="s">
        <v>185</v>
      </c>
      <c r="CK229" s="16">
        <v>818.6</v>
      </c>
      <c r="CL229" s="16" t="s">
        <v>185</v>
      </c>
      <c r="CM229" s="16">
        <v>821.6</v>
      </c>
      <c r="CN229" s="16" t="s">
        <v>185</v>
      </c>
      <c r="CO229" s="16">
        <v>824.1</v>
      </c>
      <c r="CP229" s="16" t="s">
        <v>185</v>
      </c>
      <c r="CQ229" s="16">
        <v>826.2</v>
      </c>
      <c r="CR229" s="16" t="s">
        <v>185</v>
      </c>
      <c r="CS229" s="16">
        <v>827.7</v>
      </c>
      <c r="CT229" s="16" t="s">
        <v>185</v>
      </c>
      <c r="CU229" s="16">
        <v>828.5</v>
      </c>
      <c r="CV229" s="16" t="s">
        <v>185</v>
      </c>
      <c r="CW229" s="16">
        <v>828.6</v>
      </c>
      <c r="CX229" s="16" t="s">
        <v>185</v>
      </c>
    </row>
    <row r="230" spans="4:102">
      <c r="D230" s="15" t="s">
        <v>44</v>
      </c>
      <c r="E230" s="16">
        <v>805.4</v>
      </c>
      <c r="F230" s="16" t="s">
        <v>185</v>
      </c>
      <c r="G230" s="16">
        <v>814.4</v>
      </c>
      <c r="H230" s="16" t="s">
        <v>185</v>
      </c>
      <c r="I230" s="16">
        <v>806.3</v>
      </c>
      <c r="J230" s="16" t="s">
        <v>185</v>
      </c>
      <c r="K230" s="16">
        <v>805.6</v>
      </c>
      <c r="L230" s="16" t="s">
        <v>185</v>
      </c>
      <c r="M230" s="16">
        <v>825.7</v>
      </c>
      <c r="N230" s="16" t="s">
        <v>185</v>
      </c>
      <c r="O230" s="16">
        <v>836.4</v>
      </c>
      <c r="P230" s="16" t="s">
        <v>185</v>
      </c>
      <c r="Q230" s="16">
        <v>821.8</v>
      </c>
      <c r="R230" s="16" t="s">
        <v>185</v>
      </c>
      <c r="S230" s="16">
        <v>836.7</v>
      </c>
      <c r="T230" s="16" t="s">
        <v>185</v>
      </c>
      <c r="U230" s="16">
        <v>822.3</v>
      </c>
      <c r="V230" s="16" t="s">
        <v>185</v>
      </c>
      <c r="W230" s="16">
        <v>842.4</v>
      </c>
      <c r="X230" s="16" t="s">
        <v>185</v>
      </c>
      <c r="Y230" s="16">
        <v>847</v>
      </c>
      <c r="Z230" s="16" t="s">
        <v>185</v>
      </c>
      <c r="AA230" s="16">
        <v>877</v>
      </c>
      <c r="AB230" s="16" t="s">
        <v>185</v>
      </c>
      <c r="AC230" s="16">
        <v>888.6</v>
      </c>
      <c r="AD230" s="16" t="s">
        <v>185</v>
      </c>
      <c r="AE230" s="16">
        <v>916.6</v>
      </c>
      <c r="AF230" s="16" t="s">
        <v>185</v>
      </c>
      <c r="AG230" s="16">
        <v>913.4</v>
      </c>
      <c r="AH230" s="16" t="s">
        <v>185</v>
      </c>
      <c r="AI230" s="16">
        <v>907.9</v>
      </c>
      <c r="AJ230" s="16" t="s">
        <v>185</v>
      </c>
      <c r="AK230" s="16">
        <v>896</v>
      </c>
      <c r="AL230" s="16" t="s">
        <v>185</v>
      </c>
      <c r="AM230" s="16">
        <v>890.4</v>
      </c>
      <c r="AN230" s="16" t="s">
        <v>185</v>
      </c>
      <c r="AO230" s="16">
        <v>903.9</v>
      </c>
      <c r="AP230" s="16" t="s">
        <v>185</v>
      </c>
      <c r="AQ230" s="16">
        <v>854.5</v>
      </c>
      <c r="AR230" s="16" t="s">
        <v>185</v>
      </c>
      <c r="AS230" s="16">
        <v>860.5</v>
      </c>
      <c r="AT230" s="16" t="s">
        <v>185</v>
      </c>
      <c r="AU230" s="16">
        <v>862.5</v>
      </c>
      <c r="AV230" s="16" t="s">
        <v>185</v>
      </c>
      <c r="AW230" s="16">
        <v>863.6</v>
      </c>
      <c r="AX230" s="16" t="s">
        <v>185</v>
      </c>
      <c r="AY230" s="16">
        <v>863.9</v>
      </c>
      <c r="AZ230" s="16" t="s">
        <v>185</v>
      </c>
      <c r="BA230" s="16">
        <v>863.3</v>
      </c>
      <c r="BB230" s="16" t="s">
        <v>185</v>
      </c>
      <c r="BC230" s="16">
        <v>862.1</v>
      </c>
      <c r="BD230" s="16" t="s">
        <v>185</v>
      </c>
      <c r="BE230" s="16">
        <v>860.1</v>
      </c>
      <c r="BF230" s="16" t="s">
        <v>185</v>
      </c>
      <c r="BG230" s="16">
        <v>857.4</v>
      </c>
      <c r="BH230" s="16" t="s">
        <v>185</v>
      </c>
      <c r="BI230" s="16">
        <v>853.9</v>
      </c>
      <c r="BJ230" s="16" t="s">
        <v>185</v>
      </c>
      <c r="BK230" s="16">
        <v>849.6</v>
      </c>
      <c r="BL230" s="16" t="s">
        <v>185</v>
      </c>
      <c r="BM230" s="16">
        <v>844.5</v>
      </c>
      <c r="BN230" s="16" t="s">
        <v>185</v>
      </c>
      <c r="BO230" s="16">
        <v>839.4</v>
      </c>
      <c r="BP230" s="16" t="s">
        <v>185</v>
      </c>
      <c r="BQ230" s="16">
        <v>834.7</v>
      </c>
      <c r="BR230" s="16" t="s">
        <v>185</v>
      </c>
      <c r="BS230" s="16">
        <v>830.7</v>
      </c>
      <c r="BT230" s="16" t="s">
        <v>185</v>
      </c>
      <c r="BU230" s="16">
        <v>827.2</v>
      </c>
      <c r="BV230" s="16" t="s">
        <v>185</v>
      </c>
      <c r="BW230" s="16">
        <v>824.5</v>
      </c>
      <c r="BX230" s="16" t="s">
        <v>185</v>
      </c>
      <c r="BY230" s="16">
        <v>822.5</v>
      </c>
      <c r="BZ230" s="16" t="s">
        <v>185</v>
      </c>
      <c r="CA230" s="16">
        <v>821.5</v>
      </c>
      <c r="CB230" s="16" t="s">
        <v>185</v>
      </c>
      <c r="CC230" s="16">
        <v>821.4</v>
      </c>
      <c r="CD230" s="16" t="s">
        <v>185</v>
      </c>
      <c r="CE230" s="16">
        <v>822.2</v>
      </c>
      <c r="CF230" s="16" t="s">
        <v>185</v>
      </c>
      <c r="CG230" s="16">
        <v>823.8</v>
      </c>
      <c r="CH230" s="16" t="s">
        <v>185</v>
      </c>
      <c r="CI230" s="16">
        <v>826.2</v>
      </c>
      <c r="CJ230" s="16" t="s">
        <v>185</v>
      </c>
      <c r="CK230" s="16">
        <v>829</v>
      </c>
      <c r="CL230" s="16" t="s">
        <v>185</v>
      </c>
      <c r="CM230" s="16">
        <v>832</v>
      </c>
      <c r="CN230" s="16" t="s">
        <v>185</v>
      </c>
      <c r="CO230" s="16">
        <v>834.9</v>
      </c>
      <c r="CP230" s="16" t="s">
        <v>185</v>
      </c>
      <c r="CQ230" s="16">
        <v>837.5</v>
      </c>
      <c r="CR230" s="16" t="s">
        <v>185</v>
      </c>
      <c r="CS230" s="16">
        <v>839.6</v>
      </c>
      <c r="CT230" s="16" t="s">
        <v>185</v>
      </c>
      <c r="CU230" s="16">
        <v>841</v>
      </c>
      <c r="CV230" s="16" t="s">
        <v>185</v>
      </c>
      <c r="CW230" s="16">
        <v>841.8</v>
      </c>
      <c r="CX230" s="16" t="s">
        <v>185</v>
      </c>
    </row>
    <row r="231" spans="4:102">
      <c r="D231" s="15" t="s">
        <v>45</v>
      </c>
      <c r="E231" s="16">
        <v>832.4</v>
      </c>
      <c r="F231" s="16" t="s">
        <v>185</v>
      </c>
      <c r="G231" s="16">
        <v>826</v>
      </c>
      <c r="H231" s="16" t="s">
        <v>185</v>
      </c>
      <c r="I231" s="16">
        <v>834.1</v>
      </c>
      <c r="J231" s="16" t="s">
        <v>185</v>
      </c>
      <c r="K231" s="16">
        <v>827.3</v>
      </c>
      <c r="L231" s="16" t="s">
        <v>185</v>
      </c>
      <c r="M231" s="16">
        <v>825.7</v>
      </c>
      <c r="N231" s="16" t="s">
        <v>185</v>
      </c>
      <c r="O231" s="16">
        <v>844.9</v>
      </c>
      <c r="P231" s="16" t="s">
        <v>185</v>
      </c>
      <c r="Q231" s="16">
        <v>854.6</v>
      </c>
      <c r="R231" s="16" t="s">
        <v>185</v>
      </c>
      <c r="S231" s="16">
        <v>839</v>
      </c>
      <c r="T231" s="16" t="s">
        <v>185</v>
      </c>
      <c r="U231" s="16">
        <v>853</v>
      </c>
      <c r="V231" s="16" t="s">
        <v>185</v>
      </c>
      <c r="W231" s="16">
        <v>837.7</v>
      </c>
      <c r="X231" s="16" t="s">
        <v>185</v>
      </c>
      <c r="Y231" s="16">
        <v>856.8</v>
      </c>
      <c r="Z231" s="16" t="s">
        <v>185</v>
      </c>
      <c r="AA231" s="16">
        <v>860.5</v>
      </c>
      <c r="AB231" s="16" t="s">
        <v>185</v>
      </c>
      <c r="AC231" s="16">
        <v>890.5</v>
      </c>
      <c r="AD231" s="16" t="s">
        <v>185</v>
      </c>
      <c r="AE231" s="16">
        <v>902.1</v>
      </c>
      <c r="AF231" s="16" t="s">
        <v>185</v>
      </c>
      <c r="AG231" s="16">
        <v>930.1</v>
      </c>
      <c r="AH231" s="16" t="s">
        <v>185</v>
      </c>
      <c r="AI231" s="16">
        <v>926.9</v>
      </c>
      <c r="AJ231" s="16" t="s">
        <v>185</v>
      </c>
      <c r="AK231" s="16">
        <v>921.4</v>
      </c>
      <c r="AL231" s="16" t="s">
        <v>185</v>
      </c>
      <c r="AM231" s="16">
        <v>909.4</v>
      </c>
      <c r="AN231" s="16" t="s">
        <v>185</v>
      </c>
      <c r="AO231" s="16">
        <v>903.9</v>
      </c>
      <c r="AP231" s="16" t="s">
        <v>185</v>
      </c>
      <c r="AQ231" s="16">
        <v>917.4</v>
      </c>
      <c r="AR231" s="16" t="s">
        <v>185</v>
      </c>
      <c r="AS231" s="16">
        <v>868</v>
      </c>
      <c r="AT231" s="16" t="s">
        <v>185</v>
      </c>
      <c r="AU231" s="16">
        <v>874</v>
      </c>
      <c r="AV231" s="16" t="s">
        <v>185</v>
      </c>
      <c r="AW231" s="16">
        <v>876</v>
      </c>
      <c r="AX231" s="16" t="s">
        <v>185</v>
      </c>
      <c r="AY231" s="16">
        <v>877.1</v>
      </c>
      <c r="AZ231" s="16" t="s">
        <v>185</v>
      </c>
      <c r="BA231" s="16">
        <v>877.4</v>
      </c>
      <c r="BB231" s="16" t="s">
        <v>185</v>
      </c>
      <c r="BC231" s="16">
        <v>876.8</v>
      </c>
      <c r="BD231" s="16" t="s">
        <v>185</v>
      </c>
      <c r="BE231" s="16">
        <v>875.6</v>
      </c>
      <c r="BF231" s="16" t="s">
        <v>185</v>
      </c>
      <c r="BG231" s="16">
        <v>873.7</v>
      </c>
      <c r="BH231" s="16" t="s">
        <v>185</v>
      </c>
      <c r="BI231" s="16">
        <v>870.9</v>
      </c>
      <c r="BJ231" s="16" t="s">
        <v>185</v>
      </c>
      <c r="BK231" s="16">
        <v>867.4</v>
      </c>
      <c r="BL231" s="16" t="s">
        <v>185</v>
      </c>
      <c r="BM231" s="16">
        <v>863.1</v>
      </c>
      <c r="BN231" s="16" t="s">
        <v>185</v>
      </c>
      <c r="BO231" s="16">
        <v>858</v>
      </c>
      <c r="BP231" s="16" t="s">
        <v>185</v>
      </c>
      <c r="BQ231" s="16">
        <v>852.9</v>
      </c>
      <c r="BR231" s="16" t="s">
        <v>185</v>
      </c>
      <c r="BS231" s="16">
        <v>848.3</v>
      </c>
      <c r="BT231" s="16" t="s">
        <v>185</v>
      </c>
      <c r="BU231" s="16">
        <v>844.2</v>
      </c>
      <c r="BV231" s="16" t="s">
        <v>185</v>
      </c>
      <c r="BW231" s="16">
        <v>840.8</v>
      </c>
      <c r="BX231" s="16" t="s">
        <v>185</v>
      </c>
      <c r="BY231" s="16">
        <v>838</v>
      </c>
      <c r="BZ231" s="16" t="s">
        <v>185</v>
      </c>
      <c r="CA231" s="16">
        <v>836.1</v>
      </c>
      <c r="CB231" s="16" t="s">
        <v>185</v>
      </c>
      <c r="CC231" s="16">
        <v>835</v>
      </c>
      <c r="CD231" s="16" t="s">
        <v>185</v>
      </c>
      <c r="CE231" s="16">
        <v>834.9</v>
      </c>
      <c r="CF231" s="16" t="s">
        <v>185</v>
      </c>
      <c r="CG231" s="16">
        <v>835.7</v>
      </c>
      <c r="CH231" s="16" t="s">
        <v>185</v>
      </c>
      <c r="CI231" s="16">
        <v>837.4</v>
      </c>
      <c r="CJ231" s="16" t="s">
        <v>185</v>
      </c>
      <c r="CK231" s="16">
        <v>839.7</v>
      </c>
      <c r="CL231" s="16" t="s">
        <v>185</v>
      </c>
      <c r="CM231" s="16">
        <v>842.5</v>
      </c>
      <c r="CN231" s="16" t="s">
        <v>185</v>
      </c>
      <c r="CO231" s="16">
        <v>845.5</v>
      </c>
      <c r="CP231" s="16" t="s">
        <v>185</v>
      </c>
      <c r="CQ231" s="16">
        <v>848.5</v>
      </c>
      <c r="CR231" s="16" t="s">
        <v>185</v>
      </c>
      <c r="CS231" s="16">
        <v>851.1</v>
      </c>
      <c r="CT231" s="16" t="s">
        <v>185</v>
      </c>
      <c r="CU231" s="16">
        <v>853.1</v>
      </c>
      <c r="CV231" s="16" t="s">
        <v>185</v>
      </c>
      <c r="CW231" s="16">
        <v>854.6</v>
      </c>
      <c r="CX231" s="16" t="s">
        <v>185</v>
      </c>
    </row>
    <row r="232" spans="4:102">
      <c r="D232" s="15" t="s">
        <v>46</v>
      </c>
      <c r="E232" s="16">
        <v>864.2</v>
      </c>
      <c r="F232" s="16" t="s">
        <v>185</v>
      </c>
      <c r="G232" s="16">
        <v>850.8</v>
      </c>
      <c r="H232" s="16" t="s">
        <v>185</v>
      </c>
      <c r="I232" s="16">
        <v>843.2</v>
      </c>
      <c r="J232" s="16" t="s">
        <v>185</v>
      </c>
      <c r="K232" s="16">
        <v>852.2</v>
      </c>
      <c r="L232" s="16" t="s">
        <v>185</v>
      </c>
      <c r="M232" s="16">
        <v>844.7</v>
      </c>
      <c r="N232" s="16" t="s">
        <v>185</v>
      </c>
      <c r="O232" s="16">
        <v>842.2</v>
      </c>
      <c r="P232" s="16" t="s">
        <v>185</v>
      </c>
      <c r="Q232" s="16">
        <v>860.6</v>
      </c>
      <c r="R232" s="16" t="s">
        <v>185</v>
      </c>
      <c r="S232" s="16">
        <v>869.5</v>
      </c>
      <c r="T232" s="16" t="s">
        <v>185</v>
      </c>
      <c r="U232" s="16">
        <v>853.1</v>
      </c>
      <c r="V232" s="16" t="s">
        <v>185</v>
      </c>
      <c r="W232" s="16">
        <v>866.3</v>
      </c>
      <c r="X232" s="16" t="s">
        <v>185</v>
      </c>
      <c r="Y232" s="16">
        <v>850.1</v>
      </c>
      <c r="Z232" s="16" t="s">
        <v>185</v>
      </c>
      <c r="AA232" s="16">
        <v>868.4</v>
      </c>
      <c r="AB232" s="16" t="s">
        <v>185</v>
      </c>
      <c r="AC232" s="16">
        <v>872.1</v>
      </c>
      <c r="AD232" s="16" t="s">
        <v>185</v>
      </c>
      <c r="AE232" s="16">
        <v>902.1</v>
      </c>
      <c r="AF232" s="16" t="s">
        <v>185</v>
      </c>
      <c r="AG232" s="16">
        <v>913.7</v>
      </c>
      <c r="AH232" s="16" t="s">
        <v>185</v>
      </c>
      <c r="AI232" s="16">
        <v>941.7</v>
      </c>
      <c r="AJ232" s="16" t="s">
        <v>185</v>
      </c>
      <c r="AK232" s="16">
        <v>938.5</v>
      </c>
      <c r="AL232" s="16" t="s">
        <v>185</v>
      </c>
      <c r="AM232" s="16">
        <v>933</v>
      </c>
      <c r="AN232" s="16" t="s">
        <v>185</v>
      </c>
      <c r="AO232" s="16">
        <v>921.1</v>
      </c>
      <c r="AP232" s="16" t="s">
        <v>185</v>
      </c>
      <c r="AQ232" s="16">
        <v>915.6</v>
      </c>
      <c r="AR232" s="16" t="s">
        <v>185</v>
      </c>
      <c r="AS232" s="16">
        <v>929</v>
      </c>
      <c r="AT232" s="16" t="s">
        <v>185</v>
      </c>
      <c r="AU232" s="16">
        <v>879.6</v>
      </c>
      <c r="AV232" s="16" t="s">
        <v>185</v>
      </c>
      <c r="AW232" s="16">
        <v>885.7</v>
      </c>
      <c r="AX232" s="16" t="s">
        <v>185</v>
      </c>
      <c r="AY232" s="16">
        <v>887.6</v>
      </c>
      <c r="AZ232" s="16" t="s">
        <v>185</v>
      </c>
      <c r="BA232" s="16">
        <v>888.8</v>
      </c>
      <c r="BB232" s="16" t="s">
        <v>185</v>
      </c>
      <c r="BC232" s="16">
        <v>889.1</v>
      </c>
      <c r="BD232" s="16" t="s">
        <v>185</v>
      </c>
      <c r="BE232" s="16">
        <v>888.5</v>
      </c>
      <c r="BF232" s="16" t="s">
        <v>185</v>
      </c>
      <c r="BG232" s="16">
        <v>887.3</v>
      </c>
      <c r="BH232" s="16" t="s">
        <v>185</v>
      </c>
      <c r="BI232" s="16">
        <v>885.3</v>
      </c>
      <c r="BJ232" s="16" t="s">
        <v>185</v>
      </c>
      <c r="BK232" s="16">
        <v>882.6</v>
      </c>
      <c r="BL232" s="16" t="s">
        <v>185</v>
      </c>
      <c r="BM232" s="16">
        <v>879.1</v>
      </c>
      <c r="BN232" s="16" t="s">
        <v>185</v>
      </c>
      <c r="BO232" s="16">
        <v>874.8</v>
      </c>
      <c r="BP232" s="16" t="s">
        <v>185</v>
      </c>
      <c r="BQ232" s="16">
        <v>869.7</v>
      </c>
      <c r="BR232" s="16" t="s">
        <v>185</v>
      </c>
      <c r="BS232" s="16">
        <v>864.6</v>
      </c>
      <c r="BT232" s="16" t="s">
        <v>185</v>
      </c>
      <c r="BU232" s="16">
        <v>860</v>
      </c>
      <c r="BV232" s="16" t="s">
        <v>185</v>
      </c>
      <c r="BW232" s="16">
        <v>855.9</v>
      </c>
      <c r="BX232" s="16" t="s">
        <v>185</v>
      </c>
      <c r="BY232" s="16">
        <v>852.5</v>
      </c>
      <c r="BZ232" s="16" t="s">
        <v>185</v>
      </c>
      <c r="CA232" s="16">
        <v>849.7</v>
      </c>
      <c r="CB232" s="16" t="s">
        <v>185</v>
      </c>
      <c r="CC232" s="16">
        <v>847.8</v>
      </c>
      <c r="CD232" s="16" t="s">
        <v>185</v>
      </c>
      <c r="CE232" s="16">
        <v>846.8</v>
      </c>
      <c r="CF232" s="16" t="s">
        <v>185</v>
      </c>
      <c r="CG232" s="16">
        <v>846.6</v>
      </c>
      <c r="CH232" s="16" t="s">
        <v>185</v>
      </c>
      <c r="CI232" s="16">
        <v>847.4</v>
      </c>
      <c r="CJ232" s="16" t="s">
        <v>185</v>
      </c>
      <c r="CK232" s="16">
        <v>849.1</v>
      </c>
      <c r="CL232" s="16" t="s">
        <v>185</v>
      </c>
      <c r="CM232" s="16">
        <v>851.5</v>
      </c>
      <c r="CN232" s="16" t="s">
        <v>185</v>
      </c>
      <c r="CO232" s="16">
        <v>854.3</v>
      </c>
      <c r="CP232" s="16" t="s">
        <v>185</v>
      </c>
      <c r="CQ232" s="16">
        <v>857.3</v>
      </c>
      <c r="CR232" s="16" t="s">
        <v>185</v>
      </c>
      <c r="CS232" s="16">
        <v>860.2</v>
      </c>
      <c r="CT232" s="16" t="s">
        <v>185</v>
      </c>
      <c r="CU232" s="16">
        <v>862.8</v>
      </c>
      <c r="CV232" s="16" t="s">
        <v>185</v>
      </c>
      <c r="CW232" s="16">
        <v>864.9</v>
      </c>
      <c r="CX232" s="16" t="s">
        <v>185</v>
      </c>
    </row>
    <row r="233" spans="4:102">
      <c r="D233" s="15" t="s">
        <v>47</v>
      </c>
      <c r="E233" s="16">
        <v>916.2</v>
      </c>
      <c r="F233" s="16" t="s">
        <v>185</v>
      </c>
      <c r="G233" s="16">
        <v>881.9</v>
      </c>
      <c r="H233" s="16" t="s">
        <v>185</v>
      </c>
      <c r="I233" s="16">
        <v>867.2</v>
      </c>
      <c r="J233" s="16" t="s">
        <v>185</v>
      </c>
      <c r="K233" s="16">
        <v>860.5</v>
      </c>
      <c r="L233" s="16" t="s">
        <v>185</v>
      </c>
      <c r="M233" s="16">
        <v>868.7</v>
      </c>
      <c r="N233" s="16" t="s">
        <v>185</v>
      </c>
      <c r="O233" s="16">
        <v>860.4</v>
      </c>
      <c r="P233" s="16" t="s">
        <v>185</v>
      </c>
      <c r="Q233" s="16">
        <v>857.1</v>
      </c>
      <c r="R233" s="16" t="s">
        <v>185</v>
      </c>
      <c r="S233" s="16">
        <v>874.7</v>
      </c>
      <c r="T233" s="16" t="s">
        <v>185</v>
      </c>
      <c r="U233" s="16">
        <v>882.9</v>
      </c>
      <c r="V233" s="16" t="s">
        <v>185</v>
      </c>
      <c r="W233" s="16">
        <v>865.7</v>
      </c>
      <c r="X233" s="16" t="s">
        <v>185</v>
      </c>
      <c r="Y233" s="16">
        <v>878.1</v>
      </c>
      <c r="Z233" s="16" t="s">
        <v>185</v>
      </c>
      <c r="AA233" s="16">
        <v>861.2</v>
      </c>
      <c r="AB233" s="16" t="s">
        <v>185</v>
      </c>
      <c r="AC233" s="16">
        <v>879.5</v>
      </c>
      <c r="AD233" s="16" t="s">
        <v>185</v>
      </c>
      <c r="AE233" s="16">
        <v>883.2</v>
      </c>
      <c r="AF233" s="16" t="s">
        <v>185</v>
      </c>
      <c r="AG233" s="16">
        <v>913.2</v>
      </c>
      <c r="AH233" s="16" t="s">
        <v>185</v>
      </c>
      <c r="AI233" s="16">
        <v>924.8</v>
      </c>
      <c r="AJ233" s="16" t="s">
        <v>185</v>
      </c>
      <c r="AK233" s="16">
        <v>952.8</v>
      </c>
      <c r="AL233" s="16" t="s">
        <v>185</v>
      </c>
      <c r="AM233" s="16">
        <v>949.6</v>
      </c>
      <c r="AN233" s="16" t="s">
        <v>185</v>
      </c>
      <c r="AO233" s="16">
        <v>944.1</v>
      </c>
      <c r="AP233" s="16" t="s">
        <v>185</v>
      </c>
      <c r="AQ233" s="16">
        <v>932.2</v>
      </c>
      <c r="AR233" s="16" t="s">
        <v>185</v>
      </c>
      <c r="AS233" s="16">
        <v>926.7</v>
      </c>
      <c r="AT233" s="16" t="s">
        <v>185</v>
      </c>
      <c r="AU233" s="16">
        <v>940.1</v>
      </c>
      <c r="AV233" s="16" t="s">
        <v>185</v>
      </c>
      <c r="AW233" s="16">
        <v>890.7</v>
      </c>
      <c r="AX233" s="16" t="s">
        <v>185</v>
      </c>
      <c r="AY233" s="16">
        <v>896.8</v>
      </c>
      <c r="AZ233" s="16" t="s">
        <v>185</v>
      </c>
      <c r="BA233" s="16">
        <v>898.8</v>
      </c>
      <c r="BB233" s="16" t="s">
        <v>185</v>
      </c>
      <c r="BC233" s="16">
        <v>899.9</v>
      </c>
      <c r="BD233" s="16" t="s">
        <v>185</v>
      </c>
      <c r="BE233" s="16">
        <v>900.2</v>
      </c>
      <c r="BF233" s="16" t="s">
        <v>185</v>
      </c>
      <c r="BG233" s="16">
        <v>899.6</v>
      </c>
      <c r="BH233" s="16" t="s">
        <v>185</v>
      </c>
      <c r="BI233" s="16">
        <v>898.4</v>
      </c>
      <c r="BJ233" s="16" t="s">
        <v>185</v>
      </c>
      <c r="BK233" s="16">
        <v>896.5</v>
      </c>
      <c r="BL233" s="16" t="s">
        <v>185</v>
      </c>
      <c r="BM233" s="16">
        <v>893.8</v>
      </c>
      <c r="BN233" s="16" t="s">
        <v>185</v>
      </c>
      <c r="BO233" s="16">
        <v>890.2</v>
      </c>
      <c r="BP233" s="16" t="s">
        <v>185</v>
      </c>
      <c r="BQ233" s="16">
        <v>885.9</v>
      </c>
      <c r="BR233" s="16" t="s">
        <v>185</v>
      </c>
      <c r="BS233" s="16">
        <v>880.9</v>
      </c>
      <c r="BT233" s="16" t="s">
        <v>185</v>
      </c>
      <c r="BU233" s="16">
        <v>875.7</v>
      </c>
      <c r="BV233" s="16" t="s">
        <v>185</v>
      </c>
      <c r="BW233" s="16">
        <v>871.1</v>
      </c>
      <c r="BX233" s="16" t="s">
        <v>185</v>
      </c>
      <c r="BY233" s="16">
        <v>867.1</v>
      </c>
      <c r="BZ233" s="16" t="s">
        <v>185</v>
      </c>
      <c r="CA233" s="16">
        <v>863.7</v>
      </c>
      <c r="CB233" s="16" t="s">
        <v>185</v>
      </c>
      <c r="CC233" s="16">
        <v>860.9</v>
      </c>
      <c r="CD233" s="16" t="s">
        <v>185</v>
      </c>
      <c r="CE233" s="16">
        <v>859</v>
      </c>
      <c r="CF233" s="16" t="s">
        <v>185</v>
      </c>
      <c r="CG233" s="16">
        <v>857.9</v>
      </c>
      <c r="CH233" s="16" t="s">
        <v>185</v>
      </c>
      <c r="CI233" s="16">
        <v>857.8</v>
      </c>
      <c r="CJ233" s="16" t="s">
        <v>185</v>
      </c>
      <c r="CK233" s="16">
        <v>858.6</v>
      </c>
      <c r="CL233" s="16" t="s">
        <v>185</v>
      </c>
      <c r="CM233" s="16">
        <v>860.3</v>
      </c>
      <c r="CN233" s="16" t="s">
        <v>185</v>
      </c>
      <c r="CO233" s="16">
        <v>862.6</v>
      </c>
      <c r="CP233" s="16" t="s">
        <v>185</v>
      </c>
      <c r="CQ233" s="16">
        <v>865.4</v>
      </c>
      <c r="CR233" s="16" t="s">
        <v>185</v>
      </c>
      <c r="CS233" s="16">
        <v>868.4</v>
      </c>
      <c r="CT233" s="16" t="s">
        <v>185</v>
      </c>
      <c r="CU233" s="16">
        <v>871.4</v>
      </c>
      <c r="CV233" s="16" t="s">
        <v>185</v>
      </c>
      <c r="CW233" s="16">
        <v>874</v>
      </c>
      <c r="CX233" s="16" t="s">
        <v>185</v>
      </c>
    </row>
    <row r="234" spans="4:102">
      <c r="D234" s="15" t="s">
        <v>48</v>
      </c>
      <c r="E234" s="16">
        <v>936</v>
      </c>
      <c r="F234" s="16" t="s">
        <v>185</v>
      </c>
      <c r="G234" s="16">
        <v>935.3</v>
      </c>
      <c r="H234" s="16" t="s">
        <v>185</v>
      </c>
      <c r="I234" s="16">
        <v>899.9</v>
      </c>
      <c r="J234" s="16" t="s">
        <v>185</v>
      </c>
      <c r="K234" s="16">
        <v>886.4</v>
      </c>
      <c r="L234" s="16" t="s">
        <v>185</v>
      </c>
      <c r="M234" s="16">
        <v>878.8</v>
      </c>
      <c r="N234" s="16" t="s">
        <v>185</v>
      </c>
      <c r="O234" s="16">
        <v>886.2</v>
      </c>
      <c r="P234" s="16" t="s">
        <v>185</v>
      </c>
      <c r="Q234" s="16">
        <v>877</v>
      </c>
      <c r="R234" s="16" t="s">
        <v>185</v>
      </c>
      <c r="S234" s="16">
        <v>872.9</v>
      </c>
      <c r="T234" s="16" t="s">
        <v>185</v>
      </c>
      <c r="U234" s="16">
        <v>889.6</v>
      </c>
      <c r="V234" s="16" t="s">
        <v>185</v>
      </c>
      <c r="W234" s="16">
        <v>896.9</v>
      </c>
      <c r="X234" s="16" t="s">
        <v>185</v>
      </c>
      <c r="Y234" s="16">
        <v>878.9</v>
      </c>
      <c r="Z234" s="16" t="s">
        <v>185</v>
      </c>
      <c r="AA234" s="16">
        <v>890.4</v>
      </c>
      <c r="AB234" s="16" t="s">
        <v>185</v>
      </c>
      <c r="AC234" s="16">
        <v>873.5</v>
      </c>
      <c r="AD234" s="16" t="s">
        <v>185</v>
      </c>
      <c r="AE234" s="16">
        <v>891.8</v>
      </c>
      <c r="AF234" s="16" t="s">
        <v>185</v>
      </c>
      <c r="AG234" s="16">
        <v>895.5</v>
      </c>
      <c r="AH234" s="16" t="s">
        <v>185</v>
      </c>
      <c r="AI234" s="16">
        <v>925.5</v>
      </c>
      <c r="AJ234" s="16" t="s">
        <v>185</v>
      </c>
      <c r="AK234" s="16">
        <v>937.1</v>
      </c>
      <c r="AL234" s="16" t="s">
        <v>185</v>
      </c>
      <c r="AM234" s="16">
        <v>965.1</v>
      </c>
      <c r="AN234" s="16" t="s">
        <v>185</v>
      </c>
      <c r="AO234" s="16">
        <v>961.9</v>
      </c>
      <c r="AP234" s="16" t="s">
        <v>185</v>
      </c>
      <c r="AQ234" s="16">
        <v>956.4</v>
      </c>
      <c r="AR234" s="16" t="s">
        <v>185</v>
      </c>
      <c r="AS234" s="16">
        <v>944.5</v>
      </c>
      <c r="AT234" s="16" t="s">
        <v>185</v>
      </c>
      <c r="AU234" s="16">
        <v>939</v>
      </c>
      <c r="AV234" s="16" t="s">
        <v>185</v>
      </c>
      <c r="AW234" s="16">
        <v>952.4</v>
      </c>
      <c r="AX234" s="16" t="s">
        <v>185</v>
      </c>
      <c r="AY234" s="16">
        <v>903.1</v>
      </c>
      <c r="AZ234" s="16" t="s">
        <v>185</v>
      </c>
      <c r="BA234" s="16">
        <v>909.1</v>
      </c>
      <c r="BB234" s="16" t="s">
        <v>185</v>
      </c>
      <c r="BC234" s="16">
        <v>911.1</v>
      </c>
      <c r="BD234" s="16" t="s">
        <v>185</v>
      </c>
      <c r="BE234" s="16">
        <v>912.2</v>
      </c>
      <c r="BF234" s="16" t="s">
        <v>185</v>
      </c>
      <c r="BG234" s="16">
        <v>912.6</v>
      </c>
      <c r="BH234" s="16" t="s">
        <v>185</v>
      </c>
      <c r="BI234" s="16">
        <v>912</v>
      </c>
      <c r="BJ234" s="16" t="s">
        <v>185</v>
      </c>
      <c r="BK234" s="16">
        <v>910.7</v>
      </c>
      <c r="BL234" s="16" t="s">
        <v>185</v>
      </c>
      <c r="BM234" s="16">
        <v>908.8</v>
      </c>
      <c r="BN234" s="16" t="s">
        <v>185</v>
      </c>
      <c r="BO234" s="16">
        <v>906.1</v>
      </c>
      <c r="BP234" s="16" t="s">
        <v>185</v>
      </c>
      <c r="BQ234" s="16">
        <v>902.6</v>
      </c>
      <c r="BR234" s="16" t="s">
        <v>185</v>
      </c>
      <c r="BS234" s="16">
        <v>898.3</v>
      </c>
      <c r="BT234" s="16" t="s">
        <v>185</v>
      </c>
      <c r="BU234" s="16">
        <v>893.2</v>
      </c>
      <c r="BV234" s="16" t="s">
        <v>185</v>
      </c>
      <c r="BW234" s="16">
        <v>888.1</v>
      </c>
      <c r="BX234" s="16" t="s">
        <v>185</v>
      </c>
      <c r="BY234" s="16">
        <v>883.5</v>
      </c>
      <c r="BZ234" s="16" t="s">
        <v>185</v>
      </c>
      <c r="CA234" s="16">
        <v>879.4</v>
      </c>
      <c r="CB234" s="16" t="s">
        <v>185</v>
      </c>
      <c r="CC234" s="16">
        <v>876</v>
      </c>
      <c r="CD234" s="16" t="s">
        <v>185</v>
      </c>
      <c r="CE234" s="16">
        <v>873.3</v>
      </c>
      <c r="CF234" s="16" t="s">
        <v>185</v>
      </c>
      <c r="CG234" s="16">
        <v>871.3</v>
      </c>
      <c r="CH234" s="16" t="s">
        <v>185</v>
      </c>
      <c r="CI234" s="16">
        <v>870.3</v>
      </c>
      <c r="CJ234" s="16" t="s">
        <v>185</v>
      </c>
      <c r="CK234" s="16">
        <v>870.2</v>
      </c>
      <c r="CL234" s="16" t="s">
        <v>185</v>
      </c>
      <c r="CM234" s="16">
        <v>871</v>
      </c>
      <c r="CN234" s="16" t="s">
        <v>185</v>
      </c>
      <c r="CO234" s="16">
        <v>872.6</v>
      </c>
      <c r="CP234" s="16" t="s">
        <v>185</v>
      </c>
      <c r="CQ234" s="16">
        <v>875</v>
      </c>
      <c r="CR234" s="16" t="s">
        <v>185</v>
      </c>
      <c r="CS234" s="16">
        <v>877.8</v>
      </c>
      <c r="CT234" s="16" t="s">
        <v>185</v>
      </c>
      <c r="CU234" s="16">
        <v>880.8</v>
      </c>
      <c r="CV234" s="16" t="s">
        <v>185</v>
      </c>
      <c r="CW234" s="16">
        <v>883.8</v>
      </c>
      <c r="CX234" s="16" t="s">
        <v>185</v>
      </c>
    </row>
    <row r="235" spans="4:102">
      <c r="D235" s="15" t="s">
        <v>49</v>
      </c>
      <c r="E235" s="16">
        <v>963.2</v>
      </c>
      <c r="F235" s="16" t="s">
        <v>185</v>
      </c>
      <c r="G235" s="16">
        <v>954.7</v>
      </c>
      <c r="H235" s="16" t="s">
        <v>185</v>
      </c>
      <c r="I235" s="16">
        <v>952.9</v>
      </c>
      <c r="J235" s="16" t="s">
        <v>185</v>
      </c>
      <c r="K235" s="16">
        <v>918.5</v>
      </c>
      <c r="L235" s="16" t="s">
        <v>185</v>
      </c>
      <c r="M235" s="16">
        <v>904.1</v>
      </c>
      <c r="N235" s="16" t="s">
        <v>185</v>
      </c>
      <c r="O235" s="16">
        <v>895.7</v>
      </c>
      <c r="P235" s="16" t="s">
        <v>185</v>
      </c>
      <c r="Q235" s="16">
        <v>902.2</v>
      </c>
      <c r="R235" s="16" t="s">
        <v>185</v>
      </c>
      <c r="S235" s="16">
        <v>892.2</v>
      </c>
      <c r="T235" s="16" t="s">
        <v>185</v>
      </c>
      <c r="U235" s="16">
        <v>887.2</v>
      </c>
      <c r="V235" s="16" t="s">
        <v>185</v>
      </c>
      <c r="W235" s="16">
        <v>903.1</v>
      </c>
      <c r="X235" s="16" t="s">
        <v>185</v>
      </c>
      <c r="Y235" s="16">
        <v>909.6</v>
      </c>
      <c r="Z235" s="16" t="s">
        <v>185</v>
      </c>
      <c r="AA235" s="16">
        <v>890.7</v>
      </c>
      <c r="AB235" s="16" t="s">
        <v>185</v>
      </c>
      <c r="AC235" s="16">
        <v>902.3</v>
      </c>
      <c r="AD235" s="16" t="s">
        <v>185</v>
      </c>
      <c r="AE235" s="16">
        <v>885.4</v>
      </c>
      <c r="AF235" s="16" t="s">
        <v>185</v>
      </c>
      <c r="AG235" s="16">
        <v>903.7</v>
      </c>
      <c r="AH235" s="16" t="s">
        <v>185</v>
      </c>
      <c r="AI235" s="16">
        <v>907.4</v>
      </c>
      <c r="AJ235" s="16" t="s">
        <v>185</v>
      </c>
      <c r="AK235" s="16">
        <v>937.4</v>
      </c>
      <c r="AL235" s="16" t="s">
        <v>185</v>
      </c>
      <c r="AM235" s="16">
        <v>949</v>
      </c>
      <c r="AN235" s="16" t="s">
        <v>185</v>
      </c>
      <c r="AO235" s="16">
        <v>977</v>
      </c>
      <c r="AP235" s="16" t="s">
        <v>185</v>
      </c>
      <c r="AQ235" s="16">
        <v>973.8</v>
      </c>
      <c r="AR235" s="16" t="s">
        <v>185</v>
      </c>
      <c r="AS235" s="16">
        <v>968.3</v>
      </c>
      <c r="AT235" s="16" t="s">
        <v>185</v>
      </c>
      <c r="AU235" s="16">
        <v>956.4</v>
      </c>
      <c r="AV235" s="16" t="s">
        <v>185</v>
      </c>
      <c r="AW235" s="16">
        <v>950.9</v>
      </c>
      <c r="AX235" s="16" t="s">
        <v>185</v>
      </c>
      <c r="AY235" s="16">
        <v>964.4</v>
      </c>
      <c r="AZ235" s="16" t="s">
        <v>185</v>
      </c>
      <c r="BA235" s="16">
        <v>915</v>
      </c>
      <c r="BB235" s="16" t="s">
        <v>185</v>
      </c>
      <c r="BC235" s="16">
        <v>921.1</v>
      </c>
      <c r="BD235" s="16" t="s">
        <v>185</v>
      </c>
      <c r="BE235" s="16">
        <v>923</v>
      </c>
      <c r="BF235" s="16" t="s">
        <v>185</v>
      </c>
      <c r="BG235" s="16">
        <v>924.1</v>
      </c>
      <c r="BH235" s="16" t="s">
        <v>185</v>
      </c>
      <c r="BI235" s="16">
        <v>924.5</v>
      </c>
      <c r="BJ235" s="16" t="s">
        <v>185</v>
      </c>
      <c r="BK235" s="16">
        <v>923.9</v>
      </c>
      <c r="BL235" s="16" t="s">
        <v>185</v>
      </c>
      <c r="BM235" s="16">
        <v>922.7</v>
      </c>
      <c r="BN235" s="16" t="s">
        <v>185</v>
      </c>
      <c r="BO235" s="16">
        <v>920.7</v>
      </c>
      <c r="BP235" s="16" t="s">
        <v>185</v>
      </c>
      <c r="BQ235" s="16">
        <v>918</v>
      </c>
      <c r="BR235" s="16" t="s">
        <v>185</v>
      </c>
      <c r="BS235" s="16">
        <v>914.5</v>
      </c>
      <c r="BT235" s="16" t="s">
        <v>185</v>
      </c>
      <c r="BU235" s="16">
        <v>910.2</v>
      </c>
      <c r="BV235" s="16" t="s">
        <v>185</v>
      </c>
      <c r="BW235" s="16">
        <v>905.2</v>
      </c>
      <c r="BX235" s="16" t="s">
        <v>185</v>
      </c>
      <c r="BY235" s="16">
        <v>900.1</v>
      </c>
      <c r="BZ235" s="16" t="s">
        <v>185</v>
      </c>
      <c r="CA235" s="16">
        <v>895.4</v>
      </c>
      <c r="CB235" s="16" t="s">
        <v>185</v>
      </c>
      <c r="CC235" s="16">
        <v>891.4</v>
      </c>
      <c r="CD235" s="16" t="s">
        <v>185</v>
      </c>
      <c r="CE235" s="16">
        <v>888</v>
      </c>
      <c r="CF235" s="16" t="s">
        <v>185</v>
      </c>
      <c r="CG235" s="16">
        <v>885.2</v>
      </c>
      <c r="CH235" s="16" t="s">
        <v>185</v>
      </c>
      <c r="CI235" s="16">
        <v>883.3</v>
      </c>
      <c r="CJ235" s="16" t="s">
        <v>185</v>
      </c>
      <c r="CK235" s="16">
        <v>882.3</v>
      </c>
      <c r="CL235" s="16" t="s">
        <v>185</v>
      </c>
      <c r="CM235" s="16">
        <v>882.2</v>
      </c>
      <c r="CN235" s="16" t="s">
        <v>185</v>
      </c>
      <c r="CO235" s="16">
        <v>883</v>
      </c>
      <c r="CP235" s="16" t="s">
        <v>185</v>
      </c>
      <c r="CQ235" s="16">
        <v>884.6</v>
      </c>
      <c r="CR235" s="16" t="s">
        <v>185</v>
      </c>
      <c r="CS235" s="16">
        <v>887</v>
      </c>
      <c r="CT235" s="16" t="s">
        <v>185</v>
      </c>
      <c r="CU235" s="16">
        <v>889.8</v>
      </c>
      <c r="CV235" s="16" t="s">
        <v>185</v>
      </c>
      <c r="CW235" s="16">
        <v>892.8</v>
      </c>
      <c r="CX235" s="16" t="s">
        <v>185</v>
      </c>
    </row>
    <row r="236" spans="4:102">
      <c r="D236" s="15" t="s">
        <v>50</v>
      </c>
      <c r="E236" s="16">
        <v>1005.2</v>
      </c>
      <c r="F236" s="16" t="s">
        <v>185</v>
      </c>
      <c r="G236" s="16">
        <v>980.3</v>
      </c>
      <c r="H236" s="16" t="s">
        <v>185</v>
      </c>
      <c r="I236" s="16">
        <v>970.5</v>
      </c>
      <c r="J236" s="16" t="s">
        <v>185</v>
      </c>
      <c r="K236" s="16">
        <v>969.5</v>
      </c>
      <c r="L236" s="16" t="s">
        <v>185</v>
      </c>
      <c r="M236" s="16">
        <v>934.3</v>
      </c>
      <c r="N236" s="16" t="s">
        <v>185</v>
      </c>
      <c r="O236" s="16">
        <v>919.2</v>
      </c>
      <c r="P236" s="16" t="s">
        <v>185</v>
      </c>
      <c r="Q236" s="16">
        <v>910</v>
      </c>
      <c r="R236" s="16" t="s">
        <v>185</v>
      </c>
      <c r="S236" s="16">
        <v>915.8</v>
      </c>
      <c r="T236" s="16" t="s">
        <v>185</v>
      </c>
      <c r="U236" s="16">
        <v>905.1</v>
      </c>
      <c r="V236" s="16" t="s">
        <v>185</v>
      </c>
      <c r="W236" s="16">
        <v>899.4</v>
      </c>
      <c r="X236" s="16" t="s">
        <v>185</v>
      </c>
      <c r="Y236" s="16">
        <v>914.5</v>
      </c>
      <c r="Z236" s="16" t="s">
        <v>185</v>
      </c>
      <c r="AA236" s="16">
        <v>920.2</v>
      </c>
      <c r="AB236" s="16" t="s">
        <v>185</v>
      </c>
      <c r="AC236" s="16">
        <v>901.4</v>
      </c>
      <c r="AD236" s="16" t="s">
        <v>185</v>
      </c>
      <c r="AE236" s="16">
        <v>912.9</v>
      </c>
      <c r="AF236" s="16" t="s">
        <v>185</v>
      </c>
      <c r="AG236" s="16">
        <v>896</v>
      </c>
      <c r="AH236" s="16" t="s">
        <v>185</v>
      </c>
      <c r="AI236" s="16">
        <v>914.3</v>
      </c>
      <c r="AJ236" s="16" t="s">
        <v>185</v>
      </c>
      <c r="AK236" s="16">
        <v>918</v>
      </c>
      <c r="AL236" s="16" t="s">
        <v>185</v>
      </c>
      <c r="AM236" s="16">
        <v>948</v>
      </c>
      <c r="AN236" s="16" t="s">
        <v>185</v>
      </c>
      <c r="AO236" s="16">
        <v>959.6</v>
      </c>
      <c r="AP236" s="16" t="s">
        <v>185</v>
      </c>
      <c r="AQ236" s="16">
        <v>987.6</v>
      </c>
      <c r="AR236" s="16" t="s">
        <v>185</v>
      </c>
      <c r="AS236" s="16">
        <v>984.4</v>
      </c>
      <c r="AT236" s="16" t="s">
        <v>185</v>
      </c>
      <c r="AU236" s="16">
        <v>979</v>
      </c>
      <c r="AV236" s="16" t="s">
        <v>185</v>
      </c>
      <c r="AW236" s="16">
        <v>967</v>
      </c>
      <c r="AX236" s="16" t="s">
        <v>185</v>
      </c>
      <c r="AY236" s="16">
        <v>961.5</v>
      </c>
      <c r="AZ236" s="16" t="s">
        <v>185</v>
      </c>
      <c r="BA236" s="16">
        <v>975</v>
      </c>
      <c r="BB236" s="16" t="s">
        <v>185</v>
      </c>
      <c r="BC236" s="16">
        <v>925.7</v>
      </c>
      <c r="BD236" s="16" t="s">
        <v>185</v>
      </c>
      <c r="BE236" s="16">
        <v>931.7</v>
      </c>
      <c r="BF236" s="16" t="s">
        <v>185</v>
      </c>
      <c r="BG236" s="16">
        <v>933.7</v>
      </c>
      <c r="BH236" s="16" t="s">
        <v>185</v>
      </c>
      <c r="BI236" s="16">
        <v>934.8</v>
      </c>
      <c r="BJ236" s="16" t="s">
        <v>185</v>
      </c>
      <c r="BK236" s="16">
        <v>935.2</v>
      </c>
      <c r="BL236" s="16" t="s">
        <v>185</v>
      </c>
      <c r="BM236" s="16">
        <v>934.6</v>
      </c>
      <c r="BN236" s="16" t="s">
        <v>185</v>
      </c>
      <c r="BO236" s="16">
        <v>933.4</v>
      </c>
      <c r="BP236" s="16" t="s">
        <v>185</v>
      </c>
      <c r="BQ236" s="16">
        <v>931.4</v>
      </c>
      <c r="BR236" s="16" t="s">
        <v>185</v>
      </c>
      <c r="BS236" s="16">
        <v>928.8</v>
      </c>
      <c r="BT236" s="16" t="s">
        <v>185</v>
      </c>
      <c r="BU236" s="16">
        <v>925.2</v>
      </c>
      <c r="BV236" s="16" t="s">
        <v>185</v>
      </c>
      <c r="BW236" s="16">
        <v>920.9</v>
      </c>
      <c r="BX236" s="16" t="s">
        <v>185</v>
      </c>
      <c r="BY236" s="16">
        <v>915.9</v>
      </c>
      <c r="BZ236" s="16" t="s">
        <v>185</v>
      </c>
      <c r="CA236" s="16">
        <v>910.8</v>
      </c>
      <c r="CB236" s="16" t="s">
        <v>185</v>
      </c>
      <c r="CC236" s="16">
        <v>906.2</v>
      </c>
      <c r="CD236" s="16" t="s">
        <v>185</v>
      </c>
      <c r="CE236" s="16">
        <v>902.1</v>
      </c>
      <c r="CF236" s="16" t="s">
        <v>185</v>
      </c>
      <c r="CG236" s="16">
        <v>898.7</v>
      </c>
      <c r="CH236" s="16" t="s">
        <v>185</v>
      </c>
      <c r="CI236" s="16">
        <v>896</v>
      </c>
      <c r="CJ236" s="16" t="s">
        <v>185</v>
      </c>
      <c r="CK236" s="16">
        <v>894</v>
      </c>
      <c r="CL236" s="16" t="s">
        <v>185</v>
      </c>
      <c r="CM236" s="16">
        <v>893</v>
      </c>
      <c r="CN236" s="16" t="s">
        <v>185</v>
      </c>
      <c r="CO236" s="16">
        <v>892.9</v>
      </c>
      <c r="CP236" s="16" t="s">
        <v>185</v>
      </c>
      <c r="CQ236" s="16">
        <v>893.7</v>
      </c>
      <c r="CR236" s="16" t="s">
        <v>185</v>
      </c>
      <c r="CS236" s="16">
        <v>895.4</v>
      </c>
      <c r="CT236" s="16" t="s">
        <v>185</v>
      </c>
      <c r="CU236" s="16">
        <v>897.7</v>
      </c>
      <c r="CV236" s="16" t="s">
        <v>185</v>
      </c>
      <c r="CW236" s="16">
        <v>900.6</v>
      </c>
      <c r="CX236" s="16" t="s">
        <v>185</v>
      </c>
    </row>
    <row r="237" spans="4:102">
      <c r="D237" s="15" t="s">
        <v>51</v>
      </c>
      <c r="E237" s="16">
        <v>999.1</v>
      </c>
      <c r="F237" s="16" t="s">
        <v>185</v>
      </c>
      <c r="G237" s="16">
        <v>1021.2</v>
      </c>
      <c r="H237" s="16" t="s">
        <v>185</v>
      </c>
      <c r="I237" s="16">
        <v>994.9</v>
      </c>
      <c r="J237" s="16" t="s">
        <v>185</v>
      </c>
      <c r="K237" s="16">
        <v>985.7</v>
      </c>
      <c r="L237" s="16" t="s">
        <v>185</v>
      </c>
      <c r="M237" s="16">
        <v>984</v>
      </c>
      <c r="N237" s="16" t="s">
        <v>185</v>
      </c>
      <c r="O237" s="16">
        <v>948.1</v>
      </c>
      <c r="P237" s="16" t="s">
        <v>185</v>
      </c>
      <c r="Q237" s="16">
        <v>932.3</v>
      </c>
      <c r="R237" s="16" t="s">
        <v>185</v>
      </c>
      <c r="S237" s="16">
        <v>922.5</v>
      </c>
      <c r="T237" s="16" t="s">
        <v>185</v>
      </c>
      <c r="U237" s="16">
        <v>927.6</v>
      </c>
      <c r="V237" s="16" t="s">
        <v>185</v>
      </c>
      <c r="W237" s="16">
        <v>916.1</v>
      </c>
      <c r="X237" s="16" t="s">
        <v>185</v>
      </c>
      <c r="Y237" s="16">
        <v>909.8</v>
      </c>
      <c r="Z237" s="16" t="s">
        <v>185</v>
      </c>
      <c r="AA237" s="16">
        <v>924.2</v>
      </c>
      <c r="AB237" s="16" t="s">
        <v>185</v>
      </c>
      <c r="AC237" s="16">
        <v>929.9</v>
      </c>
      <c r="AD237" s="16" t="s">
        <v>185</v>
      </c>
      <c r="AE237" s="16">
        <v>911.1</v>
      </c>
      <c r="AF237" s="16" t="s">
        <v>185</v>
      </c>
      <c r="AG237" s="16">
        <v>922.6</v>
      </c>
      <c r="AH237" s="16" t="s">
        <v>185</v>
      </c>
      <c r="AI237" s="16">
        <v>905.8</v>
      </c>
      <c r="AJ237" s="16" t="s">
        <v>185</v>
      </c>
      <c r="AK237" s="16">
        <v>924.1</v>
      </c>
      <c r="AL237" s="16" t="s">
        <v>185</v>
      </c>
      <c r="AM237" s="16">
        <v>927.8</v>
      </c>
      <c r="AN237" s="16" t="s">
        <v>185</v>
      </c>
      <c r="AO237" s="16">
        <v>957.8</v>
      </c>
      <c r="AP237" s="16" t="s">
        <v>185</v>
      </c>
      <c r="AQ237" s="16">
        <v>969.4</v>
      </c>
      <c r="AR237" s="16" t="s">
        <v>185</v>
      </c>
      <c r="AS237" s="16">
        <v>997.4</v>
      </c>
      <c r="AT237" s="16" t="s">
        <v>185</v>
      </c>
      <c r="AU237" s="16">
        <v>994.2</v>
      </c>
      <c r="AV237" s="16" t="s">
        <v>185</v>
      </c>
      <c r="AW237" s="16">
        <v>988.7</v>
      </c>
      <c r="AX237" s="16" t="s">
        <v>185</v>
      </c>
      <c r="AY237" s="16">
        <v>976.8</v>
      </c>
      <c r="AZ237" s="16" t="s">
        <v>185</v>
      </c>
      <c r="BA237" s="16">
        <v>971.3</v>
      </c>
      <c r="BB237" s="16" t="s">
        <v>185</v>
      </c>
      <c r="BC237" s="16">
        <v>984.8</v>
      </c>
      <c r="BD237" s="16" t="s">
        <v>185</v>
      </c>
      <c r="BE237" s="16">
        <v>935.4</v>
      </c>
      <c r="BF237" s="16" t="s">
        <v>185</v>
      </c>
      <c r="BG237" s="16">
        <v>941.5</v>
      </c>
      <c r="BH237" s="16" t="s">
        <v>185</v>
      </c>
      <c r="BI237" s="16">
        <v>943.5</v>
      </c>
      <c r="BJ237" s="16" t="s">
        <v>185</v>
      </c>
      <c r="BK237" s="16">
        <v>944.6</v>
      </c>
      <c r="BL237" s="16" t="s">
        <v>185</v>
      </c>
      <c r="BM237" s="16">
        <v>945</v>
      </c>
      <c r="BN237" s="16" t="s">
        <v>185</v>
      </c>
      <c r="BO237" s="16">
        <v>944.4</v>
      </c>
      <c r="BP237" s="16" t="s">
        <v>185</v>
      </c>
      <c r="BQ237" s="16">
        <v>943.2</v>
      </c>
      <c r="BR237" s="16" t="s">
        <v>185</v>
      </c>
      <c r="BS237" s="16">
        <v>941.3</v>
      </c>
      <c r="BT237" s="16" t="s">
        <v>185</v>
      </c>
      <c r="BU237" s="16">
        <v>938.6</v>
      </c>
      <c r="BV237" s="16" t="s">
        <v>185</v>
      </c>
      <c r="BW237" s="16">
        <v>935</v>
      </c>
      <c r="BX237" s="16" t="s">
        <v>185</v>
      </c>
      <c r="BY237" s="16">
        <v>930.8</v>
      </c>
      <c r="BZ237" s="16" t="s">
        <v>185</v>
      </c>
      <c r="CA237" s="16">
        <v>925.7</v>
      </c>
      <c r="CB237" s="16" t="s">
        <v>185</v>
      </c>
      <c r="CC237" s="16">
        <v>920.6</v>
      </c>
      <c r="CD237" s="16" t="s">
        <v>185</v>
      </c>
      <c r="CE237" s="16">
        <v>916</v>
      </c>
      <c r="CF237" s="16" t="s">
        <v>185</v>
      </c>
      <c r="CG237" s="16">
        <v>912</v>
      </c>
      <c r="CH237" s="16" t="s">
        <v>185</v>
      </c>
      <c r="CI237" s="16">
        <v>908.5</v>
      </c>
      <c r="CJ237" s="16" t="s">
        <v>185</v>
      </c>
      <c r="CK237" s="16">
        <v>905.8</v>
      </c>
      <c r="CL237" s="16" t="s">
        <v>185</v>
      </c>
      <c r="CM237" s="16">
        <v>903.9</v>
      </c>
      <c r="CN237" s="16" t="s">
        <v>185</v>
      </c>
      <c r="CO237" s="16">
        <v>902.8</v>
      </c>
      <c r="CP237" s="16" t="s">
        <v>185</v>
      </c>
      <c r="CQ237" s="16">
        <v>902.7</v>
      </c>
      <c r="CR237" s="16" t="s">
        <v>185</v>
      </c>
      <c r="CS237" s="16">
        <v>903.6</v>
      </c>
      <c r="CT237" s="16" t="s">
        <v>185</v>
      </c>
      <c r="CU237" s="16">
        <v>905.2</v>
      </c>
      <c r="CV237" s="16" t="s">
        <v>185</v>
      </c>
      <c r="CW237" s="16">
        <v>907.6</v>
      </c>
      <c r="CX237" s="16" t="s">
        <v>185</v>
      </c>
    </row>
    <row r="238" spans="4:102">
      <c r="D238" s="15" t="s">
        <v>52</v>
      </c>
      <c r="E238" s="16">
        <v>982.6</v>
      </c>
      <c r="F238" s="16" t="s">
        <v>185</v>
      </c>
      <c r="G238" s="16">
        <v>1013.6</v>
      </c>
      <c r="H238" s="16" t="s">
        <v>185</v>
      </c>
      <c r="I238" s="16">
        <v>1034.3</v>
      </c>
      <c r="J238" s="16" t="s">
        <v>185</v>
      </c>
      <c r="K238" s="16">
        <v>1008.4</v>
      </c>
      <c r="L238" s="16" t="s">
        <v>185</v>
      </c>
      <c r="M238" s="16">
        <v>998.6</v>
      </c>
      <c r="N238" s="16" t="s">
        <v>185</v>
      </c>
      <c r="O238" s="16">
        <v>996.3</v>
      </c>
      <c r="P238" s="16" t="s">
        <v>185</v>
      </c>
      <c r="Q238" s="16">
        <v>959.9</v>
      </c>
      <c r="R238" s="16" t="s">
        <v>185</v>
      </c>
      <c r="S238" s="16">
        <v>943.5</v>
      </c>
      <c r="T238" s="16" t="s">
        <v>185</v>
      </c>
      <c r="U238" s="16">
        <v>933</v>
      </c>
      <c r="V238" s="16" t="s">
        <v>185</v>
      </c>
      <c r="W238" s="16">
        <v>937.5</v>
      </c>
      <c r="X238" s="16" t="s">
        <v>185</v>
      </c>
      <c r="Y238" s="16">
        <v>925.4</v>
      </c>
      <c r="Z238" s="16" t="s">
        <v>185</v>
      </c>
      <c r="AA238" s="16">
        <v>918.5</v>
      </c>
      <c r="AB238" s="16" t="s">
        <v>185</v>
      </c>
      <c r="AC238" s="16">
        <v>932.9</v>
      </c>
      <c r="AD238" s="16" t="s">
        <v>185</v>
      </c>
      <c r="AE238" s="16">
        <v>938.6</v>
      </c>
      <c r="AF238" s="16" t="s">
        <v>185</v>
      </c>
      <c r="AG238" s="16">
        <v>919.8</v>
      </c>
      <c r="AH238" s="16" t="s">
        <v>185</v>
      </c>
      <c r="AI238" s="16">
        <v>931.3</v>
      </c>
      <c r="AJ238" s="16" t="s">
        <v>185</v>
      </c>
      <c r="AK238" s="16">
        <v>914.5</v>
      </c>
      <c r="AL238" s="16" t="s">
        <v>185</v>
      </c>
      <c r="AM238" s="16">
        <v>932.8</v>
      </c>
      <c r="AN238" s="16" t="s">
        <v>185</v>
      </c>
      <c r="AO238" s="16">
        <v>936.5</v>
      </c>
      <c r="AP238" s="16" t="s">
        <v>185</v>
      </c>
      <c r="AQ238" s="16">
        <v>966.5</v>
      </c>
      <c r="AR238" s="16" t="s">
        <v>185</v>
      </c>
      <c r="AS238" s="16">
        <v>978.1</v>
      </c>
      <c r="AT238" s="16" t="s">
        <v>185</v>
      </c>
      <c r="AU238" s="16">
        <v>1006.1</v>
      </c>
      <c r="AV238" s="16" t="s">
        <v>185</v>
      </c>
      <c r="AW238" s="16">
        <v>1002.9</v>
      </c>
      <c r="AX238" s="16" t="s">
        <v>185</v>
      </c>
      <c r="AY238" s="16">
        <v>997.5</v>
      </c>
      <c r="AZ238" s="16" t="s">
        <v>185</v>
      </c>
      <c r="BA238" s="16">
        <v>985.5</v>
      </c>
      <c r="BB238" s="16" t="s">
        <v>185</v>
      </c>
      <c r="BC238" s="16">
        <v>980.1</v>
      </c>
      <c r="BD238" s="16" t="s">
        <v>185</v>
      </c>
      <c r="BE238" s="16">
        <v>993.5</v>
      </c>
      <c r="BF238" s="16" t="s">
        <v>185</v>
      </c>
      <c r="BG238" s="16">
        <v>944.2</v>
      </c>
      <c r="BH238" s="16" t="s">
        <v>185</v>
      </c>
      <c r="BI238" s="16">
        <v>950.3</v>
      </c>
      <c r="BJ238" s="16" t="s">
        <v>185</v>
      </c>
      <c r="BK238" s="16">
        <v>952.2</v>
      </c>
      <c r="BL238" s="16" t="s">
        <v>185</v>
      </c>
      <c r="BM238" s="16">
        <v>953.4</v>
      </c>
      <c r="BN238" s="16" t="s">
        <v>185</v>
      </c>
      <c r="BO238" s="16">
        <v>953.7</v>
      </c>
      <c r="BP238" s="16" t="s">
        <v>185</v>
      </c>
      <c r="BQ238" s="16">
        <v>953.2</v>
      </c>
      <c r="BR238" s="16" t="s">
        <v>185</v>
      </c>
      <c r="BS238" s="16">
        <v>951.9</v>
      </c>
      <c r="BT238" s="16" t="s">
        <v>185</v>
      </c>
      <c r="BU238" s="16">
        <v>950</v>
      </c>
      <c r="BV238" s="16" t="s">
        <v>185</v>
      </c>
      <c r="BW238" s="16">
        <v>947.3</v>
      </c>
      <c r="BX238" s="16" t="s">
        <v>185</v>
      </c>
      <c r="BY238" s="16">
        <v>943.8</v>
      </c>
      <c r="BZ238" s="16" t="s">
        <v>185</v>
      </c>
      <c r="CA238" s="16">
        <v>939.5</v>
      </c>
      <c r="CB238" s="16" t="s">
        <v>185</v>
      </c>
      <c r="CC238" s="16">
        <v>934.5</v>
      </c>
      <c r="CD238" s="16" t="s">
        <v>185</v>
      </c>
      <c r="CE238" s="16">
        <v>929.4</v>
      </c>
      <c r="CF238" s="16" t="s">
        <v>185</v>
      </c>
      <c r="CG238" s="16">
        <v>924.8</v>
      </c>
      <c r="CH238" s="16" t="s">
        <v>185</v>
      </c>
      <c r="CI238" s="16">
        <v>920.8</v>
      </c>
      <c r="CJ238" s="16" t="s">
        <v>185</v>
      </c>
      <c r="CK238" s="16">
        <v>917.3</v>
      </c>
      <c r="CL238" s="16" t="s">
        <v>185</v>
      </c>
      <c r="CM238" s="16">
        <v>914.6</v>
      </c>
      <c r="CN238" s="16" t="s">
        <v>185</v>
      </c>
      <c r="CO238" s="16">
        <v>912.7</v>
      </c>
      <c r="CP238" s="16" t="s">
        <v>185</v>
      </c>
      <c r="CQ238" s="16">
        <v>911.7</v>
      </c>
      <c r="CR238" s="16" t="s">
        <v>185</v>
      </c>
      <c r="CS238" s="16">
        <v>911.6</v>
      </c>
      <c r="CT238" s="16" t="s">
        <v>185</v>
      </c>
      <c r="CU238" s="16">
        <v>912.4</v>
      </c>
      <c r="CV238" s="16" t="s">
        <v>185</v>
      </c>
      <c r="CW238" s="16">
        <v>914</v>
      </c>
      <c r="CX238" s="16" t="s">
        <v>185</v>
      </c>
    </row>
    <row r="239" spans="4:102">
      <c r="D239" s="15" t="s">
        <v>53</v>
      </c>
      <c r="E239" s="16">
        <v>993</v>
      </c>
      <c r="F239" s="16" t="s">
        <v>185</v>
      </c>
      <c r="G239" s="16">
        <v>995.5</v>
      </c>
      <c r="H239" s="16" t="s">
        <v>185</v>
      </c>
      <c r="I239" s="16">
        <v>1025</v>
      </c>
      <c r="J239" s="16" t="s">
        <v>185</v>
      </c>
      <c r="K239" s="16">
        <v>1045.9000000000001</v>
      </c>
      <c r="L239" s="16" t="s">
        <v>185</v>
      </c>
      <c r="M239" s="16">
        <v>1019.5</v>
      </c>
      <c r="N239" s="16" t="s">
        <v>185</v>
      </c>
      <c r="O239" s="16">
        <v>1009.2</v>
      </c>
      <c r="P239" s="16" t="s">
        <v>185</v>
      </c>
      <c r="Q239" s="16">
        <v>1006.3</v>
      </c>
      <c r="R239" s="16" t="s">
        <v>185</v>
      </c>
      <c r="S239" s="16">
        <v>969.4</v>
      </c>
      <c r="T239" s="16" t="s">
        <v>185</v>
      </c>
      <c r="U239" s="16">
        <v>952.5</v>
      </c>
      <c r="V239" s="16" t="s">
        <v>185</v>
      </c>
      <c r="W239" s="16">
        <v>941.5</v>
      </c>
      <c r="X239" s="16" t="s">
        <v>185</v>
      </c>
      <c r="Y239" s="16">
        <v>945.5</v>
      </c>
      <c r="Z239" s="16" t="s">
        <v>185</v>
      </c>
      <c r="AA239" s="16">
        <v>932.9</v>
      </c>
      <c r="AB239" s="16" t="s">
        <v>185</v>
      </c>
      <c r="AC239" s="16">
        <v>925.9</v>
      </c>
      <c r="AD239" s="16" t="s">
        <v>185</v>
      </c>
      <c r="AE239" s="16">
        <v>940.3</v>
      </c>
      <c r="AF239" s="16" t="s">
        <v>185</v>
      </c>
      <c r="AG239" s="16">
        <v>946.1</v>
      </c>
      <c r="AH239" s="16" t="s">
        <v>185</v>
      </c>
      <c r="AI239" s="16">
        <v>927.2</v>
      </c>
      <c r="AJ239" s="16" t="s">
        <v>185</v>
      </c>
      <c r="AK239" s="16">
        <v>938.8</v>
      </c>
      <c r="AL239" s="16" t="s">
        <v>185</v>
      </c>
      <c r="AM239" s="16">
        <v>921.9</v>
      </c>
      <c r="AN239" s="16" t="s">
        <v>185</v>
      </c>
      <c r="AO239" s="16">
        <v>940.2</v>
      </c>
      <c r="AP239" s="16" t="s">
        <v>185</v>
      </c>
      <c r="AQ239" s="16">
        <v>944</v>
      </c>
      <c r="AR239" s="16" t="s">
        <v>185</v>
      </c>
      <c r="AS239" s="16">
        <v>973.9</v>
      </c>
      <c r="AT239" s="16" t="s">
        <v>185</v>
      </c>
      <c r="AU239" s="16">
        <v>985.6</v>
      </c>
      <c r="AV239" s="16" t="s">
        <v>185</v>
      </c>
      <c r="AW239" s="16">
        <v>1013.5</v>
      </c>
      <c r="AX239" s="16" t="s">
        <v>185</v>
      </c>
      <c r="AY239" s="16">
        <v>1010.4</v>
      </c>
      <c r="AZ239" s="16" t="s">
        <v>185</v>
      </c>
      <c r="BA239" s="16">
        <v>1004.9</v>
      </c>
      <c r="BB239" s="16" t="s">
        <v>185</v>
      </c>
      <c r="BC239" s="16">
        <v>993</v>
      </c>
      <c r="BD239" s="16" t="s">
        <v>185</v>
      </c>
      <c r="BE239" s="16">
        <v>987.5</v>
      </c>
      <c r="BF239" s="16" t="s">
        <v>185</v>
      </c>
      <c r="BG239" s="16">
        <v>1001</v>
      </c>
      <c r="BH239" s="16" t="s">
        <v>185</v>
      </c>
      <c r="BI239" s="16">
        <v>951.7</v>
      </c>
      <c r="BJ239" s="16" t="s">
        <v>185</v>
      </c>
      <c r="BK239" s="16">
        <v>957.8</v>
      </c>
      <c r="BL239" s="16" t="s">
        <v>185</v>
      </c>
      <c r="BM239" s="16">
        <v>959.7</v>
      </c>
      <c r="BN239" s="16" t="s">
        <v>185</v>
      </c>
      <c r="BO239" s="16">
        <v>960.9</v>
      </c>
      <c r="BP239" s="16" t="s">
        <v>185</v>
      </c>
      <c r="BQ239" s="16">
        <v>961.3</v>
      </c>
      <c r="BR239" s="16" t="s">
        <v>185</v>
      </c>
      <c r="BS239" s="16">
        <v>960.7</v>
      </c>
      <c r="BT239" s="16" t="s">
        <v>185</v>
      </c>
      <c r="BU239" s="16">
        <v>959.5</v>
      </c>
      <c r="BV239" s="16" t="s">
        <v>185</v>
      </c>
      <c r="BW239" s="16">
        <v>957.5</v>
      </c>
      <c r="BX239" s="16" t="s">
        <v>185</v>
      </c>
      <c r="BY239" s="16">
        <v>954.9</v>
      </c>
      <c r="BZ239" s="16" t="s">
        <v>185</v>
      </c>
      <c r="CA239" s="16">
        <v>951.3</v>
      </c>
      <c r="CB239" s="16" t="s">
        <v>185</v>
      </c>
      <c r="CC239" s="16">
        <v>947.1</v>
      </c>
      <c r="CD239" s="16" t="s">
        <v>185</v>
      </c>
      <c r="CE239" s="16">
        <v>942</v>
      </c>
      <c r="CF239" s="16" t="s">
        <v>185</v>
      </c>
      <c r="CG239" s="16">
        <v>936.9</v>
      </c>
      <c r="CH239" s="16" t="s">
        <v>185</v>
      </c>
      <c r="CI239" s="16">
        <v>932.3</v>
      </c>
      <c r="CJ239" s="16" t="s">
        <v>185</v>
      </c>
      <c r="CK239" s="16">
        <v>928.3</v>
      </c>
      <c r="CL239" s="16" t="s">
        <v>185</v>
      </c>
      <c r="CM239" s="16">
        <v>924.9</v>
      </c>
      <c r="CN239" s="16" t="s">
        <v>185</v>
      </c>
      <c r="CO239" s="16">
        <v>922.2</v>
      </c>
      <c r="CP239" s="16" t="s">
        <v>185</v>
      </c>
      <c r="CQ239" s="16">
        <v>920.2</v>
      </c>
      <c r="CR239" s="16" t="s">
        <v>185</v>
      </c>
      <c r="CS239" s="16">
        <v>919.2</v>
      </c>
      <c r="CT239" s="16" t="s">
        <v>185</v>
      </c>
      <c r="CU239" s="16">
        <v>919.1</v>
      </c>
      <c r="CV239" s="16" t="s">
        <v>185</v>
      </c>
      <c r="CW239" s="16">
        <v>919.9</v>
      </c>
      <c r="CX239" s="16" t="s">
        <v>185</v>
      </c>
    </row>
    <row r="240" spans="4:102">
      <c r="D240" s="15" t="s">
        <v>54</v>
      </c>
      <c r="E240" s="16">
        <v>1019.6</v>
      </c>
      <c r="F240" s="16" t="s">
        <v>185</v>
      </c>
      <c r="G240" s="16">
        <v>1004.6</v>
      </c>
      <c r="H240" s="16" t="s">
        <v>185</v>
      </c>
      <c r="I240" s="16">
        <v>1005.6</v>
      </c>
      <c r="J240" s="16" t="s">
        <v>185</v>
      </c>
      <c r="K240" s="16">
        <v>1035.2</v>
      </c>
      <c r="L240" s="16" t="s">
        <v>185</v>
      </c>
      <c r="M240" s="16">
        <v>1055.7</v>
      </c>
      <c r="N240" s="16" t="s">
        <v>185</v>
      </c>
      <c r="O240" s="16">
        <v>1028.8</v>
      </c>
      <c r="P240" s="16" t="s">
        <v>185</v>
      </c>
      <c r="Q240" s="16">
        <v>1018.1</v>
      </c>
      <c r="R240" s="16" t="s">
        <v>185</v>
      </c>
      <c r="S240" s="16">
        <v>1014.7</v>
      </c>
      <c r="T240" s="16" t="s">
        <v>185</v>
      </c>
      <c r="U240" s="16">
        <v>977.4</v>
      </c>
      <c r="V240" s="16" t="s">
        <v>185</v>
      </c>
      <c r="W240" s="16">
        <v>960</v>
      </c>
      <c r="X240" s="16" t="s">
        <v>185</v>
      </c>
      <c r="Y240" s="16">
        <v>948.5</v>
      </c>
      <c r="Z240" s="16" t="s">
        <v>185</v>
      </c>
      <c r="AA240" s="16">
        <v>952</v>
      </c>
      <c r="AB240" s="16" t="s">
        <v>185</v>
      </c>
      <c r="AC240" s="16">
        <v>939.4</v>
      </c>
      <c r="AD240" s="16" t="s">
        <v>185</v>
      </c>
      <c r="AE240" s="16">
        <v>932.5</v>
      </c>
      <c r="AF240" s="16" t="s">
        <v>185</v>
      </c>
      <c r="AG240" s="16">
        <v>946.9</v>
      </c>
      <c r="AH240" s="16" t="s">
        <v>185</v>
      </c>
      <c r="AI240" s="16">
        <v>952.7</v>
      </c>
      <c r="AJ240" s="16" t="s">
        <v>185</v>
      </c>
      <c r="AK240" s="16">
        <v>933.8</v>
      </c>
      <c r="AL240" s="16" t="s">
        <v>185</v>
      </c>
      <c r="AM240" s="16">
        <v>945.4</v>
      </c>
      <c r="AN240" s="16" t="s">
        <v>185</v>
      </c>
      <c r="AO240" s="16">
        <v>928.5</v>
      </c>
      <c r="AP240" s="16" t="s">
        <v>185</v>
      </c>
      <c r="AQ240" s="16">
        <v>946.8</v>
      </c>
      <c r="AR240" s="16" t="s">
        <v>185</v>
      </c>
      <c r="AS240" s="16">
        <v>950.6</v>
      </c>
      <c r="AT240" s="16" t="s">
        <v>185</v>
      </c>
      <c r="AU240" s="16">
        <v>980.5</v>
      </c>
      <c r="AV240" s="16" t="s">
        <v>185</v>
      </c>
      <c r="AW240" s="16">
        <v>992.2</v>
      </c>
      <c r="AX240" s="16" t="s">
        <v>185</v>
      </c>
      <c r="AY240" s="16">
        <v>1020.1</v>
      </c>
      <c r="AZ240" s="16" t="s">
        <v>185</v>
      </c>
      <c r="BA240" s="16">
        <v>1017</v>
      </c>
      <c r="BB240" s="16" t="s">
        <v>185</v>
      </c>
      <c r="BC240" s="16">
        <v>1011.5</v>
      </c>
      <c r="BD240" s="16" t="s">
        <v>185</v>
      </c>
      <c r="BE240" s="16">
        <v>999.6</v>
      </c>
      <c r="BF240" s="16" t="s">
        <v>185</v>
      </c>
      <c r="BG240" s="16">
        <v>994.2</v>
      </c>
      <c r="BH240" s="16" t="s">
        <v>185</v>
      </c>
      <c r="BI240" s="16">
        <v>1007.6</v>
      </c>
      <c r="BJ240" s="16" t="s">
        <v>185</v>
      </c>
      <c r="BK240" s="16">
        <v>958.3</v>
      </c>
      <c r="BL240" s="16" t="s">
        <v>185</v>
      </c>
      <c r="BM240" s="16">
        <v>964.4</v>
      </c>
      <c r="BN240" s="16" t="s">
        <v>185</v>
      </c>
      <c r="BO240" s="16">
        <v>966.4</v>
      </c>
      <c r="BP240" s="16" t="s">
        <v>185</v>
      </c>
      <c r="BQ240" s="16">
        <v>967.5</v>
      </c>
      <c r="BR240" s="16" t="s">
        <v>185</v>
      </c>
      <c r="BS240" s="16">
        <v>967.9</v>
      </c>
      <c r="BT240" s="16" t="s">
        <v>185</v>
      </c>
      <c r="BU240" s="16">
        <v>967.3</v>
      </c>
      <c r="BV240" s="16" t="s">
        <v>185</v>
      </c>
      <c r="BW240" s="16">
        <v>966.1</v>
      </c>
      <c r="BX240" s="16" t="s">
        <v>185</v>
      </c>
      <c r="BY240" s="16">
        <v>964.2</v>
      </c>
      <c r="BZ240" s="16" t="s">
        <v>185</v>
      </c>
      <c r="CA240" s="16">
        <v>961.5</v>
      </c>
      <c r="CB240" s="16" t="s">
        <v>185</v>
      </c>
      <c r="CC240" s="16">
        <v>958</v>
      </c>
      <c r="CD240" s="16" t="s">
        <v>185</v>
      </c>
      <c r="CE240" s="16">
        <v>953.7</v>
      </c>
      <c r="CF240" s="16" t="s">
        <v>185</v>
      </c>
      <c r="CG240" s="16">
        <v>948.7</v>
      </c>
      <c r="CH240" s="16" t="s">
        <v>185</v>
      </c>
      <c r="CI240" s="16">
        <v>943.6</v>
      </c>
      <c r="CJ240" s="16" t="s">
        <v>185</v>
      </c>
      <c r="CK240" s="16">
        <v>939</v>
      </c>
      <c r="CL240" s="16" t="s">
        <v>185</v>
      </c>
      <c r="CM240" s="16">
        <v>935</v>
      </c>
      <c r="CN240" s="16" t="s">
        <v>185</v>
      </c>
      <c r="CO240" s="16">
        <v>931.6</v>
      </c>
      <c r="CP240" s="16" t="s">
        <v>185</v>
      </c>
      <c r="CQ240" s="16">
        <v>928.9</v>
      </c>
      <c r="CR240" s="16" t="s">
        <v>185</v>
      </c>
      <c r="CS240" s="16">
        <v>926.9</v>
      </c>
      <c r="CT240" s="16" t="s">
        <v>185</v>
      </c>
      <c r="CU240" s="16">
        <v>925.9</v>
      </c>
      <c r="CV240" s="16" t="s">
        <v>185</v>
      </c>
      <c r="CW240" s="16">
        <v>925.8</v>
      </c>
      <c r="CX240" s="16" t="s">
        <v>185</v>
      </c>
    </row>
    <row r="241" spans="4:102">
      <c r="D241" s="15" t="s">
        <v>55</v>
      </c>
      <c r="E241" s="16">
        <v>1034</v>
      </c>
      <c r="F241" s="16" t="s">
        <v>185</v>
      </c>
      <c r="G241" s="16">
        <v>1030.5</v>
      </c>
      <c r="H241" s="16" t="s">
        <v>185</v>
      </c>
      <c r="I241" s="16">
        <v>1013.8</v>
      </c>
      <c r="J241" s="16" t="s">
        <v>185</v>
      </c>
      <c r="K241" s="16">
        <v>1014.9</v>
      </c>
      <c r="L241" s="16" t="s">
        <v>185</v>
      </c>
      <c r="M241" s="16">
        <v>1044.0999999999999</v>
      </c>
      <c r="N241" s="16" t="s">
        <v>185</v>
      </c>
      <c r="O241" s="16">
        <v>1064.0999999999999</v>
      </c>
      <c r="P241" s="16" t="s">
        <v>185</v>
      </c>
      <c r="Q241" s="16">
        <v>1036.8</v>
      </c>
      <c r="R241" s="16" t="s">
        <v>185</v>
      </c>
      <c r="S241" s="16">
        <v>1025.5999999999999</v>
      </c>
      <c r="T241" s="16" t="s">
        <v>185</v>
      </c>
      <c r="U241" s="16">
        <v>1021.9</v>
      </c>
      <c r="V241" s="16" t="s">
        <v>185</v>
      </c>
      <c r="W241" s="16">
        <v>984.1</v>
      </c>
      <c r="X241" s="16" t="s">
        <v>185</v>
      </c>
      <c r="Y241" s="16">
        <v>966.3</v>
      </c>
      <c r="Z241" s="16" t="s">
        <v>185</v>
      </c>
      <c r="AA241" s="16">
        <v>954.4</v>
      </c>
      <c r="AB241" s="16" t="s">
        <v>185</v>
      </c>
      <c r="AC241" s="16">
        <v>957.9</v>
      </c>
      <c r="AD241" s="16" t="s">
        <v>185</v>
      </c>
      <c r="AE241" s="16">
        <v>945.3</v>
      </c>
      <c r="AF241" s="16" t="s">
        <v>185</v>
      </c>
      <c r="AG241" s="16">
        <v>938.4</v>
      </c>
      <c r="AH241" s="16" t="s">
        <v>185</v>
      </c>
      <c r="AI241" s="16">
        <v>952.8</v>
      </c>
      <c r="AJ241" s="16" t="s">
        <v>185</v>
      </c>
      <c r="AK241" s="16">
        <v>958.6</v>
      </c>
      <c r="AL241" s="16" t="s">
        <v>185</v>
      </c>
      <c r="AM241" s="16">
        <v>939.8</v>
      </c>
      <c r="AN241" s="16" t="s">
        <v>185</v>
      </c>
      <c r="AO241" s="16">
        <v>951.3</v>
      </c>
      <c r="AP241" s="16" t="s">
        <v>185</v>
      </c>
      <c r="AQ241" s="16">
        <v>934.5</v>
      </c>
      <c r="AR241" s="16" t="s">
        <v>185</v>
      </c>
      <c r="AS241" s="16">
        <v>952.8</v>
      </c>
      <c r="AT241" s="16" t="s">
        <v>185</v>
      </c>
      <c r="AU241" s="16">
        <v>956.5</v>
      </c>
      <c r="AV241" s="16" t="s">
        <v>185</v>
      </c>
      <c r="AW241" s="16">
        <v>986.5</v>
      </c>
      <c r="AX241" s="16" t="s">
        <v>185</v>
      </c>
      <c r="AY241" s="16">
        <v>998.1</v>
      </c>
      <c r="AZ241" s="16" t="s">
        <v>185</v>
      </c>
      <c r="BA241" s="16">
        <v>1026.0999999999999</v>
      </c>
      <c r="BB241" s="16" t="s">
        <v>185</v>
      </c>
      <c r="BC241" s="16">
        <v>1022.9</v>
      </c>
      <c r="BD241" s="16" t="s">
        <v>185</v>
      </c>
      <c r="BE241" s="16">
        <v>1017.5</v>
      </c>
      <c r="BF241" s="16" t="s">
        <v>185</v>
      </c>
      <c r="BG241" s="16">
        <v>1005.6</v>
      </c>
      <c r="BH241" s="16" t="s">
        <v>185</v>
      </c>
      <c r="BI241" s="16">
        <v>1000.1</v>
      </c>
      <c r="BJ241" s="16" t="s">
        <v>185</v>
      </c>
      <c r="BK241" s="16">
        <v>1013.6</v>
      </c>
      <c r="BL241" s="16" t="s">
        <v>185</v>
      </c>
      <c r="BM241" s="16">
        <v>964.3</v>
      </c>
      <c r="BN241" s="16" t="s">
        <v>185</v>
      </c>
      <c r="BO241" s="16">
        <v>970.4</v>
      </c>
      <c r="BP241" s="16" t="s">
        <v>185</v>
      </c>
      <c r="BQ241" s="16">
        <v>972.4</v>
      </c>
      <c r="BR241" s="16" t="s">
        <v>185</v>
      </c>
      <c r="BS241" s="16">
        <v>973.5</v>
      </c>
      <c r="BT241" s="16" t="s">
        <v>185</v>
      </c>
      <c r="BU241" s="16">
        <v>973.9</v>
      </c>
      <c r="BV241" s="16" t="s">
        <v>185</v>
      </c>
      <c r="BW241" s="16">
        <v>973.3</v>
      </c>
      <c r="BX241" s="16" t="s">
        <v>185</v>
      </c>
      <c r="BY241" s="16">
        <v>972.1</v>
      </c>
      <c r="BZ241" s="16" t="s">
        <v>185</v>
      </c>
      <c r="CA241" s="16">
        <v>970.2</v>
      </c>
      <c r="CB241" s="16" t="s">
        <v>185</v>
      </c>
      <c r="CC241" s="16">
        <v>967.5</v>
      </c>
      <c r="CD241" s="16" t="s">
        <v>185</v>
      </c>
      <c r="CE241" s="16">
        <v>964</v>
      </c>
      <c r="CF241" s="16" t="s">
        <v>185</v>
      </c>
      <c r="CG241" s="16">
        <v>959.8</v>
      </c>
      <c r="CH241" s="16" t="s">
        <v>185</v>
      </c>
      <c r="CI241" s="16">
        <v>954.7</v>
      </c>
      <c r="CJ241" s="16" t="s">
        <v>185</v>
      </c>
      <c r="CK241" s="16">
        <v>949.6</v>
      </c>
      <c r="CL241" s="16" t="s">
        <v>185</v>
      </c>
      <c r="CM241" s="16">
        <v>945</v>
      </c>
      <c r="CN241" s="16" t="s">
        <v>185</v>
      </c>
      <c r="CO241" s="16">
        <v>941</v>
      </c>
      <c r="CP241" s="16" t="s">
        <v>185</v>
      </c>
      <c r="CQ241" s="16">
        <v>937.6</v>
      </c>
      <c r="CR241" s="16" t="s">
        <v>185</v>
      </c>
      <c r="CS241" s="16">
        <v>934.9</v>
      </c>
      <c r="CT241" s="16" t="s">
        <v>185</v>
      </c>
      <c r="CU241" s="16">
        <v>933</v>
      </c>
      <c r="CV241" s="16" t="s">
        <v>185</v>
      </c>
      <c r="CW241" s="16">
        <v>932</v>
      </c>
      <c r="CX241" s="16" t="s">
        <v>185</v>
      </c>
    </row>
    <row r="242" spans="4:102">
      <c r="D242" s="15" t="s">
        <v>56</v>
      </c>
      <c r="E242" s="16">
        <v>1066.5</v>
      </c>
      <c r="F242" s="16" t="s">
        <v>185</v>
      </c>
      <c r="G242" s="16">
        <v>1044.4000000000001</v>
      </c>
      <c r="H242" s="16" t="s">
        <v>185</v>
      </c>
      <c r="I242" s="16">
        <v>1039.0999999999999</v>
      </c>
      <c r="J242" s="16" t="s">
        <v>185</v>
      </c>
      <c r="K242" s="16">
        <v>1022.5</v>
      </c>
      <c r="L242" s="16" t="s">
        <v>185</v>
      </c>
      <c r="M242" s="16">
        <v>1023.1</v>
      </c>
      <c r="N242" s="16" t="s">
        <v>185</v>
      </c>
      <c r="O242" s="16">
        <v>1051.9000000000001</v>
      </c>
      <c r="P242" s="16" t="s">
        <v>185</v>
      </c>
      <c r="Q242" s="16">
        <v>1071.5</v>
      </c>
      <c r="R242" s="16" t="s">
        <v>185</v>
      </c>
      <c r="S242" s="16">
        <v>1043.9000000000001</v>
      </c>
      <c r="T242" s="16" t="s">
        <v>185</v>
      </c>
      <c r="U242" s="16">
        <v>1032.3</v>
      </c>
      <c r="V242" s="16" t="s">
        <v>185</v>
      </c>
      <c r="W242" s="16">
        <v>1028.2</v>
      </c>
      <c r="X242" s="16" t="s">
        <v>185</v>
      </c>
      <c r="Y242" s="16">
        <v>990</v>
      </c>
      <c r="Z242" s="16" t="s">
        <v>185</v>
      </c>
      <c r="AA242" s="16">
        <v>971.8</v>
      </c>
      <c r="AB242" s="16" t="s">
        <v>185</v>
      </c>
      <c r="AC242" s="16">
        <v>959.9</v>
      </c>
      <c r="AD242" s="16" t="s">
        <v>185</v>
      </c>
      <c r="AE242" s="16">
        <v>963.4</v>
      </c>
      <c r="AF242" s="16" t="s">
        <v>185</v>
      </c>
      <c r="AG242" s="16">
        <v>950.9</v>
      </c>
      <c r="AH242" s="16" t="s">
        <v>185</v>
      </c>
      <c r="AI242" s="16">
        <v>943.9</v>
      </c>
      <c r="AJ242" s="16" t="s">
        <v>185</v>
      </c>
      <c r="AK242" s="16">
        <v>958.4</v>
      </c>
      <c r="AL242" s="16" t="s">
        <v>185</v>
      </c>
      <c r="AM242" s="16">
        <v>964.1</v>
      </c>
      <c r="AN242" s="16" t="s">
        <v>185</v>
      </c>
      <c r="AO242" s="16">
        <v>945.3</v>
      </c>
      <c r="AP242" s="16" t="s">
        <v>185</v>
      </c>
      <c r="AQ242" s="16">
        <v>956.9</v>
      </c>
      <c r="AR242" s="16" t="s">
        <v>185</v>
      </c>
      <c r="AS242" s="16">
        <v>940</v>
      </c>
      <c r="AT242" s="16" t="s">
        <v>185</v>
      </c>
      <c r="AU242" s="16">
        <v>958.3</v>
      </c>
      <c r="AV242" s="16" t="s">
        <v>185</v>
      </c>
      <c r="AW242" s="16">
        <v>962.1</v>
      </c>
      <c r="AX242" s="16" t="s">
        <v>185</v>
      </c>
      <c r="AY242" s="16">
        <v>992</v>
      </c>
      <c r="AZ242" s="16" t="s">
        <v>185</v>
      </c>
      <c r="BA242" s="16">
        <v>1003.7</v>
      </c>
      <c r="BB242" s="16" t="s">
        <v>185</v>
      </c>
      <c r="BC242" s="16">
        <v>1031.5999999999999</v>
      </c>
      <c r="BD242" s="16" t="s">
        <v>185</v>
      </c>
      <c r="BE242" s="16">
        <v>1028.5</v>
      </c>
      <c r="BF242" s="16" t="s">
        <v>185</v>
      </c>
      <c r="BG242" s="16">
        <v>1023.1</v>
      </c>
      <c r="BH242" s="16" t="s">
        <v>185</v>
      </c>
      <c r="BI242" s="16">
        <v>1011.2</v>
      </c>
      <c r="BJ242" s="16" t="s">
        <v>185</v>
      </c>
      <c r="BK242" s="16">
        <v>1005.7</v>
      </c>
      <c r="BL242" s="16" t="s">
        <v>185</v>
      </c>
      <c r="BM242" s="16">
        <v>1019.2</v>
      </c>
      <c r="BN242" s="16" t="s">
        <v>185</v>
      </c>
      <c r="BO242" s="16">
        <v>969.9</v>
      </c>
      <c r="BP242" s="16" t="s">
        <v>185</v>
      </c>
      <c r="BQ242" s="16">
        <v>976</v>
      </c>
      <c r="BR242" s="16" t="s">
        <v>185</v>
      </c>
      <c r="BS242" s="16">
        <v>978</v>
      </c>
      <c r="BT242" s="16" t="s">
        <v>185</v>
      </c>
      <c r="BU242" s="16">
        <v>979.1</v>
      </c>
      <c r="BV242" s="16" t="s">
        <v>185</v>
      </c>
      <c r="BW242" s="16">
        <v>979.5</v>
      </c>
      <c r="BX242" s="16" t="s">
        <v>185</v>
      </c>
      <c r="BY242" s="16">
        <v>979</v>
      </c>
      <c r="BZ242" s="16" t="s">
        <v>185</v>
      </c>
      <c r="CA242" s="16">
        <v>977.8</v>
      </c>
      <c r="CB242" s="16" t="s">
        <v>185</v>
      </c>
      <c r="CC242" s="16">
        <v>975.9</v>
      </c>
      <c r="CD242" s="16" t="s">
        <v>185</v>
      </c>
      <c r="CE242" s="16">
        <v>973.2</v>
      </c>
      <c r="CF242" s="16" t="s">
        <v>185</v>
      </c>
      <c r="CG242" s="16">
        <v>969.7</v>
      </c>
      <c r="CH242" s="16" t="s">
        <v>185</v>
      </c>
      <c r="CI242" s="16">
        <v>965.4</v>
      </c>
      <c r="CJ242" s="16" t="s">
        <v>185</v>
      </c>
      <c r="CK242" s="16">
        <v>960.4</v>
      </c>
      <c r="CL242" s="16" t="s">
        <v>185</v>
      </c>
      <c r="CM242" s="16">
        <v>955.3</v>
      </c>
      <c r="CN242" s="16" t="s">
        <v>185</v>
      </c>
      <c r="CO242" s="16">
        <v>950.7</v>
      </c>
      <c r="CP242" s="16" t="s">
        <v>185</v>
      </c>
      <c r="CQ242" s="16">
        <v>946.7</v>
      </c>
      <c r="CR242" s="16" t="s">
        <v>185</v>
      </c>
      <c r="CS242" s="16">
        <v>943.3</v>
      </c>
      <c r="CT242" s="16" t="s">
        <v>185</v>
      </c>
      <c r="CU242" s="16">
        <v>940.6</v>
      </c>
      <c r="CV242" s="16" t="s">
        <v>185</v>
      </c>
      <c r="CW242" s="16">
        <v>938.6</v>
      </c>
      <c r="CX242" s="16" t="s">
        <v>185</v>
      </c>
    </row>
    <row r="243" spans="4:102">
      <c r="D243" s="15" t="s">
        <v>57</v>
      </c>
      <c r="E243" s="16">
        <v>1157.8</v>
      </c>
      <c r="F243" s="16" t="s">
        <v>185</v>
      </c>
      <c r="G243" s="16">
        <v>1076.0999999999999</v>
      </c>
      <c r="H243" s="16" t="s">
        <v>185</v>
      </c>
      <c r="I243" s="16">
        <v>1052.2</v>
      </c>
      <c r="J243" s="16" t="s">
        <v>185</v>
      </c>
      <c r="K243" s="16">
        <v>1046.8</v>
      </c>
      <c r="L243" s="16" t="s">
        <v>185</v>
      </c>
      <c r="M243" s="16">
        <v>1029.8</v>
      </c>
      <c r="N243" s="16" t="s">
        <v>185</v>
      </c>
      <c r="O243" s="16">
        <v>1030.0999999999999</v>
      </c>
      <c r="P243" s="16" t="s">
        <v>185</v>
      </c>
      <c r="Q243" s="16">
        <v>1058.5</v>
      </c>
      <c r="R243" s="16" t="s">
        <v>185</v>
      </c>
      <c r="S243" s="16">
        <v>1077.8</v>
      </c>
      <c r="T243" s="16" t="s">
        <v>185</v>
      </c>
      <c r="U243" s="16">
        <v>1049.8</v>
      </c>
      <c r="V243" s="16" t="s">
        <v>185</v>
      </c>
      <c r="W243" s="16">
        <v>1037.9000000000001</v>
      </c>
      <c r="X243" s="16" t="s">
        <v>185</v>
      </c>
      <c r="Y243" s="16">
        <v>1033.4000000000001</v>
      </c>
      <c r="Z243" s="16" t="s">
        <v>185</v>
      </c>
      <c r="AA243" s="16">
        <v>994.8</v>
      </c>
      <c r="AB243" s="16" t="s">
        <v>185</v>
      </c>
      <c r="AC243" s="16">
        <v>976.7</v>
      </c>
      <c r="AD243" s="16" t="s">
        <v>185</v>
      </c>
      <c r="AE243" s="16">
        <v>964.8</v>
      </c>
      <c r="AF243" s="16" t="s">
        <v>185</v>
      </c>
      <c r="AG243" s="16">
        <v>968.3</v>
      </c>
      <c r="AH243" s="16" t="s">
        <v>185</v>
      </c>
      <c r="AI243" s="16">
        <v>955.8</v>
      </c>
      <c r="AJ243" s="16" t="s">
        <v>185</v>
      </c>
      <c r="AK243" s="16">
        <v>948.8</v>
      </c>
      <c r="AL243" s="16" t="s">
        <v>185</v>
      </c>
      <c r="AM243" s="16">
        <v>963.3</v>
      </c>
      <c r="AN243" s="16" t="s">
        <v>185</v>
      </c>
      <c r="AO243" s="16">
        <v>969</v>
      </c>
      <c r="AP243" s="16" t="s">
        <v>185</v>
      </c>
      <c r="AQ243" s="16">
        <v>950.3</v>
      </c>
      <c r="AR243" s="16" t="s">
        <v>185</v>
      </c>
      <c r="AS243" s="16">
        <v>961.8</v>
      </c>
      <c r="AT243" s="16" t="s">
        <v>185</v>
      </c>
      <c r="AU243" s="16">
        <v>945</v>
      </c>
      <c r="AV243" s="16" t="s">
        <v>185</v>
      </c>
      <c r="AW243" s="16">
        <v>963.3</v>
      </c>
      <c r="AX243" s="16" t="s">
        <v>185</v>
      </c>
      <c r="AY243" s="16">
        <v>967</v>
      </c>
      <c r="AZ243" s="16" t="s">
        <v>185</v>
      </c>
      <c r="BA243" s="16">
        <v>997</v>
      </c>
      <c r="BB243" s="16" t="s">
        <v>185</v>
      </c>
      <c r="BC243" s="16">
        <v>1008.6</v>
      </c>
      <c r="BD243" s="16" t="s">
        <v>185</v>
      </c>
      <c r="BE243" s="16">
        <v>1036.5999999999999</v>
      </c>
      <c r="BF243" s="16" t="s">
        <v>185</v>
      </c>
      <c r="BG243" s="16">
        <v>1033.5</v>
      </c>
      <c r="BH243" s="16" t="s">
        <v>185</v>
      </c>
      <c r="BI243" s="16">
        <v>1028</v>
      </c>
      <c r="BJ243" s="16" t="s">
        <v>185</v>
      </c>
      <c r="BK243" s="16">
        <v>1016.2</v>
      </c>
      <c r="BL243" s="16" t="s">
        <v>185</v>
      </c>
      <c r="BM243" s="16">
        <v>1010.7</v>
      </c>
      <c r="BN243" s="16" t="s">
        <v>185</v>
      </c>
      <c r="BO243" s="16">
        <v>1024.2</v>
      </c>
      <c r="BP243" s="16" t="s">
        <v>185</v>
      </c>
      <c r="BQ243" s="16">
        <v>974.9</v>
      </c>
      <c r="BR243" s="16" t="s">
        <v>185</v>
      </c>
      <c r="BS243" s="16">
        <v>981</v>
      </c>
      <c r="BT243" s="16" t="s">
        <v>185</v>
      </c>
      <c r="BU243" s="16">
        <v>983</v>
      </c>
      <c r="BV243" s="16" t="s">
        <v>185</v>
      </c>
      <c r="BW243" s="16">
        <v>984.2</v>
      </c>
      <c r="BX243" s="16" t="s">
        <v>185</v>
      </c>
      <c r="BY243" s="16">
        <v>984.5</v>
      </c>
      <c r="BZ243" s="16" t="s">
        <v>185</v>
      </c>
      <c r="CA243" s="16">
        <v>984</v>
      </c>
      <c r="CB243" s="16" t="s">
        <v>185</v>
      </c>
      <c r="CC243" s="16">
        <v>982.8</v>
      </c>
      <c r="CD243" s="16" t="s">
        <v>185</v>
      </c>
      <c r="CE243" s="16">
        <v>980.9</v>
      </c>
      <c r="CF243" s="16" t="s">
        <v>185</v>
      </c>
      <c r="CG243" s="16">
        <v>978.2</v>
      </c>
      <c r="CH243" s="16" t="s">
        <v>185</v>
      </c>
      <c r="CI243" s="16">
        <v>974.7</v>
      </c>
      <c r="CJ243" s="16" t="s">
        <v>185</v>
      </c>
      <c r="CK243" s="16">
        <v>970.4</v>
      </c>
      <c r="CL243" s="16" t="s">
        <v>185</v>
      </c>
      <c r="CM243" s="16">
        <v>965.4</v>
      </c>
      <c r="CN243" s="16" t="s">
        <v>185</v>
      </c>
      <c r="CO243" s="16">
        <v>960.3</v>
      </c>
      <c r="CP243" s="16" t="s">
        <v>185</v>
      </c>
      <c r="CQ243" s="16">
        <v>955.7</v>
      </c>
      <c r="CR243" s="16" t="s">
        <v>185</v>
      </c>
      <c r="CS243" s="16">
        <v>951.7</v>
      </c>
      <c r="CT243" s="16" t="s">
        <v>185</v>
      </c>
      <c r="CU243" s="16">
        <v>948.3</v>
      </c>
      <c r="CV243" s="16" t="s">
        <v>185</v>
      </c>
      <c r="CW243" s="16">
        <v>945.6</v>
      </c>
      <c r="CX243" s="16" t="s">
        <v>185</v>
      </c>
    </row>
    <row r="244" spans="4:102">
      <c r="D244" s="15" t="s">
        <v>58</v>
      </c>
      <c r="E244" s="16">
        <v>1141.8</v>
      </c>
      <c r="F244" s="16" t="s">
        <v>185</v>
      </c>
      <c r="G244" s="16">
        <v>1166.8</v>
      </c>
      <c r="H244" s="16" t="s">
        <v>185</v>
      </c>
      <c r="I244" s="16">
        <v>1083.3</v>
      </c>
      <c r="J244" s="16" t="s">
        <v>185</v>
      </c>
      <c r="K244" s="16">
        <v>1059.2</v>
      </c>
      <c r="L244" s="16" t="s">
        <v>185</v>
      </c>
      <c r="M244" s="16">
        <v>1053.5</v>
      </c>
      <c r="N244" s="16" t="s">
        <v>185</v>
      </c>
      <c r="O244" s="16">
        <v>1036.2</v>
      </c>
      <c r="P244" s="16" t="s">
        <v>185</v>
      </c>
      <c r="Q244" s="16">
        <v>1036.0999999999999</v>
      </c>
      <c r="R244" s="16" t="s">
        <v>185</v>
      </c>
      <c r="S244" s="16">
        <v>1064.2</v>
      </c>
      <c r="T244" s="16" t="s">
        <v>185</v>
      </c>
      <c r="U244" s="16">
        <v>1083.0999999999999</v>
      </c>
      <c r="V244" s="16" t="s">
        <v>185</v>
      </c>
      <c r="W244" s="16">
        <v>1054.9000000000001</v>
      </c>
      <c r="X244" s="16" t="s">
        <v>185</v>
      </c>
      <c r="Y244" s="16">
        <v>1042.5999999999999</v>
      </c>
      <c r="Z244" s="16" t="s">
        <v>185</v>
      </c>
      <c r="AA244" s="16">
        <v>1037.8</v>
      </c>
      <c r="AB244" s="16" t="s">
        <v>185</v>
      </c>
      <c r="AC244" s="16">
        <v>999.3</v>
      </c>
      <c r="AD244" s="16" t="s">
        <v>185</v>
      </c>
      <c r="AE244" s="16">
        <v>981.1</v>
      </c>
      <c r="AF244" s="16" t="s">
        <v>185</v>
      </c>
      <c r="AG244" s="16">
        <v>969.3</v>
      </c>
      <c r="AH244" s="16" t="s">
        <v>185</v>
      </c>
      <c r="AI244" s="16">
        <v>972.8</v>
      </c>
      <c r="AJ244" s="16" t="s">
        <v>185</v>
      </c>
      <c r="AK244" s="16">
        <v>960.3</v>
      </c>
      <c r="AL244" s="16" t="s">
        <v>185</v>
      </c>
      <c r="AM244" s="16">
        <v>953.3</v>
      </c>
      <c r="AN244" s="16" t="s">
        <v>185</v>
      </c>
      <c r="AO244" s="16">
        <v>967.8</v>
      </c>
      <c r="AP244" s="16" t="s">
        <v>185</v>
      </c>
      <c r="AQ244" s="16">
        <v>973.5</v>
      </c>
      <c r="AR244" s="16" t="s">
        <v>185</v>
      </c>
      <c r="AS244" s="16">
        <v>954.8</v>
      </c>
      <c r="AT244" s="16" t="s">
        <v>185</v>
      </c>
      <c r="AU244" s="16">
        <v>966.3</v>
      </c>
      <c r="AV244" s="16" t="s">
        <v>185</v>
      </c>
      <c r="AW244" s="16">
        <v>949.5</v>
      </c>
      <c r="AX244" s="16" t="s">
        <v>185</v>
      </c>
      <c r="AY244" s="16">
        <v>967.8</v>
      </c>
      <c r="AZ244" s="16" t="s">
        <v>185</v>
      </c>
      <c r="BA244" s="16">
        <v>971.5</v>
      </c>
      <c r="BB244" s="16" t="s">
        <v>185</v>
      </c>
      <c r="BC244" s="16">
        <v>1001.5</v>
      </c>
      <c r="BD244" s="16" t="s">
        <v>185</v>
      </c>
      <c r="BE244" s="16">
        <v>1013.1</v>
      </c>
      <c r="BF244" s="16" t="s">
        <v>185</v>
      </c>
      <c r="BG244" s="16">
        <v>1041.0999999999999</v>
      </c>
      <c r="BH244" s="16" t="s">
        <v>185</v>
      </c>
      <c r="BI244" s="16">
        <v>1038</v>
      </c>
      <c r="BJ244" s="16" t="s">
        <v>185</v>
      </c>
      <c r="BK244" s="16">
        <v>1032.5999999999999</v>
      </c>
      <c r="BL244" s="16" t="s">
        <v>185</v>
      </c>
      <c r="BM244" s="16">
        <v>1020.7</v>
      </c>
      <c r="BN244" s="16" t="s">
        <v>185</v>
      </c>
      <c r="BO244" s="16">
        <v>1015.2</v>
      </c>
      <c r="BP244" s="16" t="s">
        <v>185</v>
      </c>
      <c r="BQ244" s="16">
        <v>1028.7</v>
      </c>
      <c r="BR244" s="16" t="s">
        <v>185</v>
      </c>
      <c r="BS244" s="16">
        <v>979.5</v>
      </c>
      <c r="BT244" s="16" t="s">
        <v>185</v>
      </c>
      <c r="BU244" s="16">
        <v>985.6</v>
      </c>
      <c r="BV244" s="16" t="s">
        <v>185</v>
      </c>
      <c r="BW244" s="16">
        <v>987.6</v>
      </c>
      <c r="BX244" s="16" t="s">
        <v>185</v>
      </c>
      <c r="BY244" s="16">
        <v>988.7</v>
      </c>
      <c r="BZ244" s="16" t="s">
        <v>185</v>
      </c>
      <c r="CA244" s="16">
        <v>989.1</v>
      </c>
      <c r="CB244" s="16" t="s">
        <v>185</v>
      </c>
      <c r="CC244" s="16">
        <v>988.6</v>
      </c>
      <c r="CD244" s="16" t="s">
        <v>185</v>
      </c>
      <c r="CE244" s="16">
        <v>987.4</v>
      </c>
      <c r="CF244" s="16" t="s">
        <v>185</v>
      </c>
      <c r="CG244" s="16">
        <v>985.5</v>
      </c>
      <c r="CH244" s="16" t="s">
        <v>185</v>
      </c>
      <c r="CI244" s="16">
        <v>982.8</v>
      </c>
      <c r="CJ244" s="16" t="s">
        <v>185</v>
      </c>
      <c r="CK244" s="16">
        <v>979.3</v>
      </c>
      <c r="CL244" s="16" t="s">
        <v>185</v>
      </c>
      <c r="CM244" s="16">
        <v>975.1</v>
      </c>
      <c r="CN244" s="16" t="s">
        <v>185</v>
      </c>
      <c r="CO244" s="16">
        <v>970.1</v>
      </c>
      <c r="CP244" s="16" t="s">
        <v>185</v>
      </c>
      <c r="CQ244" s="16">
        <v>965</v>
      </c>
      <c r="CR244" s="16" t="s">
        <v>185</v>
      </c>
      <c r="CS244" s="16">
        <v>960.4</v>
      </c>
      <c r="CT244" s="16" t="s">
        <v>185</v>
      </c>
      <c r="CU244" s="16">
        <v>956.4</v>
      </c>
      <c r="CV244" s="16" t="s">
        <v>185</v>
      </c>
      <c r="CW244" s="16">
        <v>953</v>
      </c>
      <c r="CX244" s="16" t="s">
        <v>185</v>
      </c>
    </row>
    <row r="245" spans="4:102">
      <c r="D245" s="15" t="s">
        <v>59</v>
      </c>
      <c r="E245" s="16">
        <v>1165.9000000000001</v>
      </c>
      <c r="F245" s="16" t="s">
        <v>185</v>
      </c>
      <c r="G245" s="16">
        <v>1150.4000000000001</v>
      </c>
      <c r="H245" s="16" t="s">
        <v>185</v>
      </c>
      <c r="I245" s="16">
        <v>1173.3</v>
      </c>
      <c r="J245" s="16" t="s">
        <v>185</v>
      </c>
      <c r="K245" s="16">
        <v>1089.5</v>
      </c>
      <c r="L245" s="16" t="s">
        <v>185</v>
      </c>
      <c r="M245" s="16">
        <v>1065.2</v>
      </c>
      <c r="N245" s="16" t="s">
        <v>185</v>
      </c>
      <c r="O245" s="16">
        <v>1059.2</v>
      </c>
      <c r="P245" s="16" t="s">
        <v>185</v>
      </c>
      <c r="Q245" s="16">
        <v>1041.5999999999999</v>
      </c>
      <c r="R245" s="16" t="s">
        <v>185</v>
      </c>
      <c r="S245" s="16">
        <v>1041.2</v>
      </c>
      <c r="T245" s="16" t="s">
        <v>185</v>
      </c>
      <c r="U245" s="16">
        <v>1069</v>
      </c>
      <c r="V245" s="16" t="s">
        <v>185</v>
      </c>
      <c r="W245" s="16">
        <v>1087.5999999999999</v>
      </c>
      <c r="X245" s="16" t="s">
        <v>185</v>
      </c>
      <c r="Y245" s="16">
        <v>1059.0999999999999</v>
      </c>
      <c r="Z245" s="16" t="s">
        <v>185</v>
      </c>
      <c r="AA245" s="16">
        <v>1046.5</v>
      </c>
      <c r="AB245" s="16" t="s">
        <v>185</v>
      </c>
      <c r="AC245" s="16">
        <v>1041.7</v>
      </c>
      <c r="AD245" s="16" t="s">
        <v>185</v>
      </c>
      <c r="AE245" s="16">
        <v>1003.2</v>
      </c>
      <c r="AF245" s="16" t="s">
        <v>185</v>
      </c>
      <c r="AG245" s="16">
        <v>985.1</v>
      </c>
      <c r="AH245" s="16" t="s">
        <v>185</v>
      </c>
      <c r="AI245" s="16">
        <v>973.3</v>
      </c>
      <c r="AJ245" s="16" t="s">
        <v>185</v>
      </c>
      <c r="AK245" s="16">
        <v>976.8</v>
      </c>
      <c r="AL245" s="16" t="s">
        <v>185</v>
      </c>
      <c r="AM245" s="16">
        <v>964.3</v>
      </c>
      <c r="AN245" s="16" t="s">
        <v>185</v>
      </c>
      <c r="AO245" s="16">
        <v>957.3</v>
      </c>
      <c r="AP245" s="16" t="s">
        <v>185</v>
      </c>
      <c r="AQ245" s="16">
        <v>971.8</v>
      </c>
      <c r="AR245" s="16" t="s">
        <v>185</v>
      </c>
      <c r="AS245" s="16">
        <v>977.5</v>
      </c>
      <c r="AT245" s="16" t="s">
        <v>185</v>
      </c>
      <c r="AU245" s="16">
        <v>958.8</v>
      </c>
      <c r="AV245" s="16" t="s">
        <v>185</v>
      </c>
      <c r="AW245" s="16">
        <v>970.3</v>
      </c>
      <c r="AX245" s="16" t="s">
        <v>185</v>
      </c>
      <c r="AY245" s="16">
        <v>953.5</v>
      </c>
      <c r="AZ245" s="16" t="s">
        <v>185</v>
      </c>
      <c r="BA245" s="16">
        <v>971.8</v>
      </c>
      <c r="BB245" s="16" t="s">
        <v>185</v>
      </c>
      <c r="BC245" s="16">
        <v>975.6</v>
      </c>
      <c r="BD245" s="16" t="s">
        <v>185</v>
      </c>
      <c r="BE245" s="16">
        <v>1005.6</v>
      </c>
      <c r="BF245" s="16" t="s">
        <v>185</v>
      </c>
      <c r="BG245" s="16">
        <v>1017.2</v>
      </c>
      <c r="BH245" s="16" t="s">
        <v>185</v>
      </c>
      <c r="BI245" s="16">
        <v>1045.2</v>
      </c>
      <c r="BJ245" s="16" t="s">
        <v>185</v>
      </c>
      <c r="BK245" s="16">
        <v>1042</v>
      </c>
      <c r="BL245" s="16" t="s">
        <v>185</v>
      </c>
      <c r="BM245" s="16">
        <v>1036.5999999999999</v>
      </c>
      <c r="BN245" s="16" t="s">
        <v>185</v>
      </c>
      <c r="BO245" s="16">
        <v>1024.8</v>
      </c>
      <c r="BP245" s="16" t="s">
        <v>185</v>
      </c>
      <c r="BQ245" s="16">
        <v>1019.3</v>
      </c>
      <c r="BR245" s="16" t="s">
        <v>185</v>
      </c>
      <c r="BS245" s="16">
        <v>1032.8</v>
      </c>
      <c r="BT245" s="16" t="s">
        <v>185</v>
      </c>
      <c r="BU245" s="16">
        <v>983.6</v>
      </c>
      <c r="BV245" s="16" t="s">
        <v>185</v>
      </c>
      <c r="BW245" s="16">
        <v>989.7</v>
      </c>
      <c r="BX245" s="16" t="s">
        <v>185</v>
      </c>
      <c r="BY245" s="16">
        <v>991.7</v>
      </c>
      <c r="BZ245" s="16" t="s">
        <v>185</v>
      </c>
      <c r="CA245" s="16">
        <v>992.8</v>
      </c>
      <c r="CB245" s="16" t="s">
        <v>185</v>
      </c>
      <c r="CC245" s="16">
        <v>993.2</v>
      </c>
      <c r="CD245" s="16" t="s">
        <v>185</v>
      </c>
      <c r="CE245" s="16">
        <v>992.7</v>
      </c>
      <c r="CF245" s="16" t="s">
        <v>185</v>
      </c>
      <c r="CG245" s="16">
        <v>991.5</v>
      </c>
      <c r="CH245" s="16" t="s">
        <v>185</v>
      </c>
      <c r="CI245" s="16">
        <v>989.6</v>
      </c>
      <c r="CJ245" s="16" t="s">
        <v>185</v>
      </c>
      <c r="CK245" s="16">
        <v>987</v>
      </c>
      <c r="CL245" s="16" t="s">
        <v>185</v>
      </c>
      <c r="CM245" s="16">
        <v>983.5</v>
      </c>
      <c r="CN245" s="16" t="s">
        <v>185</v>
      </c>
      <c r="CO245" s="16">
        <v>979.2</v>
      </c>
      <c r="CP245" s="16" t="s">
        <v>185</v>
      </c>
      <c r="CQ245" s="16">
        <v>974.2</v>
      </c>
      <c r="CR245" s="16" t="s">
        <v>185</v>
      </c>
      <c r="CS245" s="16">
        <v>969.1</v>
      </c>
      <c r="CT245" s="16" t="s">
        <v>185</v>
      </c>
      <c r="CU245" s="16">
        <v>964.5</v>
      </c>
      <c r="CV245" s="16" t="s">
        <v>185</v>
      </c>
      <c r="CW245" s="16">
        <v>960.5</v>
      </c>
      <c r="CX245" s="16" t="s">
        <v>185</v>
      </c>
    </row>
    <row r="246" spans="4:102">
      <c r="D246" s="15" t="s">
        <v>60</v>
      </c>
      <c r="E246" s="16">
        <v>1139.5999999999999</v>
      </c>
      <c r="F246" s="16" t="s">
        <v>185</v>
      </c>
      <c r="G246" s="16">
        <v>1174.0999999999999</v>
      </c>
      <c r="H246" s="16" t="s">
        <v>185</v>
      </c>
      <c r="I246" s="16">
        <v>1156.7</v>
      </c>
      <c r="J246" s="16" t="s">
        <v>185</v>
      </c>
      <c r="K246" s="16">
        <v>1179.2</v>
      </c>
      <c r="L246" s="16" t="s">
        <v>185</v>
      </c>
      <c r="M246" s="16">
        <v>1095.2</v>
      </c>
      <c r="N246" s="16" t="s">
        <v>185</v>
      </c>
      <c r="O246" s="16">
        <v>1070.5</v>
      </c>
      <c r="P246" s="16" t="s">
        <v>185</v>
      </c>
      <c r="Q246" s="16">
        <v>1064.2</v>
      </c>
      <c r="R246" s="16" t="s">
        <v>185</v>
      </c>
      <c r="S246" s="16">
        <v>1046.4000000000001</v>
      </c>
      <c r="T246" s="16" t="s">
        <v>185</v>
      </c>
      <c r="U246" s="16">
        <v>1045.7</v>
      </c>
      <c r="V246" s="16" t="s">
        <v>185</v>
      </c>
      <c r="W246" s="16">
        <v>1073.3</v>
      </c>
      <c r="X246" s="16" t="s">
        <v>185</v>
      </c>
      <c r="Y246" s="16">
        <v>1091.5999999999999</v>
      </c>
      <c r="Z246" s="16" t="s">
        <v>185</v>
      </c>
      <c r="AA246" s="16">
        <v>1062.7</v>
      </c>
      <c r="AB246" s="16" t="s">
        <v>185</v>
      </c>
      <c r="AC246" s="16">
        <v>1050.2</v>
      </c>
      <c r="AD246" s="16" t="s">
        <v>185</v>
      </c>
      <c r="AE246" s="16">
        <v>1045.4000000000001</v>
      </c>
      <c r="AF246" s="16" t="s">
        <v>185</v>
      </c>
      <c r="AG246" s="16">
        <v>1007</v>
      </c>
      <c r="AH246" s="16" t="s">
        <v>185</v>
      </c>
      <c r="AI246" s="16">
        <v>988.8</v>
      </c>
      <c r="AJ246" s="16" t="s">
        <v>185</v>
      </c>
      <c r="AK246" s="16">
        <v>977</v>
      </c>
      <c r="AL246" s="16" t="s">
        <v>185</v>
      </c>
      <c r="AM246" s="16">
        <v>980.5</v>
      </c>
      <c r="AN246" s="16" t="s">
        <v>185</v>
      </c>
      <c r="AO246" s="16">
        <v>968</v>
      </c>
      <c r="AP246" s="16" t="s">
        <v>185</v>
      </c>
      <c r="AQ246" s="16">
        <v>961.1</v>
      </c>
      <c r="AR246" s="16" t="s">
        <v>185</v>
      </c>
      <c r="AS246" s="16">
        <v>975.6</v>
      </c>
      <c r="AT246" s="16" t="s">
        <v>185</v>
      </c>
      <c r="AU246" s="16">
        <v>981.3</v>
      </c>
      <c r="AV246" s="16" t="s">
        <v>185</v>
      </c>
      <c r="AW246" s="16">
        <v>962.6</v>
      </c>
      <c r="AX246" s="16" t="s">
        <v>185</v>
      </c>
      <c r="AY246" s="16">
        <v>974.2</v>
      </c>
      <c r="AZ246" s="16" t="s">
        <v>185</v>
      </c>
      <c r="BA246" s="16">
        <v>957.4</v>
      </c>
      <c r="BB246" s="16" t="s">
        <v>185</v>
      </c>
      <c r="BC246" s="16">
        <v>975.7</v>
      </c>
      <c r="BD246" s="16" t="s">
        <v>185</v>
      </c>
      <c r="BE246" s="16">
        <v>979.4</v>
      </c>
      <c r="BF246" s="16" t="s">
        <v>185</v>
      </c>
      <c r="BG246" s="16">
        <v>1009.4</v>
      </c>
      <c r="BH246" s="16" t="s">
        <v>185</v>
      </c>
      <c r="BI246" s="16">
        <v>1021</v>
      </c>
      <c r="BJ246" s="16" t="s">
        <v>185</v>
      </c>
      <c r="BK246" s="16">
        <v>1049</v>
      </c>
      <c r="BL246" s="16" t="s">
        <v>185</v>
      </c>
      <c r="BM246" s="16">
        <v>1045.9000000000001</v>
      </c>
      <c r="BN246" s="16" t="s">
        <v>185</v>
      </c>
      <c r="BO246" s="16">
        <v>1040.5</v>
      </c>
      <c r="BP246" s="16" t="s">
        <v>185</v>
      </c>
      <c r="BQ246" s="16">
        <v>1028.5999999999999</v>
      </c>
      <c r="BR246" s="16" t="s">
        <v>185</v>
      </c>
      <c r="BS246" s="16">
        <v>1023.2</v>
      </c>
      <c r="BT246" s="16" t="s">
        <v>185</v>
      </c>
      <c r="BU246" s="16">
        <v>1036.7</v>
      </c>
      <c r="BV246" s="16" t="s">
        <v>185</v>
      </c>
      <c r="BW246" s="16">
        <v>987.5</v>
      </c>
      <c r="BX246" s="16" t="s">
        <v>185</v>
      </c>
      <c r="BY246" s="16">
        <v>993.6</v>
      </c>
      <c r="BZ246" s="16" t="s">
        <v>185</v>
      </c>
      <c r="CA246" s="16">
        <v>995.6</v>
      </c>
      <c r="CB246" s="16" t="s">
        <v>185</v>
      </c>
      <c r="CC246" s="16">
        <v>996.7</v>
      </c>
      <c r="CD246" s="16" t="s">
        <v>185</v>
      </c>
      <c r="CE246" s="16">
        <v>997.1</v>
      </c>
      <c r="CF246" s="16" t="s">
        <v>185</v>
      </c>
      <c r="CG246" s="16">
        <v>996.6</v>
      </c>
      <c r="CH246" s="16" t="s">
        <v>185</v>
      </c>
      <c r="CI246" s="16">
        <v>995.4</v>
      </c>
      <c r="CJ246" s="16" t="s">
        <v>185</v>
      </c>
      <c r="CK246" s="16">
        <v>993.5</v>
      </c>
      <c r="CL246" s="16" t="s">
        <v>185</v>
      </c>
      <c r="CM246" s="16">
        <v>990.9</v>
      </c>
      <c r="CN246" s="16" t="s">
        <v>185</v>
      </c>
      <c r="CO246" s="16">
        <v>987.4</v>
      </c>
      <c r="CP246" s="16" t="s">
        <v>185</v>
      </c>
      <c r="CQ246" s="16">
        <v>983.1</v>
      </c>
      <c r="CR246" s="16" t="s">
        <v>185</v>
      </c>
      <c r="CS246" s="16">
        <v>978.2</v>
      </c>
      <c r="CT246" s="16" t="s">
        <v>185</v>
      </c>
      <c r="CU246" s="16">
        <v>973.1</v>
      </c>
      <c r="CV246" s="16" t="s">
        <v>185</v>
      </c>
      <c r="CW246" s="16">
        <v>968.5</v>
      </c>
      <c r="CX246" s="16" t="s">
        <v>185</v>
      </c>
    </row>
    <row r="247" spans="4:102">
      <c r="D247" s="15" t="s">
        <v>61</v>
      </c>
      <c r="E247" s="16">
        <v>1118.8</v>
      </c>
      <c r="F247" s="16" t="s">
        <v>185</v>
      </c>
      <c r="G247" s="16">
        <v>1147.5</v>
      </c>
      <c r="H247" s="16" t="s">
        <v>185</v>
      </c>
      <c r="I247" s="16">
        <v>1179.7</v>
      </c>
      <c r="J247" s="16" t="s">
        <v>185</v>
      </c>
      <c r="K247" s="16">
        <v>1161.7</v>
      </c>
      <c r="L247" s="16" t="s">
        <v>185</v>
      </c>
      <c r="M247" s="16">
        <v>1184</v>
      </c>
      <c r="N247" s="16" t="s">
        <v>185</v>
      </c>
      <c r="O247" s="16">
        <v>1099.8</v>
      </c>
      <c r="P247" s="16" t="s">
        <v>185</v>
      </c>
      <c r="Q247" s="16">
        <v>1074.9000000000001</v>
      </c>
      <c r="R247" s="16" t="s">
        <v>185</v>
      </c>
      <c r="S247" s="16">
        <v>1068.4000000000001</v>
      </c>
      <c r="T247" s="16" t="s">
        <v>185</v>
      </c>
      <c r="U247" s="16">
        <v>1050.3</v>
      </c>
      <c r="V247" s="16" t="s">
        <v>185</v>
      </c>
      <c r="W247" s="16">
        <v>1049.4000000000001</v>
      </c>
      <c r="X247" s="16" t="s">
        <v>185</v>
      </c>
      <c r="Y247" s="16">
        <v>1076.5999999999999</v>
      </c>
      <c r="Z247" s="16" t="s">
        <v>185</v>
      </c>
      <c r="AA247" s="16">
        <v>1094.7</v>
      </c>
      <c r="AB247" s="16" t="s">
        <v>185</v>
      </c>
      <c r="AC247" s="16">
        <v>1065.9000000000001</v>
      </c>
      <c r="AD247" s="16" t="s">
        <v>185</v>
      </c>
      <c r="AE247" s="16">
        <v>1053.4000000000001</v>
      </c>
      <c r="AF247" s="16" t="s">
        <v>185</v>
      </c>
      <c r="AG247" s="16">
        <v>1048.5999999999999</v>
      </c>
      <c r="AH247" s="16" t="s">
        <v>185</v>
      </c>
      <c r="AI247" s="16">
        <v>1010.2</v>
      </c>
      <c r="AJ247" s="16" t="s">
        <v>185</v>
      </c>
      <c r="AK247" s="16">
        <v>992.1</v>
      </c>
      <c r="AL247" s="16" t="s">
        <v>185</v>
      </c>
      <c r="AM247" s="16">
        <v>980.3</v>
      </c>
      <c r="AN247" s="16" t="s">
        <v>185</v>
      </c>
      <c r="AO247" s="16">
        <v>983.8</v>
      </c>
      <c r="AP247" s="16" t="s">
        <v>185</v>
      </c>
      <c r="AQ247" s="16">
        <v>971.3</v>
      </c>
      <c r="AR247" s="16" t="s">
        <v>185</v>
      </c>
      <c r="AS247" s="16">
        <v>964.4</v>
      </c>
      <c r="AT247" s="16" t="s">
        <v>185</v>
      </c>
      <c r="AU247" s="16">
        <v>978.9</v>
      </c>
      <c r="AV247" s="16" t="s">
        <v>185</v>
      </c>
      <c r="AW247" s="16">
        <v>984.6</v>
      </c>
      <c r="AX247" s="16" t="s">
        <v>185</v>
      </c>
      <c r="AY247" s="16">
        <v>965.9</v>
      </c>
      <c r="AZ247" s="16" t="s">
        <v>185</v>
      </c>
      <c r="BA247" s="16">
        <v>977.5</v>
      </c>
      <c r="BB247" s="16" t="s">
        <v>185</v>
      </c>
      <c r="BC247" s="16">
        <v>960.7</v>
      </c>
      <c r="BD247" s="16" t="s">
        <v>185</v>
      </c>
      <c r="BE247" s="16">
        <v>979</v>
      </c>
      <c r="BF247" s="16" t="s">
        <v>185</v>
      </c>
      <c r="BG247" s="16">
        <v>982.7</v>
      </c>
      <c r="BH247" s="16" t="s">
        <v>185</v>
      </c>
      <c r="BI247" s="16">
        <v>1012.7</v>
      </c>
      <c r="BJ247" s="16" t="s">
        <v>185</v>
      </c>
      <c r="BK247" s="16">
        <v>1024.4000000000001</v>
      </c>
      <c r="BL247" s="16" t="s">
        <v>185</v>
      </c>
      <c r="BM247" s="16">
        <v>1052.3</v>
      </c>
      <c r="BN247" s="16" t="s">
        <v>185</v>
      </c>
      <c r="BO247" s="16">
        <v>1049.2</v>
      </c>
      <c r="BP247" s="16" t="s">
        <v>185</v>
      </c>
      <c r="BQ247" s="16">
        <v>1043.8</v>
      </c>
      <c r="BR247" s="16" t="s">
        <v>185</v>
      </c>
      <c r="BS247" s="16">
        <v>1032</v>
      </c>
      <c r="BT247" s="16" t="s">
        <v>185</v>
      </c>
      <c r="BU247" s="16">
        <v>1026.5</v>
      </c>
      <c r="BV247" s="16" t="s">
        <v>185</v>
      </c>
      <c r="BW247" s="16">
        <v>1040</v>
      </c>
      <c r="BX247" s="16" t="s">
        <v>185</v>
      </c>
      <c r="BY247" s="16">
        <v>990.8</v>
      </c>
      <c r="BZ247" s="16" t="s">
        <v>185</v>
      </c>
      <c r="CA247" s="16">
        <v>997</v>
      </c>
      <c r="CB247" s="16" t="s">
        <v>185</v>
      </c>
      <c r="CC247" s="16">
        <v>999</v>
      </c>
      <c r="CD247" s="16" t="s">
        <v>185</v>
      </c>
      <c r="CE247" s="16">
        <v>1000.1</v>
      </c>
      <c r="CF247" s="16" t="s">
        <v>185</v>
      </c>
      <c r="CG247" s="16">
        <v>1000.5</v>
      </c>
      <c r="CH247" s="16" t="s">
        <v>185</v>
      </c>
      <c r="CI247" s="16">
        <v>1000</v>
      </c>
      <c r="CJ247" s="16" t="s">
        <v>185</v>
      </c>
      <c r="CK247" s="16">
        <v>998.8</v>
      </c>
      <c r="CL247" s="16" t="s">
        <v>185</v>
      </c>
      <c r="CM247" s="16">
        <v>997</v>
      </c>
      <c r="CN247" s="16" t="s">
        <v>185</v>
      </c>
      <c r="CO247" s="16">
        <v>994.3</v>
      </c>
      <c r="CP247" s="16" t="s">
        <v>185</v>
      </c>
      <c r="CQ247" s="16">
        <v>990.8</v>
      </c>
      <c r="CR247" s="16" t="s">
        <v>185</v>
      </c>
      <c r="CS247" s="16">
        <v>986.6</v>
      </c>
      <c r="CT247" s="16" t="s">
        <v>185</v>
      </c>
      <c r="CU247" s="16">
        <v>981.6</v>
      </c>
      <c r="CV247" s="16" t="s">
        <v>185</v>
      </c>
      <c r="CW247" s="16">
        <v>976.5</v>
      </c>
      <c r="CX247" s="16" t="s">
        <v>185</v>
      </c>
    </row>
    <row r="248" spans="4:102">
      <c r="D248" s="15" t="s">
        <v>62</v>
      </c>
      <c r="E248" s="16">
        <v>1084</v>
      </c>
      <c r="F248" s="16" t="s">
        <v>185</v>
      </c>
      <c r="G248" s="16">
        <v>1126.2</v>
      </c>
      <c r="H248" s="16" t="s">
        <v>185</v>
      </c>
      <c r="I248" s="16">
        <v>1152.7</v>
      </c>
      <c r="J248" s="16" t="s">
        <v>185</v>
      </c>
      <c r="K248" s="16">
        <v>1184.4000000000001</v>
      </c>
      <c r="L248" s="16" t="s">
        <v>185</v>
      </c>
      <c r="M248" s="16">
        <v>1166.2</v>
      </c>
      <c r="N248" s="16" t="s">
        <v>185</v>
      </c>
      <c r="O248" s="16">
        <v>1188.2</v>
      </c>
      <c r="P248" s="16" t="s">
        <v>185</v>
      </c>
      <c r="Q248" s="16">
        <v>1103.9000000000001</v>
      </c>
      <c r="R248" s="16" t="s">
        <v>185</v>
      </c>
      <c r="S248" s="16">
        <v>1078.8</v>
      </c>
      <c r="T248" s="16" t="s">
        <v>185</v>
      </c>
      <c r="U248" s="16">
        <v>1072</v>
      </c>
      <c r="V248" s="16" t="s">
        <v>185</v>
      </c>
      <c r="W248" s="16">
        <v>1053.7</v>
      </c>
      <c r="X248" s="16" t="s">
        <v>185</v>
      </c>
      <c r="Y248" s="16">
        <v>1052.5999999999999</v>
      </c>
      <c r="Z248" s="16" t="s">
        <v>185</v>
      </c>
      <c r="AA248" s="16">
        <v>1079.5999999999999</v>
      </c>
      <c r="AB248" s="16" t="s">
        <v>185</v>
      </c>
      <c r="AC248" s="16">
        <v>1097.5999999999999</v>
      </c>
      <c r="AD248" s="16" t="s">
        <v>185</v>
      </c>
      <c r="AE248" s="16">
        <v>1068.9000000000001</v>
      </c>
      <c r="AF248" s="16" t="s">
        <v>185</v>
      </c>
      <c r="AG248" s="16">
        <v>1056.4000000000001</v>
      </c>
      <c r="AH248" s="16" t="s">
        <v>185</v>
      </c>
      <c r="AI248" s="16">
        <v>1051.5999999999999</v>
      </c>
      <c r="AJ248" s="16" t="s">
        <v>185</v>
      </c>
      <c r="AK248" s="16">
        <v>1013.2</v>
      </c>
      <c r="AL248" s="16" t="s">
        <v>185</v>
      </c>
      <c r="AM248" s="16">
        <v>995.1</v>
      </c>
      <c r="AN248" s="16" t="s">
        <v>185</v>
      </c>
      <c r="AO248" s="16">
        <v>983.3</v>
      </c>
      <c r="AP248" s="16" t="s">
        <v>185</v>
      </c>
      <c r="AQ248" s="16">
        <v>986.9</v>
      </c>
      <c r="AR248" s="16" t="s">
        <v>185</v>
      </c>
      <c r="AS248" s="16">
        <v>974.4</v>
      </c>
      <c r="AT248" s="16" t="s">
        <v>185</v>
      </c>
      <c r="AU248" s="16">
        <v>967.5</v>
      </c>
      <c r="AV248" s="16" t="s">
        <v>185</v>
      </c>
      <c r="AW248" s="16">
        <v>982</v>
      </c>
      <c r="AX248" s="16" t="s">
        <v>185</v>
      </c>
      <c r="AY248" s="16">
        <v>987.7</v>
      </c>
      <c r="AZ248" s="16" t="s">
        <v>185</v>
      </c>
      <c r="BA248" s="16">
        <v>969</v>
      </c>
      <c r="BB248" s="16" t="s">
        <v>185</v>
      </c>
      <c r="BC248" s="16">
        <v>980.6</v>
      </c>
      <c r="BD248" s="16" t="s">
        <v>185</v>
      </c>
      <c r="BE248" s="16">
        <v>963.8</v>
      </c>
      <c r="BF248" s="16" t="s">
        <v>185</v>
      </c>
      <c r="BG248" s="16">
        <v>982.1</v>
      </c>
      <c r="BH248" s="16" t="s">
        <v>185</v>
      </c>
      <c r="BI248" s="16">
        <v>985.9</v>
      </c>
      <c r="BJ248" s="16" t="s">
        <v>185</v>
      </c>
      <c r="BK248" s="16">
        <v>1015.9</v>
      </c>
      <c r="BL248" s="16" t="s">
        <v>185</v>
      </c>
      <c r="BM248" s="16">
        <v>1027.5</v>
      </c>
      <c r="BN248" s="16" t="s">
        <v>185</v>
      </c>
      <c r="BO248" s="16">
        <v>1055.5</v>
      </c>
      <c r="BP248" s="16" t="s">
        <v>185</v>
      </c>
      <c r="BQ248" s="16">
        <v>1052.4000000000001</v>
      </c>
      <c r="BR248" s="16" t="s">
        <v>185</v>
      </c>
      <c r="BS248" s="16">
        <v>1047</v>
      </c>
      <c r="BT248" s="16" t="s">
        <v>185</v>
      </c>
      <c r="BU248" s="16">
        <v>1035.2</v>
      </c>
      <c r="BV248" s="16" t="s">
        <v>185</v>
      </c>
      <c r="BW248" s="16">
        <v>1029.7</v>
      </c>
      <c r="BX248" s="16" t="s">
        <v>185</v>
      </c>
      <c r="BY248" s="16">
        <v>1043.2</v>
      </c>
      <c r="BZ248" s="16" t="s">
        <v>185</v>
      </c>
      <c r="CA248" s="16">
        <v>994.1</v>
      </c>
      <c r="CB248" s="16" t="s">
        <v>185</v>
      </c>
      <c r="CC248" s="16">
        <v>1000.2</v>
      </c>
      <c r="CD248" s="16" t="s">
        <v>185</v>
      </c>
      <c r="CE248" s="16">
        <v>1002.2</v>
      </c>
      <c r="CF248" s="16" t="s">
        <v>185</v>
      </c>
      <c r="CG248" s="16">
        <v>1003.4</v>
      </c>
      <c r="CH248" s="16" t="s">
        <v>185</v>
      </c>
      <c r="CI248" s="16">
        <v>1003.8</v>
      </c>
      <c r="CJ248" s="16" t="s">
        <v>185</v>
      </c>
      <c r="CK248" s="16">
        <v>1003.3</v>
      </c>
      <c r="CL248" s="16" t="s">
        <v>185</v>
      </c>
      <c r="CM248" s="16">
        <v>1002.1</v>
      </c>
      <c r="CN248" s="16" t="s">
        <v>185</v>
      </c>
      <c r="CO248" s="16">
        <v>1000.2</v>
      </c>
      <c r="CP248" s="16" t="s">
        <v>185</v>
      </c>
      <c r="CQ248" s="16">
        <v>997.6</v>
      </c>
      <c r="CR248" s="16" t="s">
        <v>185</v>
      </c>
      <c r="CS248" s="16">
        <v>994.1</v>
      </c>
      <c r="CT248" s="16" t="s">
        <v>185</v>
      </c>
      <c r="CU248" s="16">
        <v>989.9</v>
      </c>
      <c r="CV248" s="16" t="s">
        <v>185</v>
      </c>
      <c r="CW248" s="16">
        <v>984.9</v>
      </c>
      <c r="CX248" s="16" t="s">
        <v>185</v>
      </c>
    </row>
    <row r="249" spans="4:102">
      <c r="D249" s="15" t="s">
        <v>63</v>
      </c>
      <c r="E249" s="16">
        <v>1075.3</v>
      </c>
      <c r="F249" s="16" t="s">
        <v>185</v>
      </c>
      <c r="G249" s="16">
        <v>1090.8</v>
      </c>
      <c r="H249" s="16" t="s">
        <v>185</v>
      </c>
      <c r="I249" s="16">
        <v>1130.9000000000001</v>
      </c>
      <c r="J249" s="16" t="s">
        <v>185</v>
      </c>
      <c r="K249" s="16">
        <v>1156.8</v>
      </c>
      <c r="L249" s="16" t="s">
        <v>185</v>
      </c>
      <c r="M249" s="16">
        <v>1188.2</v>
      </c>
      <c r="N249" s="16" t="s">
        <v>185</v>
      </c>
      <c r="O249" s="16">
        <v>1169.9000000000001</v>
      </c>
      <c r="P249" s="16" t="s">
        <v>185</v>
      </c>
      <c r="Q249" s="16">
        <v>1191.7</v>
      </c>
      <c r="R249" s="16" t="s">
        <v>185</v>
      </c>
      <c r="S249" s="16">
        <v>1107.0999999999999</v>
      </c>
      <c r="T249" s="16" t="s">
        <v>185</v>
      </c>
      <c r="U249" s="16">
        <v>1081.9000000000001</v>
      </c>
      <c r="V249" s="16" t="s">
        <v>185</v>
      </c>
      <c r="W249" s="16">
        <v>1074.9000000000001</v>
      </c>
      <c r="X249" s="16" t="s">
        <v>185</v>
      </c>
      <c r="Y249" s="16">
        <v>1056.4000000000001</v>
      </c>
      <c r="Z249" s="16" t="s">
        <v>185</v>
      </c>
      <c r="AA249" s="16">
        <v>1055.0999999999999</v>
      </c>
      <c r="AB249" s="16" t="s">
        <v>185</v>
      </c>
      <c r="AC249" s="16">
        <v>1082.0999999999999</v>
      </c>
      <c r="AD249" s="16" t="s">
        <v>185</v>
      </c>
      <c r="AE249" s="16">
        <v>1100.0999999999999</v>
      </c>
      <c r="AF249" s="16" t="s">
        <v>185</v>
      </c>
      <c r="AG249" s="16">
        <v>1071.4000000000001</v>
      </c>
      <c r="AH249" s="16" t="s">
        <v>185</v>
      </c>
      <c r="AI249" s="16">
        <v>1058.9000000000001</v>
      </c>
      <c r="AJ249" s="16" t="s">
        <v>185</v>
      </c>
      <c r="AK249" s="16">
        <v>1054.2</v>
      </c>
      <c r="AL249" s="16" t="s">
        <v>185</v>
      </c>
      <c r="AM249" s="16">
        <v>1015.8</v>
      </c>
      <c r="AN249" s="16" t="s">
        <v>185</v>
      </c>
      <c r="AO249" s="16">
        <v>997.7</v>
      </c>
      <c r="AP249" s="16" t="s">
        <v>185</v>
      </c>
      <c r="AQ249" s="16">
        <v>986</v>
      </c>
      <c r="AR249" s="16" t="s">
        <v>185</v>
      </c>
      <c r="AS249" s="16">
        <v>989.5</v>
      </c>
      <c r="AT249" s="16" t="s">
        <v>185</v>
      </c>
      <c r="AU249" s="16">
        <v>977</v>
      </c>
      <c r="AV249" s="16" t="s">
        <v>185</v>
      </c>
      <c r="AW249" s="16">
        <v>970.2</v>
      </c>
      <c r="AX249" s="16" t="s">
        <v>185</v>
      </c>
      <c r="AY249" s="16">
        <v>984.6</v>
      </c>
      <c r="AZ249" s="16" t="s">
        <v>185</v>
      </c>
      <c r="BA249" s="16">
        <v>990.4</v>
      </c>
      <c r="BB249" s="16" t="s">
        <v>185</v>
      </c>
      <c r="BC249" s="16">
        <v>971.7</v>
      </c>
      <c r="BD249" s="16" t="s">
        <v>185</v>
      </c>
      <c r="BE249" s="16">
        <v>983.3</v>
      </c>
      <c r="BF249" s="16" t="s">
        <v>185</v>
      </c>
      <c r="BG249" s="16">
        <v>966.6</v>
      </c>
      <c r="BH249" s="16" t="s">
        <v>185</v>
      </c>
      <c r="BI249" s="16">
        <v>984.8</v>
      </c>
      <c r="BJ249" s="16" t="s">
        <v>185</v>
      </c>
      <c r="BK249" s="16">
        <v>988.6</v>
      </c>
      <c r="BL249" s="16" t="s">
        <v>185</v>
      </c>
      <c r="BM249" s="16">
        <v>1018.6</v>
      </c>
      <c r="BN249" s="16" t="s">
        <v>185</v>
      </c>
      <c r="BO249" s="16">
        <v>1030.2</v>
      </c>
      <c r="BP249" s="16" t="s">
        <v>185</v>
      </c>
      <c r="BQ249" s="16">
        <v>1058.2</v>
      </c>
      <c r="BR249" s="16" t="s">
        <v>185</v>
      </c>
      <c r="BS249" s="16">
        <v>1055.0999999999999</v>
      </c>
      <c r="BT249" s="16" t="s">
        <v>185</v>
      </c>
      <c r="BU249" s="16">
        <v>1049.7</v>
      </c>
      <c r="BV249" s="16" t="s">
        <v>185</v>
      </c>
      <c r="BW249" s="16">
        <v>1037.9000000000001</v>
      </c>
      <c r="BX249" s="16" t="s">
        <v>185</v>
      </c>
      <c r="BY249" s="16">
        <v>1032.5</v>
      </c>
      <c r="BZ249" s="16" t="s">
        <v>185</v>
      </c>
      <c r="CA249" s="16">
        <v>1046</v>
      </c>
      <c r="CB249" s="16" t="s">
        <v>185</v>
      </c>
      <c r="CC249" s="16">
        <v>996.9</v>
      </c>
      <c r="CD249" s="16" t="s">
        <v>185</v>
      </c>
      <c r="CE249" s="16">
        <v>1003</v>
      </c>
      <c r="CF249" s="16" t="s">
        <v>185</v>
      </c>
      <c r="CG249" s="16">
        <v>1005</v>
      </c>
      <c r="CH249" s="16" t="s">
        <v>185</v>
      </c>
      <c r="CI249" s="16">
        <v>1006.2</v>
      </c>
      <c r="CJ249" s="16" t="s">
        <v>185</v>
      </c>
      <c r="CK249" s="16">
        <v>1006.6</v>
      </c>
      <c r="CL249" s="16" t="s">
        <v>185</v>
      </c>
      <c r="CM249" s="16">
        <v>1006.1</v>
      </c>
      <c r="CN249" s="16" t="s">
        <v>185</v>
      </c>
      <c r="CO249" s="16">
        <v>1004.9</v>
      </c>
      <c r="CP249" s="16" t="s">
        <v>185</v>
      </c>
      <c r="CQ249" s="16">
        <v>1003</v>
      </c>
      <c r="CR249" s="16" t="s">
        <v>185</v>
      </c>
      <c r="CS249" s="16">
        <v>1000.4</v>
      </c>
      <c r="CT249" s="16" t="s">
        <v>185</v>
      </c>
      <c r="CU249" s="16">
        <v>996.9</v>
      </c>
      <c r="CV249" s="16" t="s">
        <v>185</v>
      </c>
      <c r="CW249" s="16">
        <v>992.7</v>
      </c>
      <c r="CX249" s="16" t="s">
        <v>185</v>
      </c>
    </row>
    <row r="250" spans="4:102">
      <c r="D250" s="15" t="s">
        <v>64</v>
      </c>
      <c r="E250" s="16">
        <v>1075.7</v>
      </c>
      <c r="F250" s="16" t="s">
        <v>185</v>
      </c>
      <c r="G250" s="16">
        <v>1082.0999999999999</v>
      </c>
      <c r="H250" s="16" t="s">
        <v>185</v>
      </c>
      <c r="I250" s="16">
        <v>1095.4000000000001</v>
      </c>
      <c r="J250" s="16" t="s">
        <v>185</v>
      </c>
      <c r="K250" s="16">
        <v>1134.8</v>
      </c>
      <c r="L250" s="16" t="s">
        <v>185</v>
      </c>
      <c r="M250" s="16">
        <v>1160.5</v>
      </c>
      <c r="N250" s="16" t="s">
        <v>185</v>
      </c>
      <c r="O250" s="16">
        <v>1191.7</v>
      </c>
      <c r="P250" s="16" t="s">
        <v>185</v>
      </c>
      <c r="Q250" s="16">
        <v>1173.2</v>
      </c>
      <c r="R250" s="16" t="s">
        <v>185</v>
      </c>
      <c r="S250" s="16">
        <v>1194.8</v>
      </c>
      <c r="T250" s="16" t="s">
        <v>185</v>
      </c>
      <c r="U250" s="16">
        <v>1110.0999999999999</v>
      </c>
      <c r="V250" s="16" t="s">
        <v>185</v>
      </c>
      <c r="W250" s="16">
        <v>1084.5999999999999</v>
      </c>
      <c r="X250" s="16" t="s">
        <v>185</v>
      </c>
      <c r="Y250" s="16">
        <v>1077.5</v>
      </c>
      <c r="Z250" s="16" t="s">
        <v>185</v>
      </c>
      <c r="AA250" s="16">
        <v>1058.8</v>
      </c>
      <c r="AB250" s="16" t="s">
        <v>185</v>
      </c>
      <c r="AC250" s="16">
        <v>1057.5</v>
      </c>
      <c r="AD250" s="16" t="s">
        <v>185</v>
      </c>
      <c r="AE250" s="16">
        <v>1084.5</v>
      </c>
      <c r="AF250" s="16" t="s">
        <v>185</v>
      </c>
      <c r="AG250" s="16">
        <v>1102.5</v>
      </c>
      <c r="AH250" s="16" t="s">
        <v>185</v>
      </c>
      <c r="AI250" s="16">
        <v>1073.8</v>
      </c>
      <c r="AJ250" s="16" t="s">
        <v>185</v>
      </c>
      <c r="AK250" s="16">
        <v>1061.3</v>
      </c>
      <c r="AL250" s="16" t="s">
        <v>185</v>
      </c>
      <c r="AM250" s="16">
        <v>1056.5999999999999</v>
      </c>
      <c r="AN250" s="16" t="s">
        <v>185</v>
      </c>
      <c r="AO250" s="16">
        <v>1018.3</v>
      </c>
      <c r="AP250" s="16" t="s">
        <v>185</v>
      </c>
      <c r="AQ250" s="16">
        <v>1000.3</v>
      </c>
      <c r="AR250" s="16" t="s">
        <v>185</v>
      </c>
      <c r="AS250" s="16">
        <v>988.5</v>
      </c>
      <c r="AT250" s="16" t="s">
        <v>185</v>
      </c>
      <c r="AU250" s="16">
        <v>992.1</v>
      </c>
      <c r="AV250" s="16" t="s">
        <v>185</v>
      </c>
      <c r="AW250" s="16">
        <v>979.6</v>
      </c>
      <c r="AX250" s="16" t="s">
        <v>185</v>
      </c>
      <c r="AY250" s="16">
        <v>972.7</v>
      </c>
      <c r="AZ250" s="16" t="s">
        <v>185</v>
      </c>
      <c r="BA250" s="16">
        <v>987.2</v>
      </c>
      <c r="BB250" s="16" t="s">
        <v>185</v>
      </c>
      <c r="BC250" s="16">
        <v>993</v>
      </c>
      <c r="BD250" s="16" t="s">
        <v>185</v>
      </c>
      <c r="BE250" s="16">
        <v>974.3</v>
      </c>
      <c r="BF250" s="16" t="s">
        <v>185</v>
      </c>
      <c r="BG250" s="16">
        <v>985.9</v>
      </c>
      <c r="BH250" s="16" t="s">
        <v>185</v>
      </c>
      <c r="BI250" s="16">
        <v>969.2</v>
      </c>
      <c r="BJ250" s="16" t="s">
        <v>185</v>
      </c>
      <c r="BK250" s="16">
        <v>987.5</v>
      </c>
      <c r="BL250" s="16" t="s">
        <v>185</v>
      </c>
      <c r="BM250" s="16">
        <v>991.3</v>
      </c>
      <c r="BN250" s="16" t="s">
        <v>185</v>
      </c>
      <c r="BO250" s="16">
        <v>1021.2</v>
      </c>
      <c r="BP250" s="16" t="s">
        <v>185</v>
      </c>
      <c r="BQ250" s="16">
        <v>1032.9000000000001</v>
      </c>
      <c r="BR250" s="16" t="s">
        <v>185</v>
      </c>
      <c r="BS250" s="16">
        <v>1060.8</v>
      </c>
      <c r="BT250" s="16" t="s">
        <v>185</v>
      </c>
      <c r="BU250" s="16">
        <v>1057.7</v>
      </c>
      <c r="BV250" s="16" t="s">
        <v>185</v>
      </c>
      <c r="BW250" s="16">
        <v>1052.4000000000001</v>
      </c>
      <c r="BX250" s="16" t="s">
        <v>185</v>
      </c>
      <c r="BY250" s="16">
        <v>1040.5999999999999</v>
      </c>
      <c r="BZ250" s="16" t="s">
        <v>185</v>
      </c>
      <c r="CA250" s="16">
        <v>1035.2</v>
      </c>
      <c r="CB250" s="16" t="s">
        <v>185</v>
      </c>
      <c r="CC250" s="16">
        <v>1048.7</v>
      </c>
      <c r="CD250" s="16" t="s">
        <v>185</v>
      </c>
      <c r="CE250" s="16">
        <v>999.6</v>
      </c>
      <c r="CF250" s="16" t="s">
        <v>185</v>
      </c>
      <c r="CG250" s="16">
        <v>1005.7</v>
      </c>
      <c r="CH250" s="16" t="s">
        <v>185</v>
      </c>
      <c r="CI250" s="16">
        <v>1007.7</v>
      </c>
      <c r="CJ250" s="16" t="s">
        <v>185</v>
      </c>
      <c r="CK250" s="16">
        <v>1008.9</v>
      </c>
      <c r="CL250" s="16" t="s">
        <v>185</v>
      </c>
      <c r="CM250" s="16">
        <v>1009.3</v>
      </c>
      <c r="CN250" s="16" t="s">
        <v>185</v>
      </c>
      <c r="CO250" s="16">
        <v>1008.8</v>
      </c>
      <c r="CP250" s="16" t="s">
        <v>185</v>
      </c>
      <c r="CQ250" s="16">
        <v>1007.7</v>
      </c>
      <c r="CR250" s="16" t="s">
        <v>185</v>
      </c>
      <c r="CS250" s="16">
        <v>1005.8</v>
      </c>
      <c r="CT250" s="16" t="s">
        <v>185</v>
      </c>
      <c r="CU250" s="16">
        <v>1003.2</v>
      </c>
      <c r="CV250" s="16" t="s">
        <v>185</v>
      </c>
      <c r="CW250" s="16">
        <v>999.7</v>
      </c>
      <c r="CX250" s="16" t="s">
        <v>185</v>
      </c>
    </row>
    <row r="251" spans="4:102">
      <c r="D251" s="15" t="s">
        <v>65</v>
      </c>
      <c r="E251" s="16">
        <v>1092.5</v>
      </c>
      <c r="F251" s="16" t="s">
        <v>185</v>
      </c>
      <c r="G251" s="16">
        <v>1081.7</v>
      </c>
      <c r="H251" s="16" t="s">
        <v>185</v>
      </c>
      <c r="I251" s="16">
        <v>1086.2</v>
      </c>
      <c r="J251" s="16" t="s">
        <v>185</v>
      </c>
      <c r="K251" s="16">
        <v>1099</v>
      </c>
      <c r="L251" s="16" t="s">
        <v>185</v>
      </c>
      <c r="M251" s="16">
        <v>1138.2</v>
      </c>
      <c r="N251" s="16" t="s">
        <v>185</v>
      </c>
      <c r="O251" s="16">
        <v>1163.7</v>
      </c>
      <c r="P251" s="16" t="s">
        <v>185</v>
      </c>
      <c r="Q251" s="16">
        <v>1194.7</v>
      </c>
      <c r="R251" s="16" t="s">
        <v>185</v>
      </c>
      <c r="S251" s="16">
        <v>1176</v>
      </c>
      <c r="T251" s="16" t="s">
        <v>185</v>
      </c>
      <c r="U251" s="16">
        <v>1197.4000000000001</v>
      </c>
      <c r="V251" s="16" t="s">
        <v>185</v>
      </c>
      <c r="W251" s="16">
        <v>1112.5999999999999</v>
      </c>
      <c r="X251" s="16" t="s">
        <v>185</v>
      </c>
      <c r="Y251" s="16">
        <v>1087</v>
      </c>
      <c r="Z251" s="16" t="s">
        <v>185</v>
      </c>
      <c r="AA251" s="16">
        <v>1079.5999999999999</v>
      </c>
      <c r="AB251" s="16" t="s">
        <v>185</v>
      </c>
      <c r="AC251" s="16">
        <v>1061</v>
      </c>
      <c r="AD251" s="16" t="s">
        <v>185</v>
      </c>
      <c r="AE251" s="16">
        <v>1059.7</v>
      </c>
      <c r="AF251" s="16" t="s">
        <v>185</v>
      </c>
      <c r="AG251" s="16">
        <v>1086.5999999999999</v>
      </c>
      <c r="AH251" s="16" t="s">
        <v>185</v>
      </c>
      <c r="AI251" s="16">
        <v>1104.7</v>
      </c>
      <c r="AJ251" s="16" t="s">
        <v>185</v>
      </c>
      <c r="AK251" s="16">
        <v>1076</v>
      </c>
      <c r="AL251" s="16" t="s">
        <v>185</v>
      </c>
      <c r="AM251" s="16">
        <v>1063.5999999999999</v>
      </c>
      <c r="AN251" s="16" t="s">
        <v>185</v>
      </c>
      <c r="AO251" s="16">
        <v>1058.9000000000001</v>
      </c>
      <c r="AP251" s="16" t="s">
        <v>185</v>
      </c>
      <c r="AQ251" s="16">
        <v>1020.6</v>
      </c>
      <c r="AR251" s="16" t="s">
        <v>185</v>
      </c>
      <c r="AS251" s="16">
        <v>1002.6</v>
      </c>
      <c r="AT251" s="16" t="s">
        <v>185</v>
      </c>
      <c r="AU251" s="16">
        <v>990.9</v>
      </c>
      <c r="AV251" s="16" t="s">
        <v>185</v>
      </c>
      <c r="AW251" s="16">
        <v>994.4</v>
      </c>
      <c r="AX251" s="16" t="s">
        <v>185</v>
      </c>
      <c r="AY251" s="16">
        <v>982</v>
      </c>
      <c r="AZ251" s="16" t="s">
        <v>185</v>
      </c>
      <c r="BA251" s="16">
        <v>975.1</v>
      </c>
      <c r="BB251" s="16" t="s">
        <v>185</v>
      </c>
      <c r="BC251" s="16">
        <v>989.6</v>
      </c>
      <c r="BD251" s="16" t="s">
        <v>185</v>
      </c>
      <c r="BE251" s="16">
        <v>995.4</v>
      </c>
      <c r="BF251" s="16" t="s">
        <v>185</v>
      </c>
      <c r="BG251" s="16">
        <v>976.7</v>
      </c>
      <c r="BH251" s="16" t="s">
        <v>185</v>
      </c>
      <c r="BI251" s="16">
        <v>988.3</v>
      </c>
      <c r="BJ251" s="16" t="s">
        <v>185</v>
      </c>
      <c r="BK251" s="16">
        <v>971.6</v>
      </c>
      <c r="BL251" s="16" t="s">
        <v>185</v>
      </c>
      <c r="BM251" s="16">
        <v>989.9</v>
      </c>
      <c r="BN251" s="16" t="s">
        <v>185</v>
      </c>
      <c r="BO251" s="16">
        <v>993.7</v>
      </c>
      <c r="BP251" s="16" t="s">
        <v>185</v>
      </c>
      <c r="BQ251" s="16">
        <v>1023.6</v>
      </c>
      <c r="BR251" s="16" t="s">
        <v>185</v>
      </c>
      <c r="BS251" s="16">
        <v>1035.3</v>
      </c>
      <c r="BT251" s="16" t="s">
        <v>185</v>
      </c>
      <c r="BU251" s="16">
        <v>1063.2</v>
      </c>
      <c r="BV251" s="16" t="s">
        <v>185</v>
      </c>
      <c r="BW251" s="16">
        <v>1060.2</v>
      </c>
      <c r="BX251" s="16" t="s">
        <v>185</v>
      </c>
      <c r="BY251" s="16">
        <v>1054.8</v>
      </c>
      <c r="BZ251" s="16" t="s">
        <v>185</v>
      </c>
      <c r="CA251" s="16">
        <v>1043</v>
      </c>
      <c r="CB251" s="16" t="s">
        <v>185</v>
      </c>
      <c r="CC251" s="16">
        <v>1037.5999999999999</v>
      </c>
      <c r="CD251" s="16" t="s">
        <v>185</v>
      </c>
      <c r="CE251" s="16">
        <v>1051.2</v>
      </c>
      <c r="CF251" s="16" t="s">
        <v>185</v>
      </c>
      <c r="CG251" s="16">
        <v>1002.1</v>
      </c>
      <c r="CH251" s="16" t="s">
        <v>185</v>
      </c>
      <c r="CI251" s="16">
        <v>1008.2</v>
      </c>
      <c r="CJ251" s="16" t="s">
        <v>185</v>
      </c>
      <c r="CK251" s="16">
        <v>1010.2</v>
      </c>
      <c r="CL251" s="16" t="s">
        <v>185</v>
      </c>
      <c r="CM251" s="16">
        <v>1011.4</v>
      </c>
      <c r="CN251" s="16" t="s">
        <v>185</v>
      </c>
      <c r="CO251" s="16">
        <v>1011.9</v>
      </c>
      <c r="CP251" s="16" t="s">
        <v>185</v>
      </c>
      <c r="CQ251" s="16">
        <v>1011.4</v>
      </c>
      <c r="CR251" s="16" t="s">
        <v>185</v>
      </c>
      <c r="CS251" s="16">
        <v>1010.2</v>
      </c>
      <c r="CT251" s="16" t="s">
        <v>185</v>
      </c>
      <c r="CU251" s="16">
        <v>1008.4</v>
      </c>
      <c r="CV251" s="16" t="s">
        <v>185</v>
      </c>
      <c r="CW251" s="16">
        <v>1005.7</v>
      </c>
      <c r="CX251" s="16" t="s">
        <v>185</v>
      </c>
    </row>
    <row r="252" spans="4:102">
      <c r="D252" s="15" t="s">
        <v>66</v>
      </c>
      <c r="E252" s="16">
        <v>1081.3</v>
      </c>
      <c r="F252" s="16" t="s">
        <v>185</v>
      </c>
      <c r="G252" s="16">
        <v>1098.0999999999999</v>
      </c>
      <c r="H252" s="16" t="s">
        <v>185</v>
      </c>
      <c r="I252" s="16">
        <v>1085.5</v>
      </c>
      <c r="J252" s="16" t="s">
        <v>185</v>
      </c>
      <c r="K252" s="16">
        <v>1089.5999999999999</v>
      </c>
      <c r="L252" s="16" t="s">
        <v>185</v>
      </c>
      <c r="M252" s="16">
        <v>1102.2</v>
      </c>
      <c r="N252" s="16" t="s">
        <v>185</v>
      </c>
      <c r="O252" s="16">
        <v>1141.2</v>
      </c>
      <c r="P252" s="16" t="s">
        <v>185</v>
      </c>
      <c r="Q252" s="16">
        <v>1166.5</v>
      </c>
      <c r="R252" s="16" t="s">
        <v>185</v>
      </c>
      <c r="S252" s="16">
        <v>1197.3</v>
      </c>
      <c r="T252" s="16" t="s">
        <v>185</v>
      </c>
      <c r="U252" s="16">
        <v>1178.4000000000001</v>
      </c>
      <c r="V252" s="16" t="s">
        <v>185</v>
      </c>
      <c r="W252" s="16">
        <v>1199.5999999999999</v>
      </c>
      <c r="X252" s="16" t="s">
        <v>185</v>
      </c>
      <c r="Y252" s="16">
        <v>1114.7</v>
      </c>
      <c r="Z252" s="16" t="s">
        <v>185</v>
      </c>
      <c r="AA252" s="16">
        <v>1088.9000000000001</v>
      </c>
      <c r="AB252" s="16" t="s">
        <v>185</v>
      </c>
      <c r="AC252" s="16">
        <v>1081.5999999999999</v>
      </c>
      <c r="AD252" s="16" t="s">
        <v>185</v>
      </c>
      <c r="AE252" s="16">
        <v>1063</v>
      </c>
      <c r="AF252" s="16" t="s">
        <v>185</v>
      </c>
      <c r="AG252" s="16">
        <v>1061.7</v>
      </c>
      <c r="AH252" s="16" t="s">
        <v>185</v>
      </c>
      <c r="AI252" s="16">
        <v>1088.7</v>
      </c>
      <c r="AJ252" s="16" t="s">
        <v>185</v>
      </c>
      <c r="AK252" s="16">
        <v>1106.7</v>
      </c>
      <c r="AL252" s="16" t="s">
        <v>185</v>
      </c>
      <c r="AM252" s="16">
        <v>1078.0999999999999</v>
      </c>
      <c r="AN252" s="16" t="s">
        <v>185</v>
      </c>
      <c r="AO252" s="16">
        <v>1065.7</v>
      </c>
      <c r="AP252" s="16" t="s">
        <v>185</v>
      </c>
      <c r="AQ252" s="16">
        <v>1061</v>
      </c>
      <c r="AR252" s="16" t="s">
        <v>185</v>
      </c>
      <c r="AS252" s="16">
        <v>1022.7</v>
      </c>
      <c r="AT252" s="16" t="s">
        <v>185</v>
      </c>
      <c r="AU252" s="16">
        <v>1004.7</v>
      </c>
      <c r="AV252" s="16" t="s">
        <v>185</v>
      </c>
      <c r="AW252" s="16">
        <v>993</v>
      </c>
      <c r="AX252" s="16" t="s">
        <v>185</v>
      </c>
      <c r="AY252" s="16">
        <v>996.6</v>
      </c>
      <c r="AZ252" s="16" t="s">
        <v>185</v>
      </c>
      <c r="BA252" s="16">
        <v>984.2</v>
      </c>
      <c r="BB252" s="16" t="s">
        <v>185</v>
      </c>
      <c r="BC252" s="16">
        <v>977.3</v>
      </c>
      <c r="BD252" s="16" t="s">
        <v>185</v>
      </c>
      <c r="BE252" s="16">
        <v>991.8</v>
      </c>
      <c r="BF252" s="16" t="s">
        <v>185</v>
      </c>
      <c r="BG252" s="16">
        <v>997.6</v>
      </c>
      <c r="BH252" s="16" t="s">
        <v>185</v>
      </c>
      <c r="BI252" s="16">
        <v>979</v>
      </c>
      <c r="BJ252" s="16" t="s">
        <v>185</v>
      </c>
      <c r="BK252" s="16">
        <v>990.6</v>
      </c>
      <c r="BL252" s="16" t="s">
        <v>185</v>
      </c>
      <c r="BM252" s="16">
        <v>973.9</v>
      </c>
      <c r="BN252" s="16" t="s">
        <v>185</v>
      </c>
      <c r="BO252" s="16">
        <v>992.2</v>
      </c>
      <c r="BP252" s="16" t="s">
        <v>185</v>
      </c>
      <c r="BQ252" s="16">
        <v>996</v>
      </c>
      <c r="BR252" s="16" t="s">
        <v>185</v>
      </c>
      <c r="BS252" s="16">
        <v>1025.9000000000001</v>
      </c>
      <c r="BT252" s="16" t="s">
        <v>185</v>
      </c>
      <c r="BU252" s="16">
        <v>1037.5999999999999</v>
      </c>
      <c r="BV252" s="16" t="s">
        <v>185</v>
      </c>
      <c r="BW252" s="16">
        <v>1065.5</v>
      </c>
      <c r="BX252" s="16" t="s">
        <v>185</v>
      </c>
      <c r="BY252" s="16">
        <v>1062.5</v>
      </c>
      <c r="BZ252" s="16" t="s">
        <v>185</v>
      </c>
      <c r="CA252" s="16">
        <v>1057.0999999999999</v>
      </c>
      <c r="CB252" s="16" t="s">
        <v>185</v>
      </c>
      <c r="CC252" s="16">
        <v>1045.3</v>
      </c>
      <c r="CD252" s="16" t="s">
        <v>185</v>
      </c>
      <c r="CE252" s="16">
        <v>1040</v>
      </c>
      <c r="CF252" s="16" t="s">
        <v>185</v>
      </c>
      <c r="CG252" s="16">
        <v>1053.5</v>
      </c>
      <c r="CH252" s="16" t="s">
        <v>185</v>
      </c>
      <c r="CI252" s="16">
        <v>1004.4</v>
      </c>
      <c r="CJ252" s="16" t="s">
        <v>185</v>
      </c>
      <c r="CK252" s="16">
        <v>1010.6</v>
      </c>
      <c r="CL252" s="16" t="s">
        <v>185</v>
      </c>
      <c r="CM252" s="16">
        <v>1012.6</v>
      </c>
      <c r="CN252" s="16" t="s">
        <v>185</v>
      </c>
      <c r="CO252" s="16">
        <v>1013.8</v>
      </c>
      <c r="CP252" s="16" t="s">
        <v>185</v>
      </c>
      <c r="CQ252" s="16">
        <v>1014.3</v>
      </c>
      <c r="CR252" s="16" t="s">
        <v>185</v>
      </c>
      <c r="CS252" s="16">
        <v>1013.8</v>
      </c>
      <c r="CT252" s="16" t="s">
        <v>185</v>
      </c>
      <c r="CU252" s="16">
        <v>1012.6</v>
      </c>
      <c r="CV252" s="16" t="s">
        <v>185</v>
      </c>
      <c r="CW252" s="16">
        <v>1010.8</v>
      </c>
      <c r="CX252" s="16" t="s">
        <v>185</v>
      </c>
    </row>
    <row r="253" spans="4:102">
      <c r="D253" s="15" t="s">
        <v>67</v>
      </c>
      <c r="E253" s="16">
        <v>1084.3</v>
      </c>
      <c r="F253" s="16" t="s">
        <v>185</v>
      </c>
      <c r="G253" s="16">
        <v>1086.5</v>
      </c>
      <c r="H253" s="16" t="s">
        <v>185</v>
      </c>
      <c r="I253" s="16">
        <v>1101.5999999999999</v>
      </c>
      <c r="J253" s="16" t="s">
        <v>185</v>
      </c>
      <c r="K253" s="16">
        <v>1088.5999999999999</v>
      </c>
      <c r="L253" s="16" t="s">
        <v>185</v>
      </c>
      <c r="M253" s="16">
        <v>1092.5</v>
      </c>
      <c r="N253" s="16" t="s">
        <v>185</v>
      </c>
      <c r="O253" s="16">
        <v>1104.9000000000001</v>
      </c>
      <c r="P253" s="16" t="s">
        <v>185</v>
      </c>
      <c r="Q253" s="16">
        <v>1143.7</v>
      </c>
      <c r="R253" s="16" t="s">
        <v>185</v>
      </c>
      <c r="S253" s="16">
        <v>1168.8</v>
      </c>
      <c r="T253" s="16" t="s">
        <v>185</v>
      </c>
      <c r="U253" s="16">
        <v>1199.4000000000001</v>
      </c>
      <c r="V253" s="16" t="s">
        <v>185</v>
      </c>
      <c r="W253" s="16">
        <v>1180.4000000000001</v>
      </c>
      <c r="X253" s="16" t="s">
        <v>185</v>
      </c>
      <c r="Y253" s="16">
        <v>1201.4000000000001</v>
      </c>
      <c r="Z253" s="16" t="s">
        <v>185</v>
      </c>
      <c r="AA253" s="16">
        <v>1116.4000000000001</v>
      </c>
      <c r="AB253" s="16" t="s">
        <v>185</v>
      </c>
      <c r="AC253" s="16">
        <v>1090.5999999999999</v>
      </c>
      <c r="AD253" s="16" t="s">
        <v>185</v>
      </c>
      <c r="AE253" s="16">
        <v>1083.4000000000001</v>
      </c>
      <c r="AF253" s="16" t="s">
        <v>185</v>
      </c>
      <c r="AG253" s="16">
        <v>1064.7</v>
      </c>
      <c r="AH253" s="16" t="s">
        <v>185</v>
      </c>
      <c r="AI253" s="16">
        <v>1063.5</v>
      </c>
      <c r="AJ253" s="16" t="s">
        <v>185</v>
      </c>
      <c r="AK253" s="16">
        <v>1090.5</v>
      </c>
      <c r="AL253" s="16" t="s">
        <v>185</v>
      </c>
      <c r="AM253" s="16">
        <v>1108.5</v>
      </c>
      <c r="AN253" s="16" t="s">
        <v>185</v>
      </c>
      <c r="AO253" s="16">
        <v>1079.9000000000001</v>
      </c>
      <c r="AP253" s="16" t="s">
        <v>185</v>
      </c>
      <c r="AQ253" s="16">
        <v>1067.5</v>
      </c>
      <c r="AR253" s="16" t="s">
        <v>185</v>
      </c>
      <c r="AS253" s="16">
        <v>1062.9000000000001</v>
      </c>
      <c r="AT253" s="16" t="s">
        <v>185</v>
      </c>
      <c r="AU253" s="16">
        <v>1024.5999999999999</v>
      </c>
      <c r="AV253" s="16" t="s">
        <v>185</v>
      </c>
      <c r="AW253" s="16">
        <v>1006.7</v>
      </c>
      <c r="AX253" s="16" t="s">
        <v>185</v>
      </c>
      <c r="AY253" s="16">
        <v>995</v>
      </c>
      <c r="AZ253" s="16" t="s">
        <v>185</v>
      </c>
      <c r="BA253" s="16">
        <v>998.6</v>
      </c>
      <c r="BB253" s="16" t="s">
        <v>185</v>
      </c>
      <c r="BC253" s="16">
        <v>986.2</v>
      </c>
      <c r="BD253" s="16" t="s">
        <v>185</v>
      </c>
      <c r="BE253" s="16">
        <v>979.4</v>
      </c>
      <c r="BF253" s="16" t="s">
        <v>185</v>
      </c>
      <c r="BG253" s="16">
        <v>993.8</v>
      </c>
      <c r="BH253" s="16" t="s">
        <v>185</v>
      </c>
      <c r="BI253" s="16">
        <v>999.6</v>
      </c>
      <c r="BJ253" s="16" t="s">
        <v>185</v>
      </c>
      <c r="BK253" s="16">
        <v>981</v>
      </c>
      <c r="BL253" s="16" t="s">
        <v>185</v>
      </c>
      <c r="BM253" s="16">
        <v>992.6</v>
      </c>
      <c r="BN253" s="16" t="s">
        <v>185</v>
      </c>
      <c r="BO253" s="16">
        <v>976</v>
      </c>
      <c r="BP253" s="16" t="s">
        <v>185</v>
      </c>
      <c r="BQ253" s="16">
        <v>994.3</v>
      </c>
      <c r="BR253" s="16" t="s">
        <v>185</v>
      </c>
      <c r="BS253" s="16">
        <v>998.1</v>
      </c>
      <c r="BT253" s="16" t="s">
        <v>185</v>
      </c>
      <c r="BU253" s="16">
        <v>1028</v>
      </c>
      <c r="BV253" s="16" t="s">
        <v>185</v>
      </c>
      <c r="BW253" s="16">
        <v>1039.7</v>
      </c>
      <c r="BX253" s="16" t="s">
        <v>185</v>
      </c>
      <c r="BY253" s="16">
        <v>1067.5999999999999</v>
      </c>
      <c r="BZ253" s="16" t="s">
        <v>185</v>
      </c>
      <c r="CA253" s="16">
        <v>1064.5</v>
      </c>
      <c r="CB253" s="16" t="s">
        <v>185</v>
      </c>
      <c r="CC253" s="16">
        <v>1059.2</v>
      </c>
      <c r="CD253" s="16" t="s">
        <v>185</v>
      </c>
      <c r="CE253" s="16">
        <v>1047.5</v>
      </c>
      <c r="CF253" s="16" t="s">
        <v>185</v>
      </c>
      <c r="CG253" s="16">
        <v>1042.0999999999999</v>
      </c>
      <c r="CH253" s="16" t="s">
        <v>185</v>
      </c>
      <c r="CI253" s="16">
        <v>1055.5999999999999</v>
      </c>
      <c r="CJ253" s="16" t="s">
        <v>185</v>
      </c>
      <c r="CK253" s="16">
        <v>1006.6</v>
      </c>
      <c r="CL253" s="16" t="s">
        <v>185</v>
      </c>
      <c r="CM253" s="16">
        <v>1012.7</v>
      </c>
      <c r="CN253" s="16" t="s">
        <v>185</v>
      </c>
      <c r="CO253" s="16">
        <v>1014.8</v>
      </c>
      <c r="CP253" s="16" t="s">
        <v>185</v>
      </c>
      <c r="CQ253" s="16">
        <v>1016</v>
      </c>
      <c r="CR253" s="16" t="s">
        <v>185</v>
      </c>
      <c r="CS253" s="16">
        <v>1016.5</v>
      </c>
      <c r="CT253" s="16" t="s">
        <v>185</v>
      </c>
      <c r="CU253" s="16">
        <v>1016</v>
      </c>
      <c r="CV253" s="16" t="s">
        <v>185</v>
      </c>
      <c r="CW253" s="16">
        <v>1014.8</v>
      </c>
      <c r="CX253" s="16" t="s">
        <v>185</v>
      </c>
    </row>
    <row r="254" spans="4:102">
      <c r="D254" s="15" t="s">
        <v>68</v>
      </c>
      <c r="E254" s="16">
        <v>1031.0999999999999</v>
      </c>
      <c r="F254" s="16" t="s">
        <v>185</v>
      </c>
      <c r="G254" s="16">
        <v>1089.2</v>
      </c>
      <c r="H254" s="16" t="s">
        <v>185</v>
      </c>
      <c r="I254" s="16">
        <v>1089.8</v>
      </c>
      <c r="J254" s="16" t="s">
        <v>185</v>
      </c>
      <c r="K254" s="16">
        <v>1104.5999999999999</v>
      </c>
      <c r="L254" s="16" t="s">
        <v>185</v>
      </c>
      <c r="M254" s="16">
        <v>1091.5</v>
      </c>
      <c r="N254" s="16" t="s">
        <v>185</v>
      </c>
      <c r="O254" s="16">
        <v>1095.2</v>
      </c>
      <c r="P254" s="16" t="s">
        <v>185</v>
      </c>
      <c r="Q254" s="16">
        <v>1107.4000000000001</v>
      </c>
      <c r="R254" s="16" t="s">
        <v>185</v>
      </c>
      <c r="S254" s="16">
        <v>1146</v>
      </c>
      <c r="T254" s="16" t="s">
        <v>185</v>
      </c>
      <c r="U254" s="16">
        <v>1170.9000000000001</v>
      </c>
      <c r="V254" s="16" t="s">
        <v>185</v>
      </c>
      <c r="W254" s="16">
        <v>1201.3</v>
      </c>
      <c r="X254" s="16" t="s">
        <v>185</v>
      </c>
      <c r="Y254" s="16">
        <v>1182.2</v>
      </c>
      <c r="Z254" s="16" t="s">
        <v>185</v>
      </c>
      <c r="AA254" s="16">
        <v>1203</v>
      </c>
      <c r="AB254" s="16" t="s">
        <v>185</v>
      </c>
      <c r="AC254" s="16">
        <v>1118.0999999999999</v>
      </c>
      <c r="AD254" s="16" t="s">
        <v>185</v>
      </c>
      <c r="AE254" s="16">
        <v>1092.4000000000001</v>
      </c>
      <c r="AF254" s="16" t="s">
        <v>185</v>
      </c>
      <c r="AG254" s="16">
        <v>1085.0999999999999</v>
      </c>
      <c r="AH254" s="16" t="s">
        <v>185</v>
      </c>
      <c r="AI254" s="16">
        <v>1066.5</v>
      </c>
      <c r="AJ254" s="16" t="s">
        <v>185</v>
      </c>
      <c r="AK254" s="16">
        <v>1065.3</v>
      </c>
      <c r="AL254" s="16" t="s">
        <v>185</v>
      </c>
      <c r="AM254" s="16">
        <v>1092.2</v>
      </c>
      <c r="AN254" s="16" t="s">
        <v>185</v>
      </c>
      <c r="AO254" s="16">
        <v>1110.3</v>
      </c>
      <c r="AP254" s="16" t="s">
        <v>185</v>
      </c>
      <c r="AQ254" s="16">
        <v>1081.7</v>
      </c>
      <c r="AR254" s="16" t="s">
        <v>185</v>
      </c>
      <c r="AS254" s="16">
        <v>1069.4000000000001</v>
      </c>
      <c r="AT254" s="16" t="s">
        <v>185</v>
      </c>
      <c r="AU254" s="16">
        <v>1064.7</v>
      </c>
      <c r="AV254" s="16" t="s">
        <v>185</v>
      </c>
      <c r="AW254" s="16">
        <v>1026.5999999999999</v>
      </c>
      <c r="AX254" s="16" t="s">
        <v>185</v>
      </c>
      <c r="AY254" s="16">
        <v>1008.6</v>
      </c>
      <c r="AZ254" s="16" t="s">
        <v>185</v>
      </c>
      <c r="BA254" s="16">
        <v>997</v>
      </c>
      <c r="BB254" s="16" t="s">
        <v>185</v>
      </c>
      <c r="BC254" s="16">
        <v>1000.6</v>
      </c>
      <c r="BD254" s="16" t="s">
        <v>185</v>
      </c>
      <c r="BE254" s="16">
        <v>988.2</v>
      </c>
      <c r="BF254" s="16" t="s">
        <v>185</v>
      </c>
      <c r="BG254" s="16">
        <v>981.4</v>
      </c>
      <c r="BH254" s="16" t="s">
        <v>185</v>
      </c>
      <c r="BI254" s="16">
        <v>995.9</v>
      </c>
      <c r="BJ254" s="16" t="s">
        <v>185</v>
      </c>
      <c r="BK254" s="16">
        <v>1001.7</v>
      </c>
      <c r="BL254" s="16" t="s">
        <v>185</v>
      </c>
      <c r="BM254" s="16">
        <v>983.1</v>
      </c>
      <c r="BN254" s="16" t="s">
        <v>185</v>
      </c>
      <c r="BO254" s="16">
        <v>994.7</v>
      </c>
      <c r="BP254" s="16" t="s">
        <v>185</v>
      </c>
      <c r="BQ254" s="16">
        <v>978</v>
      </c>
      <c r="BR254" s="16" t="s">
        <v>185</v>
      </c>
      <c r="BS254" s="16">
        <v>996.3</v>
      </c>
      <c r="BT254" s="16" t="s">
        <v>185</v>
      </c>
      <c r="BU254" s="16">
        <v>1000.2</v>
      </c>
      <c r="BV254" s="16" t="s">
        <v>185</v>
      </c>
      <c r="BW254" s="16">
        <v>1030.0999999999999</v>
      </c>
      <c r="BX254" s="16" t="s">
        <v>185</v>
      </c>
      <c r="BY254" s="16">
        <v>1041.7</v>
      </c>
      <c r="BZ254" s="16" t="s">
        <v>185</v>
      </c>
      <c r="CA254" s="16">
        <v>1069.7</v>
      </c>
      <c r="CB254" s="16" t="s">
        <v>185</v>
      </c>
      <c r="CC254" s="16">
        <v>1066.5999999999999</v>
      </c>
      <c r="CD254" s="16" t="s">
        <v>185</v>
      </c>
      <c r="CE254" s="16">
        <v>1061.3</v>
      </c>
      <c r="CF254" s="16" t="s">
        <v>185</v>
      </c>
      <c r="CG254" s="16">
        <v>1049.5999999999999</v>
      </c>
      <c r="CH254" s="16" t="s">
        <v>185</v>
      </c>
      <c r="CI254" s="16">
        <v>1044.2</v>
      </c>
      <c r="CJ254" s="16" t="s">
        <v>185</v>
      </c>
      <c r="CK254" s="16">
        <v>1057.8</v>
      </c>
      <c r="CL254" s="16" t="s">
        <v>185</v>
      </c>
      <c r="CM254" s="16">
        <v>1008.8</v>
      </c>
      <c r="CN254" s="16" t="s">
        <v>185</v>
      </c>
      <c r="CO254" s="16">
        <v>1014.9</v>
      </c>
      <c r="CP254" s="16" t="s">
        <v>185</v>
      </c>
      <c r="CQ254" s="16">
        <v>1017</v>
      </c>
      <c r="CR254" s="16" t="s">
        <v>185</v>
      </c>
      <c r="CS254" s="16">
        <v>1018.2</v>
      </c>
      <c r="CT254" s="16" t="s">
        <v>185</v>
      </c>
      <c r="CU254" s="16">
        <v>1018.7</v>
      </c>
      <c r="CV254" s="16" t="s">
        <v>185</v>
      </c>
      <c r="CW254" s="16">
        <v>1018.2</v>
      </c>
      <c r="CX254" s="16" t="s">
        <v>185</v>
      </c>
    </row>
    <row r="255" spans="4:102">
      <c r="D255" s="15" t="s">
        <v>69</v>
      </c>
      <c r="E255" s="16">
        <v>1014.8</v>
      </c>
      <c r="F255" s="16" t="s">
        <v>185</v>
      </c>
      <c r="G255" s="16">
        <v>1035.5</v>
      </c>
      <c r="H255" s="16" t="s">
        <v>185</v>
      </c>
      <c r="I255" s="16">
        <v>1092</v>
      </c>
      <c r="J255" s="16" t="s">
        <v>185</v>
      </c>
      <c r="K255" s="16">
        <v>1092.4000000000001</v>
      </c>
      <c r="L255" s="16" t="s">
        <v>185</v>
      </c>
      <c r="M255" s="16">
        <v>1107</v>
      </c>
      <c r="N255" s="16" t="s">
        <v>185</v>
      </c>
      <c r="O255" s="16">
        <v>1093.7</v>
      </c>
      <c r="P255" s="16" t="s">
        <v>185</v>
      </c>
      <c r="Q255" s="16">
        <v>1097.2</v>
      </c>
      <c r="R255" s="16" t="s">
        <v>185</v>
      </c>
      <c r="S255" s="16">
        <v>1109.3</v>
      </c>
      <c r="T255" s="16" t="s">
        <v>185</v>
      </c>
      <c r="U255" s="16">
        <v>1147.7</v>
      </c>
      <c r="V255" s="16" t="s">
        <v>185</v>
      </c>
      <c r="W255" s="16">
        <v>1172.4000000000001</v>
      </c>
      <c r="X255" s="16" t="s">
        <v>185</v>
      </c>
      <c r="Y255" s="16">
        <v>1202.7</v>
      </c>
      <c r="Z255" s="16" t="s">
        <v>185</v>
      </c>
      <c r="AA255" s="16">
        <v>1183.4000000000001</v>
      </c>
      <c r="AB255" s="16" t="s">
        <v>185</v>
      </c>
      <c r="AC255" s="16">
        <v>1204.2</v>
      </c>
      <c r="AD255" s="16" t="s">
        <v>185</v>
      </c>
      <c r="AE255" s="16">
        <v>1119.4000000000001</v>
      </c>
      <c r="AF255" s="16" t="s">
        <v>185</v>
      </c>
      <c r="AG255" s="16">
        <v>1093.7</v>
      </c>
      <c r="AH255" s="16" t="s">
        <v>185</v>
      </c>
      <c r="AI255" s="16">
        <v>1086.5</v>
      </c>
      <c r="AJ255" s="16" t="s">
        <v>185</v>
      </c>
      <c r="AK255" s="16">
        <v>1067.9000000000001</v>
      </c>
      <c r="AL255" s="16" t="s">
        <v>185</v>
      </c>
      <c r="AM255" s="16">
        <v>1066.7</v>
      </c>
      <c r="AN255" s="16" t="s">
        <v>185</v>
      </c>
      <c r="AO255" s="16">
        <v>1093.7</v>
      </c>
      <c r="AP255" s="16" t="s">
        <v>185</v>
      </c>
      <c r="AQ255" s="16">
        <v>1111.7</v>
      </c>
      <c r="AR255" s="16" t="s">
        <v>185</v>
      </c>
      <c r="AS255" s="16">
        <v>1083.2</v>
      </c>
      <c r="AT255" s="16" t="s">
        <v>185</v>
      </c>
      <c r="AU255" s="16">
        <v>1070.9000000000001</v>
      </c>
      <c r="AV255" s="16" t="s">
        <v>185</v>
      </c>
      <c r="AW255" s="16">
        <v>1066.2</v>
      </c>
      <c r="AX255" s="16" t="s">
        <v>185</v>
      </c>
      <c r="AY255" s="16">
        <v>1028.0999999999999</v>
      </c>
      <c r="AZ255" s="16" t="s">
        <v>185</v>
      </c>
      <c r="BA255" s="16">
        <v>1010.2</v>
      </c>
      <c r="BB255" s="16" t="s">
        <v>185</v>
      </c>
      <c r="BC255" s="16">
        <v>998.6</v>
      </c>
      <c r="BD255" s="16" t="s">
        <v>185</v>
      </c>
      <c r="BE255" s="16">
        <v>1002.2</v>
      </c>
      <c r="BF255" s="16" t="s">
        <v>185</v>
      </c>
      <c r="BG255" s="16">
        <v>989.9</v>
      </c>
      <c r="BH255" s="16" t="s">
        <v>185</v>
      </c>
      <c r="BI255" s="16">
        <v>983.1</v>
      </c>
      <c r="BJ255" s="16" t="s">
        <v>185</v>
      </c>
      <c r="BK255" s="16">
        <v>997.5</v>
      </c>
      <c r="BL255" s="16" t="s">
        <v>185</v>
      </c>
      <c r="BM255" s="16">
        <v>1003.4</v>
      </c>
      <c r="BN255" s="16" t="s">
        <v>185</v>
      </c>
      <c r="BO255" s="16">
        <v>984.8</v>
      </c>
      <c r="BP255" s="16" t="s">
        <v>185</v>
      </c>
      <c r="BQ255" s="16">
        <v>996.4</v>
      </c>
      <c r="BR255" s="16" t="s">
        <v>185</v>
      </c>
      <c r="BS255" s="16">
        <v>979.8</v>
      </c>
      <c r="BT255" s="16" t="s">
        <v>185</v>
      </c>
      <c r="BU255" s="16">
        <v>998.1</v>
      </c>
      <c r="BV255" s="16" t="s">
        <v>185</v>
      </c>
      <c r="BW255" s="16">
        <v>1001.9</v>
      </c>
      <c r="BX255" s="16" t="s">
        <v>185</v>
      </c>
      <c r="BY255" s="16">
        <v>1031.8</v>
      </c>
      <c r="BZ255" s="16" t="s">
        <v>185</v>
      </c>
      <c r="CA255" s="16">
        <v>1043.5</v>
      </c>
      <c r="CB255" s="16" t="s">
        <v>185</v>
      </c>
      <c r="CC255" s="16">
        <v>1071.4000000000001</v>
      </c>
      <c r="CD255" s="16" t="s">
        <v>185</v>
      </c>
      <c r="CE255" s="16">
        <v>1068.4000000000001</v>
      </c>
      <c r="CF255" s="16" t="s">
        <v>185</v>
      </c>
      <c r="CG255" s="16">
        <v>1063.0999999999999</v>
      </c>
      <c r="CH255" s="16" t="s">
        <v>185</v>
      </c>
      <c r="CI255" s="16">
        <v>1051.4000000000001</v>
      </c>
      <c r="CJ255" s="16" t="s">
        <v>185</v>
      </c>
      <c r="CK255" s="16">
        <v>1046.0999999999999</v>
      </c>
      <c r="CL255" s="16" t="s">
        <v>185</v>
      </c>
      <c r="CM255" s="16">
        <v>1059.5999999999999</v>
      </c>
      <c r="CN255" s="16" t="s">
        <v>185</v>
      </c>
      <c r="CO255" s="16">
        <v>1010.6</v>
      </c>
      <c r="CP255" s="16" t="s">
        <v>185</v>
      </c>
      <c r="CQ255" s="16">
        <v>1016.8</v>
      </c>
      <c r="CR255" s="16" t="s">
        <v>185</v>
      </c>
      <c r="CS255" s="16">
        <v>1018.8</v>
      </c>
      <c r="CT255" s="16" t="s">
        <v>185</v>
      </c>
      <c r="CU255" s="16">
        <v>1020.1</v>
      </c>
      <c r="CV255" s="16" t="s">
        <v>185</v>
      </c>
      <c r="CW255" s="16">
        <v>1020.6</v>
      </c>
      <c r="CX255" s="16" t="s">
        <v>185</v>
      </c>
    </row>
    <row r="256" spans="4:102">
      <c r="D256" s="15" t="s">
        <v>70</v>
      </c>
      <c r="E256" s="16">
        <v>1002.9</v>
      </c>
      <c r="F256" s="16" t="s">
        <v>185</v>
      </c>
      <c r="G256" s="16">
        <v>1018.7</v>
      </c>
      <c r="H256" s="16" t="s">
        <v>185</v>
      </c>
      <c r="I256" s="16">
        <v>1037.9000000000001</v>
      </c>
      <c r="J256" s="16" t="s">
        <v>185</v>
      </c>
      <c r="K256" s="16">
        <v>1094.0999999999999</v>
      </c>
      <c r="L256" s="16" t="s">
        <v>185</v>
      </c>
      <c r="M256" s="16">
        <v>1094.3</v>
      </c>
      <c r="N256" s="16" t="s">
        <v>185</v>
      </c>
      <c r="O256" s="16">
        <v>1108.7</v>
      </c>
      <c r="P256" s="16" t="s">
        <v>185</v>
      </c>
      <c r="Q256" s="16">
        <v>1095.3</v>
      </c>
      <c r="R256" s="16" t="s">
        <v>185</v>
      </c>
      <c r="S256" s="16">
        <v>1098.7</v>
      </c>
      <c r="T256" s="16" t="s">
        <v>185</v>
      </c>
      <c r="U256" s="16">
        <v>1110.7</v>
      </c>
      <c r="V256" s="16" t="s">
        <v>185</v>
      </c>
      <c r="W256" s="16">
        <v>1148.9000000000001</v>
      </c>
      <c r="X256" s="16" t="s">
        <v>185</v>
      </c>
      <c r="Y256" s="16">
        <v>1173.4000000000001</v>
      </c>
      <c r="Z256" s="16" t="s">
        <v>185</v>
      </c>
      <c r="AA256" s="16">
        <v>1203.5</v>
      </c>
      <c r="AB256" s="16" t="s">
        <v>185</v>
      </c>
      <c r="AC256" s="16">
        <v>1184.2</v>
      </c>
      <c r="AD256" s="16" t="s">
        <v>185</v>
      </c>
      <c r="AE256" s="16">
        <v>1205</v>
      </c>
      <c r="AF256" s="16" t="s">
        <v>185</v>
      </c>
      <c r="AG256" s="16">
        <v>1120.4000000000001</v>
      </c>
      <c r="AH256" s="16" t="s">
        <v>185</v>
      </c>
      <c r="AI256" s="16">
        <v>1094.8</v>
      </c>
      <c r="AJ256" s="16" t="s">
        <v>185</v>
      </c>
      <c r="AK256" s="16">
        <v>1087.5999999999999</v>
      </c>
      <c r="AL256" s="16" t="s">
        <v>185</v>
      </c>
      <c r="AM256" s="16">
        <v>1069</v>
      </c>
      <c r="AN256" s="16" t="s">
        <v>185</v>
      </c>
      <c r="AO256" s="16">
        <v>1067.8</v>
      </c>
      <c r="AP256" s="16" t="s">
        <v>185</v>
      </c>
      <c r="AQ256" s="16">
        <v>1094.8</v>
      </c>
      <c r="AR256" s="16" t="s">
        <v>185</v>
      </c>
      <c r="AS256" s="16">
        <v>1112.8</v>
      </c>
      <c r="AT256" s="16" t="s">
        <v>185</v>
      </c>
      <c r="AU256" s="16">
        <v>1084.4000000000001</v>
      </c>
      <c r="AV256" s="16" t="s">
        <v>185</v>
      </c>
      <c r="AW256" s="16">
        <v>1072.0999999999999</v>
      </c>
      <c r="AX256" s="16" t="s">
        <v>185</v>
      </c>
      <c r="AY256" s="16">
        <v>1067.5</v>
      </c>
      <c r="AZ256" s="16" t="s">
        <v>185</v>
      </c>
      <c r="BA256" s="16">
        <v>1029.4000000000001</v>
      </c>
      <c r="BB256" s="16" t="s">
        <v>185</v>
      </c>
      <c r="BC256" s="16">
        <v>1011.5</v>
      </c>
      <c r="BD256" s="16" t="s">
        <v>185</v>
      </c>
      <c r="BE256" s="16">
        <v>999.9</v>
      </c>
      <c r="BF256" s="16" t="s">
        <v>185</v>
      </c>
      <c r="BG256" s="16">
        <v>1003.5</v>
      </c>
      <c r="BH256" s="16" t="s">
        <v>185</v>
      </c>
      <c r="BI256" s="16">
        <v>991.2</v>
      </c>
      <c r="BJ256" s="16" t="s">
        <v>185</v>
      </c>
      <c r="BK256" s="16">
        <v>984.5</v>
      </c>
      <c r="BL256" s="16" t="s">
        <v>185</v>
      </c>
      <c r="BM256" s="16">
        <v>998.9</v>
      </c>
      <c r="BN256" s="16" t="s">
        <v>185</v>
      </c>
      <c r="BO256" s="16">
        <v>1004.8</v>
      </c>
      <c r="BP256" s="16" t="s">
        <v>185</v>
      </c>
      <c r="BQ256" s="16">
        <v>986.2</v>
      </c>
      <c r="BR256" s="16" t="s">
        <v>185</v>
      </c>
      <c r="BS256" s="16">
        <v>997.8</v>
      </c>
      <c r="BT256" s="16" t="s">
        <v>185</v>
      </c>
      <c r="BU256" s="16">
        <v>981.3</v>
      </c>
      <c r="BV256" s="16" t="s">
        <v>185</v>
      </c>
      <c r="BW256" s="16">
        <v>999.5</v>
      </c>
      <c r="BX256" s="16" t="s">
        <v>185</v>
      </c>
      <c r="BY256" s="16">
        <v>1003.4</v>
      </c>
      <c r="BZ256" s="16" t="s">
        <v>185</v>
      </c>
      <c r="CA256" s="16">
        <v>1033.3</v>
      </c>
      <c r="CB256" s="16" t="s">
        <v>185</v>
      </c>
      <c r="CC256" s="16">
        <v>1045</v>
      </c>
      <c r="CD256" s="16" t="s">
        <v>185</v>
      </c>
      <c r="CE256" s="16">
        <v>1072.9000000000001</v>
      </c>
      <c r="CF256" s="16" t="s">
        <v>185</v>
      </c>
      <c r="CG256" s="16">
        <v>1069.9000000000001</v>
      </c>
      <c r="CH256" s="16" t="s">
        <v>185</v>
      </c>
      <c r="CI256" s="16">
        <v>1064.5999999999999</v>
      </c>
      <c r="CJ256" s="16" t="s">
        <v>185</v>
      </c>
      <c r="CK256" s="16">
        <v>1052.9000000000001</v>
      </c>
      <c r="CL256" s="16" t="s">
        <v>185</v>
      </c>
      <c r="CM256" s="16">
        <v>1047.5999999999999</v>
      </c>
      <c r="CN256" s="16" t="s">
        <v>185</v>
      </c>
      <c r="CO256" s="16">
        <v>1061.0999999999999</v>
      </c>
      <c r="CP256" s="16" t="s">
        <v>185</v>
      </c>
      <c r="CQ256" s="16">
        <v>1012.2</v>
      </c>
      <c r="CR256" s="16" t="s">
        <v>185</v>
      </c>
      <c r="CS256" s="16">
        <v>1018.4</v>
      </c>
      <c r="CT256" s="16" t="s">
        <v>185</v>
      </c>
      <c r="CU256" s="16">
        <v>1020.4</v>
      </c>
      <c r="CV256" s="16" t="s">
        <v>185</v>
      </c>
      <c r="CW256" s="16">
        <v>1021.7</v>
      </c>
      <c r="CX256" s="16" t="s">
        <v>185</v>
      </c>
    </row>
    <row r="257" spans="4:102">
      <c r="D257" s="15" t="s">
        <v>71</v>
      </c>
      <c r="E257" s="16">
        <v>982.5</v>
      </c>
      <c r="F257" s="16" t="s">
        <v>185</v>
      </c>
      <c r="G257" s="16">
        <v>1006.2</v>
      </c>
      <c r="H257" s="16" t="s">
        <v>185</v>
      </c>
      <c r="I257" s="16">
        <v>1020.7</v>
      </c>
      <c r="J257" s="16" t="s">
        <v>185</v>
      </c>
      <c r="K257" s="16">
        <v>1039.7</v>
      </c>
      <c r="L257" s="16" t="s">
        <v>185</v>
      </c>
      <c r="M257" s="16">
        <v>1095.7</v>
      </c>
      <c r="N257" s="16" t="s">
        <v>185</v>
      </c>
      <c r="O257" s="16">
        <v>1095.7</v>
      </c>
      <c r="P257" s="16" t="s">
        <v>185</v>
      </c>
      <c r="Q257" s="16">
        <v>1110</v>
      </c>
      <c r="R257" s="16" t="s">
        <v>185</v>
      </c>
      <c r="S257" s="16">
        <v>1096.5</v>
      </c>
      <c r="T257" s="16" t="s">
        <v>185</v>
      </c>
      <c r="U257" s="16">
        <v>1099.8</v>
      </c>
      <c r="V257" s="16" t="s">
        <v>185</v>
      </c>
      <c r="W257" s="16">
        <v>1111.5999999999999</v>
      </c>
      <c r="X257" s="16" t="s">
        <v>185</v>
      </c>
      <c r="Y257" s="16">
        <v>1149.7</v>
      </c>
      <c r="Z257" s="16" t="s">
        <v>185</v>
      </c>
      <c r="AA257" s="16">
        <v>1174</v>
      </c>
      <c r="AB257" s="16" t="s">
        <v>185</v>
      </c>
      <c r="AC257" s="16">
        <v>1204.0999999999999</v>
      </c>
      <c r="AD257" s="16" t="s">
        <v>185</v>
      </c>
      <c r="AE257" s="16">
        <v>1184.9000000000001</v>
      </c>
      <c r="AF257" s="16" t="s">
        <v>185</v>
      </c>
      <c r="AG257" s="16">
        <v>1205.7</v>
      </c>
      <c r="AH257" s="16" t="s">
        <v>185</v>
      </c>
      <c r="AI257" s="16">
        <v>1121.0999999999999</v>
      </c>
      <c r="AJ257" s="16" t="s">
        <v>185</v>
      </c>
      <c r="AK257" s="16">
        <v>1095.5999999999999</v>
      </c>
      <c r="AL257" s="16" t="s">
        <v>185</v>
      </c>
      <c r="AM257" s="16">
        <v>1088.4000000000001</v>
      </c>
      <c r="AN257" s="16" t="s">
        <v>185</v>
      </c>
      <c r="AO257" s="16">
        <v>1069.9000000000001</v>
      </c>
      <c r="AP257" s="16" t="s">
        <v>185</v>
      </c>
      <c r="AQ257" s="16">
        <v>1068.8</v>
      </c>
      <c r="AR257" s="16" t="s">
        <v>185</v>
      </c>
      <c r="AS257" s="16">
        <v>1095.7</v>
      </c>
      <c r="AT257" s="16" t="s">
        <v>185</v>
      </c>
      <c r="AU257" s="16">
        <v>1113.7</v>
      </c>
      <c r="AV257" s="16" t="s">
        <v>185</v>
      </c>
      <c r="AW257" s="16">
        <v>1085.3</v>
      </c>
      <c r="AX257" s="16" t="s">
        <v>185</v>
      </c>
      <c r="AY257" s="16">
        <v>1073</v>
      </c>
      <c r="AZ257" s="16" t="s">
        <v>185</v>
      </c>
      <c r="BA257" s="16">
        <v>1068.5</v>
      </c>
      <c r="BB257" s="16" t="s">
        <v>185</v>
      </c>
      <c r="BC257" s="16">
        <v>1030.5</v>
      </c>
      <c r="BD257" s="16" t="s">
        <v>185</v>
      </c>
      <c r="BE257" s="16">
        <v>1012.7</v>
      </c>
      <c r="BF257" s="16" t="s">
        <v>185</v>
      </c>
      <c r="BG257" s="16">
        <v>1001.1</v>
      </c>
      <c r="BH257" s="16" t="s">
        <v>185</v>
      </c>
      <c r="BI257" s="16">
        <v>1004.7</v>
      </c>
      <c r="BJ257" s="16" t="s">
        <v>185</v>
      </c>
      <c r="BK257" s="16">
        <v>992.4</v>
      </c>
      <c r="BL257" s="16" t="s">
        <v>185</v>
      </c>
      <c r="BM257" s="16">
        <v>985.7</v>
      </c>
      <c r="BN257" s="16" t="s">
        <v>185</v>
      </c>
      <c r="BO257" s="16">
        <v>1000.1</v>
      </c>
      <c r="BP257" s="16" t="s">
        <v>185</v>
      </c>
      <c r="BQ257" s="16">
        <v>1006</v>
      </c>
      <c r="BR257" s="16" t="s">
        <v>185</v>
      </c>
      <c r="BS257" s="16">
        <v>987.5</v>
      </c>
      <c r="BT257" s="16" t="s">
        <v>185</v>
      </c>
      <c r="BU257" s="16">
        <v>999.1</v>
      </c>
      <c r="BV257" s="16" t="s">
        <v>185</v>
      </c>
      <c r="BW257" s="16">
        <v>982.5</v>
      </c>
      <c r="BX257" s="16" t="s">
        <v>185</v>
      </c>
      <c r="BY257" s="16">
        <v>1000.8</v>
      </c>
      <c r="BZ257" s="16" t="s">
        <v>185</v>
      </c>
      <c r="CA257" s="16">
        <v>1004.7</v>
      </c>
      <c r="CB257" s="16" t="s">
        <v>185</v>
      </c>
      <c r="CC257" s="16">
        <v>1034.5999999999999</v>
      </c>
      <c r="CD257" s="16" t="s">
        <v>185</v>
      </c>
      <c r="CE257" s="16">
        <v>1046.2</v>
      </c>
      <c r="CF257" s="16" t="s">
        <v>185</v>
      </c>
      <c r="CG257" s="16">
        <v>1074.2</v>
      </c>
      <c r="CH257" s="16" t="s">
        <v>185</v>
      </c>
      <c r="CI257" s="16">
        <v>1071.2</v>
      </c>
      <c r="CJ257" s="16" t="s">
        <v>185</v>
      </c>
      <c r="CK257" s="16">
        <v>1065.9000000000001</v>
      </c>
      <c r="CL257" s="16" t="s">
        <v>185</v>
      </c>
      <c r="CM257" s="16">
        <v>1054.2</v>
      </c>
      <c r="CN257" s="16" t="s">
        <v>185</v>
      </c>
      <c r="CO257" s="16">
        <v>1048.9000000000001</v>
      </c>
      <c r="CP257" s="16" t="s">
        <v>185</v>
      </c>
      <c r="CQ257" s="16">
        <v>1062.5</v>
      </c>
      <c r="CR257" s="16" t="s">
        <v>185</v>
      </c>
      <c r="CS257" s="16">
        <v>1013.6</v>
      </c>
      <c r="CT257" s="16" t="s">
        <v>185</v>
      </c>
      <c r="CU257" s="16">
        <v>1019.8</v>
      </c>
      <c r="CV257" s="16" t="s">
        <v>185</v>
      </c>
      <c r="CW257" s="16">
        <v>1021.9</v>
      </c>
      <c r="CX257" s="16" t="s">
        <v>185</v>
      </c>
    </row>
    <row r="258" spans="4:102">
      <c r="D258" s="15" t="s">
        <v>72</v>
      </c>
      <c r="E258" s="16">
        <v>955.1</v>
      </c>
      <c r="F258" s="16" t="s">
        <v>185</v>
      </c>
      <c r="G258" s="16">
        <v>985.2</v>
      </c>
      <c r="H258" s="16" t="s">
        <v>185</v>
      </c>
      <c r="I258" s="16">
        <v>1007.7</v>
      </c>
      <c r="J258" s="16" t="s">
        <v>185</v>
      </c>
      <c r="K258" s="16">
        <v>1021.9</v>
      </c>
      <c r="L258" s="16" t="s">
        <v>185</v>
      </c>
      <c r="M258" s="16">
        <v>1040.7</v>
      </c>
      <c r="N258" s="16" t="s">
        <v>185</v>
      </c>
      <c r="O258" s="16">
        <v>1096.5</v>
      </c>
      <c r="P258" s="16" t="s">
        <v>185</v>
      </c>
      <c r="Q258" s="16">
        <v>1096.5</v>
      </c>
      <c r="R258" s="16" t="s">
        <v>185</v>
      </c>
      <c r="S258" s="16">
        <v>1110.7</v>
      </c>
      <c r="T258" s="16" t="s">
        <v>185</v>
      </c>
      <c r="U258" s="16">
        <v>1097.0999999999999</v>
      </c>
      <c r="V258" s="16" t="s">
        <v>185</v>
      </c>
      <c r="W258" s="16">
        <v>1100.3</v>
      </c>
      <c r="X258" s="16" t="s">
        <v>185</v>
      </c>
      <c r="Y258" s="16">
        <v>1112</v>
      </c>
      <c r="Z258" s="16" t="s">
        <v>185</v>
      </c>
      <c r="AA258" s="16">
        <v>1149.8</v>
      </c>
      <c r="AB258" s="16" t="s">
        <v>185</v>
      </c>
      <c r="AC258" s="16">
        <v>1174.2</v>
      </c>
      <c r="AD258" s="16" t="s">
        <v>185</v>
      </c>
      <c r="AE258" s="16">
        <v>1204.3</v>
      </c>
      <c r="AF258" s="16" t="s">
        <v>185</v>
      </c>
      <c r="AG258" s="16">
        <v>1185.0999999999999</v>
      </c>
      <c r="AH258" s="16" t="s">
        <v>185</v>
      </c>
      <c r="AI258" s="16">
        <v>1205.9000000000001</v>
      </c>
      <c r="AJ258" s="16" t="s">
        <v>185</v>
      </c>
      <c r="AK258" s="16">
        <v>1121.5</v>
      </c>
      <c r="AL258" s="16" t="s">
        <v>185</v>
      </c>
      <c r="AM258" s="16">
        <v>1096</v>
      </c>
      <c r="AN258" s="16" t="s">
        <v>185</v>
      </c>
      <c r="AO258" s="16">
        <v>1088.8</v>
      </c>
      <c r="AP258" s="16" t="s">
        <v>185</v>
      </c>
      <c r="AQ258" s="16">
        <v>1070.4000000000001</v>
      </c>
      <c r="AR258" s="16" t="s">
        <v>185</v>
      </c>
      <c r="AS258" s="16">
        <v>1069.3</v>
      </c>
      <c r="AT258" s="16" t="s">
        <v>185</v>
      </c>
      <c r="AU258" s="16">
        <v>1096.2</v>
      </c>
      <c r="AV258" s="16" t="s">
        <v>185</v>
      </c>
      <c r="AW258" s="16">
        <v>1114.2</v>
      </c>
      <c r="AX258" s="16" t="s">
        <v>185</v>
      </c>
      <c r="AY258" s="16">
        <v>1085.9000000000001</v>
      </c>
      <c r="AZ258" s="16" t="s">
        <v>185</v>
      </c>
      <c r="BA258" s="16">
        <v>1073.5999999999999</v>
      </c>
      <c r="BB258" s="16" t="s">
        <v>185</v>
      </c>
      <c r="BC258" s="16">
        <v>1069.0999999999999</v>
      </c>
      <c r="BD258" s="16" t="s">
        <v>185</v>
      </c>
      <c r="BE258" s="16">
        <v>1031.2</v>
      </c>
      <c r="BF258" s="16" t="s">
        <v>185</v>
      </c>
      <c r="BG258" s="16">
        <v>1013.4</v>
      </c>
      <c r="BH258" s="16" t="s">
        <v>185</v>
      </c>
      <c r="BI258" s="16">
        <v>1001.8</v>
      </c>
      <c r="BJ258" s="16" t="s">
        <v>185</v>
      </c>
      <c r="BK258" s="16">
        <v>1005.5</v>
      </c>
      <c r="BL258" s="16" t="s">
        <v>185</v>
      </c>
      <c r="BM258" s="16">
        <v>993.2</v>
      </c>
      <c r="BN258" s="16" t="s">
        <v>185</v>
      </c>
      <c r="BO258" s="16">
        <v>986.5</v>
      </c>
      <c r="BP258" s="16" t="s">
        <v>185</v>
      </c>
      <c r="BQ258" s="16">
        <v>1001</v>
      </c>
      <c r="BR258" s="16" t="s">
        <v>185</v>
      </c>
      <c r="BS258" s="16">
        <v>1006.8</v>
      </c>
      <c r="BT258" s="16" t="s">
        <v>185</v>
      </c>
      <c r="BU258" s="16">
        <v>988.4</v>
      </c>
      <c r="BV258" s="16" t="s">
        <v>185</v>
      </c>
      <c r="BW258" s="16">
        <v>1000</v>
      </c>
      <c r="BX258" s="16" t="s">
        <v>185</v>
      </c>
      <c r="BY258" s="16">
        <v>983.4</v>
      </c>
      <c r="BZ258" s="16" t="s">
        <v>185</v>
      </c>
      <c r="CA258" s="16">
        <v>1001.7</v>
      </c>
      <c r="CB258" s="16" t="s">
        <v>185</v>
      </c>
      <c r="CC258" s="16">
        <v>1005.6</v>
      </c>
      <c r="CD258" s="16" t="s">
        <v>185</v>
      </c>
      <c r="CE258" s="16">
        <v>1035.5</v>
      </c>
      <c r="CF258" s="16" t="s">
        <v>185</v>
      </c>
      <c r="CG258" s="16">
        <v>1047.0999999999999</v>
      </c>
      <c r="CH258" s="16" t="s">
        <v>185</v>
      </c>
      <c r="CI258" s="16">
        <v>1075</v>
      </c>
      <c r="CJ258" s="16" t="s">
        <v>185</v>
      </c>
      <c r="CK258" s="16">
        <v>1072.0999999999999</v>
      </c>
      <c r="CL258" s="16" t="s">
        <v>185</v>
      </c>
      <c r="CM258" s="16">
        <v>1066.8</v>
      </c>
      <c r="CN258" s="16" t="s">
        <v>185</v>
      </c>
      <c r="CO258" s="16">
        <v>1055.2</v>
      </c>
      <c r="CP258" s="16" t="s">
        <v>185</v>
      </c>
      <c r="CQ258" s="16">
        <v>1049.9000000000001</v>
      </c>
      <c r="CR258" s="16" t="s">
        <v>185</v>
      </c>
      <c r="CS258" s="16">
        <v>1063.4000000000001</v>
      </c>
      <c r="CT258" s="16" t="s">
        <v>185</v>
      </c>
      <c r="CU258" s="16">
        <v>1014.6</v>
      </c>
      <c r="CV258" s="16" t="s">
        <v>185</v>
      </c>
      <c r="CW258" s="16">
        <v>1020.8</v>
      </c>
      <c r="CX258" s="16" t="s">
        <v>185</v>
      </c>
    </row>
    <row r="259" spans="4:102">
      <c r="D259" s="15" t="s">
        <v>73</v>
      </c>
      <c r="E259" s="16">
        <v>964.5</v>
      </c>
      <c r="F259" s="16" t="s">
        <v>185</v>
      </c>
      <c r="G259" s="16">
        <v>957.3</v>
      </c>
      <c r="H259" s="16" t="s">
        <v>185</v>
      </c>
      <c r="I259" s="16">
        <v>986.2</v>
      </c>
      <c r="J259" s="16" t="s">
        <v>185</v>
      </c>
      <c r="K259" s="16">
        <v>1008.5</v>
      </c>
      <c r="L259" s="16" t="s">
        <v>185</v>
      </c>
      <c r="M259" s="16">
        <v>1022.6</v>
      </c>
      <c r="N259" s="16" t="s">
        <v>185</v>
      </c>
      <c r="O259" s="16">
        <v>1041.3</v>
      </c>
      <c r="P259" s="16" t="s">
        <v>185</v>
      </c>
      <c r="Q259" s="16">
        <v>1096.9000000000001</v>
      </c>
      <c r="R259" s="16" t="s">
        <v>185</v>
      </c>
      <c r="S259" s="16">
        <v>1096.8</v>
      </c>
      <c r="T259" s="16" t="s">
        <v>185</v>
      </c>
      <c r="U259" s="16">
        <v>1110.8</v>
      </c>
      <c r="V259" s="16" t="s">
        <v>185</v>
      </c>
      <c r="W259" s="16">
        <v>1097.2</v>
      </c>
      <c r="X259" s="16" t="s">
        <v>185</v>
      </c>
      <c r="Y259" s="16">
        <v>1100.3</v>
      </c>
      <c r="Z259" s="16" t="s">
        <v>185</v>
      </c>
      <c r="AA259" s="16">
        <v>1111.9000000000001</v>
      </c>
      <c r="AB259" s="16" t="s">
        <v>185</v>
      </c>
      <c r="AC259" s="16">
        <v>1149.7</v>
      </c>
      <c r="AD259" s="16" t="s">
        <v>185</v>
      </c>
      <c r="AE259" s="16">
        <v>1174.0999999999999</v>
      </c>
      <c r="AF259" s="16" t="s">
        <v>185</v>
      </c>
      <c r="AG259" s="16">
        <v>1204.0999999999999</v>
      </c>
      <c r="AH259" s="16" t="s">
        <v>185</v>
      </c>
      <c r="AI259" s="16">
        <v>1185</v>
      </c>
      <c r="AJ259" s="16" t="s">
        <v>185</v>
      </c>
      <c r="AK259" s="16">
        <v>1205.8</v>
      </c>
      <c r="AL259" s="16" t="s">
        <v>185</v>
      </c>
      <c r="AM259" s="16">
        <v>1121.5</v>
      </c>
      <c r="AN259" s="16" t="s">
        <v>185</v>
      </c>
      <c r="AO259" s="16">
        <v>1096.0999999999999</v>
      </c>
      <c r="AP259" s="16" t="s">
        <v>185</v>
      </c>
      <c r="AQ259" s="16">
        <v>1089</v>
      </c>
      <c r="AR259" s="16" t="s">
        <v>185</v>
      </c>
      <c r="AS259" s="16">
        <v>1070.5999999999999</v>
      </c>
      <c r="AT259" s="16" t="s">
        <v>185</v>
      </c>
      <c r="AU259" s="16">
        <v>1069.5</v>
      </c>
      <c r="AV259" s="16" t="s">
        <v>185</v>
      </c>
      <c r="AW259" s="16">
        <v>1096.4000000000001</v>
      </c>
      <c r="AX259" s="16" t="s">
        <v>185</v>
      </c>
      <c r="AY259" s="16">
        <v>1114.4000000000001</v>
      </c>
      <c r="AZ259" s="16" t="s">
        <v>185</v>
      </c>
      <c r="BA259" s="16">
        <v>1086.0999999999999</v>
      </c>
      <c r="BB259" s="16" t="s">
        <v>185</v>
      </c>
      <c r="BC259" s="16">
        <v>1073.9000000000001</v>
      </c>
      <c r="BD259" s="16" t="s">
        <v>185</v>
      </c>
      <c r="BE259" s="16">
        <v>1069.4000000000001</v>
      </c>
      <c r="BF259" s="16" t="s">
        <v>185</v>
      </c>
      <c r="BG259" s="16">
        <v>1031.5999999999999</v>
      </c>
      <c r="BH259" s="16" t="s">
        <v>185</v>
      </c>
      <c r="BI259" s="16">
        <v>1013.8</v>
      </c>
      <c r="BJ259" s="16" t="s">
        <v>185</v>
      </c>
      <c r="BK259" s="16">
        <v>1002.3</v>
      </c>
      <c r="BL259" s="16" t="s">
        <v>185</v>
      </c>
      <c r="BM259" s="16">
        <v>1005.9</v>
      </c>
      <c r="BN259" s="16" t="s">
        <v>185</v>
      </c>
      <c r="BO259" s="16">
        <v>993.7</v>
      </c>
      <c r="BP259" s="16" t="s">
        <v>185</v>
      </c>
      <c r="BQ259" s="16">
        <v>987</v>
      </c>
      <c r="BR259" s="16" t="s">
        <v>185</v>
      </c>
      <c r="BS259" s="16">
        <v>1001.5</v>
      </c>
      <c r="BT259" s="16" t="s">
        <v>185</v>
      </c>
      <c r="BU259" s="16">
        <v>1007.4</v>
      </c>
      <c r="BV259" s="16" t="s">
        <v>185</v>
      </c>
      <c r="BW259" s="16">
        <v>988.9</v>
      </c>
      <c r="BX259" s="16" t="s">
        <v>185</v>
      </c>
      <c r="BY259" s="16">
        <v>1000.6</v>
      </c>
      <c r="BZ259" s="16" t="s">
        <v>185</v>
      </c>
      <c r="CA259" s="16">
        <v>984.1</v>
      </c>
      <c r="CB259" s="16" t="s">
        <v>185</v>
      </c>
      <c r="CC259" s="16">
        <v>1002.3</v>
      </c>
      <c r="CD259" s="16" t="s">
        <v>185</v>
      </c>
      <c r="CE259" s="16">
        <v>1006.2</v>
      </c>
      <c r="CF259" s="16" t="s">
        <v>185</v>
      </c>
      <c r="CG259" s="16">
        <v>1036.0999999999999</v>
      </c>
      <c r="CH259" s="16" t="s">
        <v>185</v>
      </c>
      <c r="CI259" s="16">
        <v>1047.8</v>
      </c>
      <c r="CJ259" s="16" t="s">
        <v>185</v>
      </c>
      <c r="CK259" s="16">
        <v>1075.7</v>
      </c>
      <c r="CL259" s="16" t="s">
        <v>185</v>
      </c>
      <c r="CM259" s="16">
        <v>1072.7</v>
      </c>
      <c r="CN259" s="16" t="s">
        <v>185</v>
      </c>
      <c r="CO259" s="16">
        <v>1067.5</v>
      </c>
      <c r="CP259" s="16" t="s">
        <v>185</v>
      </c>
      <c r="CQ259" s="16">
        <v>1055.9000000000001</v>
      </c>
      <c r="CR259" s="16" t="s">
        <v>185</v>
      </c>
      <c r="CS259" s="16">
        <v>1050.5999999999999</v>
      </c>
      <c r="CT259" s="16" t="s">
        <v>185</v>
      </c>
      <c r="CU259" s="16">
        <v>1064.0999999999999</v>
      </c>
      <c r="CV259" s="16" t="s">
        <v>185</v>
      </c>
      <c r="CW259" s="16">
        <v>1015.4</v>
      </c>
      <c r="CX259" s="16" t="s">
        <v>185</v>
      </c>
    </row>
    <row r="260" spans="4:102">
      <c r="D260" s="15" t="s">
        <v>74</v>
      </c>
      <c r="E260" s="16">
        <v>968.6</v>
      </c>
      <c r="F260" s="16" t="s">
        <v>185</v>
      </c>
      <c r="G260" s="16">
        <v>965.8</v>
      </c>
      <c r="H260" s="16" t="s">
        <v>185</v>
      </c>
      <c r="I260" s="16">
        <v>957.7</v>
      </c>
      <c r="J260" s="16" t="s">
        <v>185</v>
      </c>
      <c r="K260" s="16">
        <v>986.3</v>
      </c>
      <c r="L260" s="16" t="s">
        <v>185</v>
      </c>
      <c r="M260" s="16">
        <v>1008.5</v>
      </c>
      <c r="N260" s="16" t="s">
        <v>185</v>
      </c>
      <c r="O260" s="16">
        <v>1022.5</v>
      </c>
      <c r="P260" s="16" t="s">
        <v>185</v>
      </c>
      <c r="Q260" s="16">
        <v>1041.0999999999999</v>
      </c>
      <c r="R260" s="16" t="s">
        <v>185</v>
      </c>
      <c r="S260" s="16">
        <v>1096.5</v>
      </c>
      <c r="T260" s="16" t="s">
        <v>185</v>
      </c>
      <c r="U260" s="16">
        <v>1096.3</v>
      </c>
      <c r="V260" s="16" t="s">
        <v>185</v>
      </c>
      <c r="W260" s="16">
        <v>1110.3</v>
      </c>
      <c r="X260" s="16" t="s">
        <v>185</v>
      </c>
      <c r="Y260" s="16">
        <v>1096.5999999999999</v>
      </c>
      <c r="Z260" s="16" t="s">
        <v>185</v>
      </c>
      <c r="AA260" s="16">
        <v>1099.5999999999999</v>
      </c>
      <c r="AB260" s="16" t="s">
        <v>185</v>
      </c>
      <c r="AC260" s="16">
        <v>1111.2</v>
      </c>
      <c r="AD260" s="16" t="s">
        <v>185</v>
      </c>
      <c r="AE260" s="16">
        <v>1149</v>
      </c>
      <c r="AF260" s="16" t="s">
        <v>185</v>
      </c>
      <c r="AG260" s="16">
        <v>1173.4000000000001</v>
      </c>
      <c r="AH260" s="16" t="s">
        <v>185</v>
      </c>
      <c r="AI260" s="16">
        <v>1203.4000000000001</v>
      </c>
      <c r="AJ260" s="16" t="s">
        <v>185</v>
      </c>
      <c r="AK260" s="16">
        <v>1184.3</v>
      </c>
      <c r="AL260" s="16" t="s">
        <v>185</v>
      </c>
      <c r="AM260" s="16">
        <v>1205.0999999999999</v>
      </c>
      <c r="AN260" s="16" t="s">
        <v>185</v>
      </c>
      <c r="AO260" s="16">
        <v>1121.0999999999999</v>
      </c>
      <c r="AP260" s="16" t="s">
        <v>185</v>
      </c>
      <c r="AQ260" s="16">
        <v>1095.7</v>
      </c>
      <c r="AR260" s="16" t="s">
        <v>185</v>
      </c>
      <c r="AS260" s="16">
        <v>1088.5999999999999</v>
      </c>
      <c r="AT260" s="16" t="s">
        <v>185</v>
      </c>
      <c r="AU260" s="16">
        <v>1070.3</v>
      </c>
      <c r="AV260" s="16" t="s">
        <v>185</v>
      </c>
      <c r="AW260" s="16">
        <v>1069.2</v>
      </c>
      <c r="AX260" s="16" t="s">
        <v>185</v>
      </c>
      <c r="AY260" s="16">
        <v>1096.0999999999999</v>
      </c>
      <c r="AZ260" s="16" t="s">
        <v>185</v>
      </c>
      <c r="BA260" s="16">
        <v>1114.0999999999999</v>
      </c>
      <c r="BB260" s="16" t="s">
        <v>185</v>
      </c>
      <c r="BC260" s="16">
        <v>1085.9000000000001</v>
      </c>
      <c r="BD260" s="16" t="s">
        <v>185</v>
      </c>
      <c r="BE260" s="16">
        <v>1073.7</v>
      </c>
      <c r="BF260" s="16" t="s">
        <v>185</v>
      </c>
      <c r="BG260" s="16">
        <v>1069.3</v>
      </c>
      <c r="BH260" s="16" t="s">
        <v>185</v>
      </c>
      <c r="BI260" s="16">
        <v>1031.5</v>
      </c>
      <c r="BJ260" s="16" t="s">
        <v>185</v>
      </c>
      <c r="BK260" s="16">
        <v>1013.8</v>
      </c>
      <c r="BL260" s="16" t="s">
        <v>185</v>
      </c>
      <c r="BM260" s="16">
        <v>1002.3</v>
      </c>
      <c r="BN260" s="16" t="s">
        <v>185</v>
      </c>
      <c r="BO260" s="16">
        <v>1006</v>
      </c>
      <c r="BP260" s="16" t="s">
        <v>185</v>
      </c>
      <c r="BQ260" s="16">
        <v>993.8</v>
      </c>
      <c r="BR260" s="16" t="s">
        <v>185</v>
      </c>
      <c r="BS260" s="16">
        <v>987.1</v>
      </c>
      <c r="BT260" s="16" t="s">
        <v>185</v>
      </c>
      <c r="BU260" s="16">
        <v>1001.6</v>
      </c>
      <c r="BV260" s="16" t="s">
        <v>185</v>
      </c>
      <c r="BW260" s="16">
        <v>1007.5</v>
      </c>
      <c r="BX260" s="16" t="s">
        <v>185</v>
      </c>
      <c r="BY260" s="16">
        <v>989.1</v>
      </c>
      <c r="BZ260" s="16" t="s">
        <v>185</v>
      </c>
      <c r="CA260" s="16">
        <v>1000.7</v>
      </c>
      <c r="CB260" s="16" t="s">
        <v>185</v>
      </c>
      <c r="CC260" s="16">
        <v>984.2</v>
      </c>
      <c r="CD260" s="16" t="s">
        <v>185</v>
      </c>
      <c r="CE260" s="16">
        <v>1002.5</v>
      </c>
      <c r="CF260" s="16" t="s">
        <v>185</v>
      </c>
      <c r="CG260" s="16">
        <v>1006.4</v>
      </c>
      <c r="CH260" s="16" t="s">
        <v>185</v>
      </c>
      <c r="CI260" s="16">
        <v>1036.3</v>
      </c>
      <c r="CJ260" s="16" t="s">
        <v>185</v>
      </c>
      <c r="CK260" s="16">
        <v>1048</v>
      </c>
      <c r="CL260" s="16" t="s">
        <v>185</v>
      </c>
      <c r="CM260" s="16">
        <v>1075.8</v>
      </c>
      <c r="CN260" s="16" t="s">
        <v>185</v>
      </c>
      <c r="CO260" s="16">
        <v>1072.9000000000001</v>
      </c>
      <c r="CP260" s="16" t="s">
        <v>185</v>
      </c>
      <c r="CQ260" s="16">
        <v>1067.7</v>
      </c>
      <c r="CR260" s="16" t="s">
        <v>185</v>
      </c>
      <c r="CS260" s="16">
        <v>1056.0999999999999</v>
      </c>
      <c r="CT260" s="16" t="s">
        <v>185</v>
      </c>
      <c r="CU260" s="16">
        <v>1050.9000000000001</v>
      </c>
      <c r="CV260" s="16" t="s">
        <v>185</v>
      </c>
      <c r="CW260" s="16">
        <v>1064.4000000000001</v>
      </c>
      <c r="CX260" s="16" t="s">
        <v>185</v>
      </c>
    </row>
    <row r="261" spans="4:102">
      <c r="D261" s="15" t="s">
        <v>75</v>
      </c>
      <c r="E261" s="16">
        <v>1044.3</v>
      </c>
      <c r="F261" s="16" t="s">
        <v>185</v>
      </c>
      <c r="G261" s="16">
        <v>969.6</v>
      </c>
      <c r="H261" s="16" t="s">
        <v>185</v>
      </c>
      <c r="I261" s="16">
        <v>965.8</v>
      </c>
      <c r="J261" s="16" t="s">
        <v>185</v>
      </c>
      <c r="K261" s="16">
        <v>957.4</v>
      </c>
      <c r="L261" s="16" t="s">
        <v>185</v>
      </c>
      <c r="M261" s="16">
        <v>986</v>
      </c>
      <c r="N261" s="16" t="s">
        <v>185</v>
      </c>
      <c r="O261" s="16">
        <v>1008</v>
      </c>
      <c r="P261" s="16" t="s">
        <v>185</v>
      </c>
      <c r="Q261" s="16">
        <v>1022</v>
      </c>
      <c r="R261" s="16" t="s">
        <v>185</v>
      </c>
      <c r="S261" s="16">
        <v>1040.5</v>
      </c>
      <c r="T261" s="16" t="s">
        <v>185</v>
      </c>
      <c r="U261" s="16">
        <v>1095.7</v>
      </c>
      <c r="V261" s="16" t="s">
        <v>185</v>
      </c>
      <c r="W261" s="16">
        <v>1095.5</v>
      </c>
      <c r="X261" s="16" t="s">
        <v>185</v>
      </c>
      <c r="Y261" s="16">
        <v>1109.4000000000001</v>
      </c>
      <c r="Z261" s="16" t="s">
        <v>185</v>
      </c>
      <c r="AA261" s="16">
        <v>1095.7</v>
      </c>
      <c r="AB261" s="16" t="s">
        <v>185</v>
      </c>
      <c r="AC261" s="16">
        <v>1098.7</v>
      </c>
      <c r="AD261" s="16" t="s">
        <v>185</v>
      </c>
      <c r="AE261" s="16">
        <v>1110.3</v>
      </c>
      <c r="AF261" s="16" t="s">
        <v>185</v>
      </c>
      <c r="AG261" s="16">
        <v>1148.0999999999999</v>
      </c>
      <c r="AH261" s="16" t="s">
        <v>185</v>
      </c>
      <c r="AI261" s="16">
        <v>1172.4000000000001</v>
      </c>
      <c r="AJ261" s="16" t="s">
        <v>185</v>
      </c>
      <c r="AK261" s="16">
        <v>1202.4000000000001</v>
      </c>
      <c r="AL261" s="16" t="s">
        <v>185</v>
      </c>
      <c r="AM261" s="16">
        <v>1183.4000000000001</v>
      </c>
      <c r="AN261" s="16" t="s">
        <v>185</v>
      </c>
      <c r="AO261" s="16">
        <v>1204.2</v>
      </c>
      <c r="AP261" s="16" t="s">
        <v>185</v>
      </c>
      <c r="AQ261" s="16">
        <v>1120.3</v>
      </c>
      <c r="AR261" s="16" t="s">
        <v>185</v>
      </c>
      <c r="AS261" s="16">
        <v>1095</v>
      </c>
      <c r="AT261" s="16" t="s">
        <v>185</v>
      </c>
      <c r="AU261" s="16">
        <v>1088</v>
      </c>
      <c r="AV261" s="16" t="s">
        <v>185</v>
      </c>
      <c r="AW261" s="16">
        <v>1069.7</v>
      </c>
      <c r="AX261" s="16" t="s">
        <v>185</v>
      </c>
      <c r="AY261" s="16">
        <v>1068.5999999999999</v>
      </c>
      <c r="AZ261" s="16" t="s">
        <v>185</v>
      </c>
      <c r="BA261" s="16">
        <v>1095.5</v>
      </c>
      <c r="BB261" s="16" t="s">
        <v>185</v>
      </c>
      <c r="BC261" s="16">
        <v>1113.5</v>
      </c>
      <c r="BD261" s="16" t="s">
        <v>185</v>
      </c>
      <c r="BE261" s="16">
        <v>1085.4000000000001</v>
      </c>
      <c r="BF261" s="16" t="s">
        <v>185</v>
      </c>
      <c r="BG261" s="16">
        <v>1073.3</v>
      </c>
      <c r="BH261" s="16" t="s">
        <v>185</v>
      </c>
      <c r="BI261" s="16">
        <v>1068.8</v>
      </c>
      <c r="BJ261" s="16" t="s">
        <v>185</v>
      </c>
      <c r="BK261" s="16">
        <v>1031.0999999999999</v>
      </c>
      <c r="BL261" s="16" t="s">
        <v>185</v>
      </c>
      <c r="BM261" s="16">
        <v>1013.5</v>
      </c>
      <c r="BN261" s="16" t="s">
        <v>185</v>
      </c>
      <c r="BO261" s="16">
        <v>1002.1</v>
      </c>
      <c r="BP261" s="16" t="s">
        <v>185</v>
      </c>
      <c r="BQ261" s="16">
        <v>1005.7</v>
      </c>
      <c r="BR261" s="16" t="s">
        <v>185</v>
      </c>
      <c r="BS261" s="16">
        <v>993.6</v>
      </c>
      <c r="BT261" s="16" t="s">
        <v>185</v>
      </c>
      <c r="BU261" s="16">
        <v>986.9</v>
      </c>
      <c r="BV261" s="16" t="s">
        <v>185</v>
      </c>
      <c r="BW261" s="16">
        <v>1001.4</v>
      </c>
      <c r="BX261" s="16" t="s">
        <v>185</v>
      </c>
      <c r="BY261" s="16">
        <v>1007.3</v>
      </c>
      <c r="BZ261" s="16" t="s">
        <v>185</v>
      </c>
      <c r="CA261" s="16">
        <v>989</v>
      </c>
      <c r="CB261" s="16" t="s">
        <v>185</v>
      </c>
      <c r="CC261" s="16">
        <v>1000.6</v>
      </c>
      <c r="CD261" s="16" t="s">
        <v>185</v>
      </c>
      <c r="CE261" s="16">
        <v>984.2</v>
      </c>
      <c r="CF261" s="16" t="s">
        <v>185</v>
      </c>
      <c r="CG261" s="16">
        <v>1002.5</v>
      </c>
      <c r="CH261" s="16" t="s">
        <v>185</v>
      </c>
      <c r="CI261" s="16">
        <v>1006.4</v>
      </c>
      <c r="CJ261" s="16" t="s">
        <v>185</v>
      </c>
      <c r="CK261" s="16">
        <v>1036.2</v>
      </c>
      <c r="CL261" s="16" t="s">
        <v>185</v>
      </c>
      <c r="CM261" s="16">
        <v>1047.9000000000001</v>
      </c>
      <c r="CN261" s="16" t="s">
        <v>185</v>
      </c>
      <c r="CO261" s="16">
        <v>1075.8</v>
      </c>
      <c r="CP261" s="16" t="s">
        <v>185</v>
      </c>
      <c r="CQ261" s="16">
        <v>1072.8</v>
      </c>
      <c r="CR261" s="16" t="s">
        <v>185</v>
      </c>
      <c r="CS261" s="16">
        <v>1067.7</v>
      </c>
      <c r="CT261" s="16" t="s">
        <v>185</v>
      </c>
      <c r="CU261" s="16">
        <v>1056.0999999999999</v>
      </c>
      <c r="CV261" s="16" t="s">
        <v>185</v>
      </c>
      <c r="CW261" s="16">
        <v>1050.9000000000001</v>
      </c>
      <c r="CX261" s="16" t="s">
        <v>185</v>
      </c>
    </row>
    <row r="262" spans="4:102">
      <c r="D262" s="15" t="s">
        <v>76</v>
      </c>
      <c r="E262" s="16">
        <v>1141.8</v>
      </c>
      <c r="F262" s="16" t="s">
        <v>185</v>
      </c>
      <c r="G262" s="16">
        <v>1044.2</v>
      </c>
      <c r="H262" s="16" t="s">
        <v>185</v>
      </c>
      <c r="I262" s="16">
        <v>968.8</v>
      </c>
      <c r="J262" s="16" t="s">
        <v>185</v>
      </c>
      <c r="K262" s="16">
        <v>964.8</v>
      </c>
      <c r="L262" s="16" t="s">
        <v>185</v>
      </c>
      <c r="M262" s="16">
        <v>956.4</v>
      </c>
      <c r="N262" s="16" t="s">
        <v>185</v>
      </c>
      <c r="O262" s="16">
        <v>984.8</v>
      </c>
      <c r="P262" s="16" t="s">
        <v>185</v>
      </c>
      <c r="Q262" s="16">
        <v>1006.8</v>
      </c>
      <c r="R262" s="16" t="s">
        <v>185</v>
      </c>
      <c r="S262" s="16">
        <v>1020.7</v>
      </c>
      <c r="T262" s="16" t="s">
        <v>185</v>
      </c>
      <c r="U262" s="16">
        <v>1039.0999999999999</v>
      </c>
      <c r="V262" s="16" t="s">
        <v>185</v>
      </c>
      <c r="W262" s="16">
        <v>1094.2</v>
      </c>
      <c r="X262" s="16" t="s">
        <v>185</v>
      </c>
      <c r="Y262" s="16">
        <v>1094</v>
      </c>
      <c r="Z262" s="16" t="s">
        <v>185</v>
      </c>
      <c r="AA262" s="16">
        <v>1107.8</v>
      </c>
      <c r="AB262" s="16" t="s">
        <v>185</v>
      </c>
      <c r="AC262" s="16">
        <v>1094.2</v>
      </c>
      <c r="AD262" s="16" t="s">
        <v>185</v>
      </c>
      <c r="AE262" s="16">
        <v>1097.2</v>
      </c>
      <c r="AF262" s="16" t="s">
        <v>185</v>
      </c>
      <c r="AG262" s="16">
        <v>1108.8</v>
      </c>
      <c r="AH262" s="16" t="s">
        <v>185</v>
      </c>
      <c r="AI262" s="16">
        <v>1146.5999999999999</v>
      </c>
      <c r="AJ262" s="16" t="s">
        <v>185</v>
      </c>
      <c r="AK262" s="16">
        <v>1170.9000000000001</v>
      </c>
      <c r="AL262" s="16" t="s">
        <v>185</v>
      </c>
      <c r="AM262" s="16">
        <v>1200.8</v>
      </c>
      <c r="AN262" s="16" t="s">
        <v>185</v>
      </c>
      <c r="AO262" s="16">
        <v>1181.9000000000001</v>
      </c>
      <c r="AP262" s="16" t="s">
        <v>185</v>
      </c>
      <c r="AQ262" s="16">
        <v>1202.7</v>
      </c>
      <c r="AR262" s="16" t="s">
        <v>185</v>
      </c>
      <c r="AS262" s="16">
        <v>1119</v>
      </c>
      <c r="AT262" s="16" t="s">
        <v>185</v>
      </c>
      <c r="AU262" s="16">
        <v>1093.8</v>
      </c>
      <c r="AV262" s="16" t="s">
        <v>185</v>
      </c>
      <c r="AW262" s="16">
        <v>1086.8</v>
      </c>
      <c r="AX262" s="16" t="s">
        <v>185</v>
      </c>
      <c r="AY262" s="16">
        <v>1068.5999999999999</v>
      </c>
      <c r="AZ262" s="16" t="s">
        <v>185</v>
      </c>
      <c r="BA262" s="16">
        <v>1067.5999999999999</v>
      </c>
      <c r="BB262" s="16" t="s">
        <v>185</v>
      </c>
      <c r="BC262" s="16">
        <v>1094.4000000000001</v>
      </c>
      <c r="BD262" s="16" t="s">
        <v>185</v>
      </c>
      <c r="BE262" s="16">
        <v>1112.4000000000001</v>
      </c>
      <c r="BF262" s="16" t="s">
        <v>185</v>
      </c>
      <c r="BG262" s="16">
        <v>1084.4000000000001</v>
      </c>
      <c r="BH262" s="16" t="s">
        <v>185</v>
      </c>
      <c r="BI262" s="16">
        <v>1072.3</v>
      </c>
      <c r="BJ262" s="16" t="s">
        <v>185</v>
      </c>
      <c r="BK262" s="16">
        <v>1067.9000000000001</v>
      </c>
      <c r="BL262" s="16" t="s">
        <v>185</v>
      </c>
      <c r="BM262" s="16">
        <v>1030.3</v>
      </c>
      <c r="BN262" s="16" t="s">
        <v>185</v>
      </c>
      <c r="BO262" s="16">
        <v>1012.7</v>
      </c>
      <c r="BP262" s="16" t="s">
        <v>185</v>
      </c>
      <c r="BQ262" s="16">
        <v>1001.3</v>
      </c>
      <c r="BR262" s="16" t="s">
        <v>185</v>
      </c>
      <c r="BS262" s="16">
        <v>1005</v>
      </c>
      <c r="BT262" s="16" t="s">
        <v>185</v>
      </c>
      <c r="BU262" s="16">
        <v>992.9</v>
      </c>
      <c r="BV262" s="16" t="s">
        <v>185</v>
      </c>
      <c r="BW262" s="16">
        <v>986.3</v>
      </c>
      <c r="BX262" s="16" t="s">
        <v>185</v>
      </c>
      <c r="BY262" s="16">
        <v>1000.8</v>
      </c>
      <c r="BZ262" s="16" t="s">
        <v>185</v>
      </c>
      <c r="CA262" s="16">
        <v>1006.7</v>
      </c>
      <c r="CB262" s="16" t="s">
        <v>185</v>
      </c>
      <c r="CC262" s="16">
        <v>988.4</v>
      </c>
      <c r="CD262" s="16" t="s">
        <v>185</v>
      </c>
      <c r="CE262" s="16">
        <v>1000</v>
      </c>
      <c r="CF262" s="16" t="s">
        <v>185</v>
      </c>
      <c r="CG262" s="16">
        <v>983.7</v>
      </c>
      <c r="CH262" s="16" t="s">
        <v>185</v>
      </c>
      <c r="CI262" s="16">
        <v>1001.9</v>
      </c>
      <c r="CJ262" s="16" t="s">
        <v>185</v>
      </c>
      <c r="CK262" s="16">
        <v>1005.9</v>
      </c>
      <c r="CL262" s="16" t="s">
        <v>185</v>
      </c>
      <c r="CM262" s="16">
        <v>1035.7</v>
      </c>
      <c r="CN262" s="16" t="s">
        <v>185</v>
      </c>
      <c r="CO262" s="16">
        <v>1047.4000000000001</v>
      </c>
      <c r="CP262" s="16" t="s">
        <v>185</v>
      </c>
      <c r="CQ262" s="16">
        <v>1075.2</v>
      </c>
      <c r="CR262" s="16" t="s">
        <v>185</v>
      </c>
      <c r="CS262" s="16">
        <v>1072.3</v>
      </c>
      <c r="CT262" s="16" t="s">
        <v>185</v>
      </c>
      <c r="CU262" s="16">
        <v>1067.2</v>
      </c>
      <c r="CV262" s="16" t="s">
        <v>185</v>
      </c>
      <c r="CW262" s="16">
        <v>1055.7</v>
      </c>
      <c r="CX262" s="16" t="s">
        <v>185</v>
      </c>
    </row>
    <row r="263" spans="4:102">
      <c r="D263" s="15" t="s">
        <v>77</v>
      </c>
      <c r="E263" s="16">
        <v>1179.4000000000001</v>
      </c>
      <c r="F263" s="16" t="s">
        <v>185</v>
      </c>
      <c r="G263" s="16">
        <v>1140.7</v>
      </c>
      <c r="H263" s="16" t="s">
        <v>185</v>
      </c>
      <c r="I263" s="16">
        <v>1042.5999999999999</v>
      </c>
      <c r="J263" s="16" t="s">
        <v>185</v>
      </c>
      <c r="K263" s="16">
        <v>967.2</v>
      </c>
      <c r="L263" s="16" t="s">
        <v>185</v>
      </c>
      <c r="M263" s="16">
        <v>963.2</v>
      </c>
      <c r="N263" s="16" t="s">
        <v>185</v>
      </c>
      <c r="O263" s="16">
        <v>954.8</v>
      </c>
      <c r="P263" s="16" t="s">
        <v>185</v>
      </c>
      <c r="Q263" s="16">
        <v>983.2</v>
      </c>
      <c r="R263" s="16" t="s">
        <v>185</v>
      </c>
      <c r="S263" s="16">
        <v>1005.1</v>
      </c>
      <c r="T263" s="16" t="s">
        <v>185</v>
      </c>
      <c r="U263" s="16">
        <v>1018.9</v>
      </c>
      <c r="V263" s="16" t="s">
        <v>185</v>
      </c>
      <c r="W263" s="16">
        <v>1037.3</v>
      </c>
      <c r="X263" s="16" t="s">
        <v>185</v>
      </c>
      <c r="Y263" s="16">
        <v>1092.3</v>
      </c>
      <c r="Z263" s="16" t="s">
        <v>185</v>
      </c>
      <c r="AA263" s="16">
        <v>1092</v>
      </c>
      <c r="AB263" s="16" t="s">
        <v>185</v>
      </c>
      <c r="AC263" s="16">
        <v>1105.8</v>
      </c>
      <c r="AD263" s="16" t="s">
        <v>185</v>
      </c>
      <c r="AE263" s="16">
        <v>1092.2</v>
      </c>
      <c r="AF263" s="16" t="s">
        <v>185</v>
      </c>
      <c r="AG263" s="16">
        <v>1095.3</v>
      </c>
      <c r="AH263" s="16" t="s">
        <v>185</v>
      </c>
      <c r="AI263" s="16">
        <v>1106.9000000000001</v>
      </c>
      <c r="AJ263" s="16" t="s">
        <v>185</v>
      </c>
      <c r="AK263" s="16">
        <v>1144.5999999999999</v>
      </c>
      <c r="AL263" s="16" t="s">
        <v>185</v>
      </c>
      <c r="AM263" s="16">
        <v>1168.9000000000001</v>
      </c>
      <c r="AN263" s="16" t="s">
        <v>185</v>
      </c>
      <c r="AO263" s="16">
        <v>1198.8</v>
      </c>
      <c r="AP263" s="16" t="s">
        <v>185</v>
      </c>
      <c r="AQ263" s="16">
        <v>1180</v>
      </c>
      <c r="AR263" s="16" t="s">
        <v>185</v>
      </c>
      <c r="AS263" s="16">
        <v>1200.8</v>
      </c>
      <c r="AT263" s="16" t="s">
        <v>185</v>
      </c>
      <c r="AU263" s="16">
        <v>1117.3</v>
      </c>
      <c r="AV263" s="16" t="s">
        <v>185</v>
      </c>
      <c r="AW263" s="16">
        <v>1092.2</v>
      </c>
      <c r="AX263" s="16" t="s">
        <v>185</v>
      </c>
      <c r="AY263" s="16">
        <v>1085.2</v>
      </c>
      <c r="AZ263" s="16" t="s">
        <v>185</v>
      </c>
      <c r="BA263" s="16">
        <v>1067.0999999999999</v>
      </c>
      <c r="BB263" s="16" t="s">
        <v>185</v>
      </c>
      <c r="BC263" s="16">
        <v>1066.0999999999999</v>
      </c>
      <c r="BD263" s="16" t="s">
        <v>185</v>
      </c>
      <c r="BE263" s="16">
        <v>1092.9000000000001</v>
      </c>
      <c r="BF263" s="16" t="s">
        <v>185</v>
      </c>
      <c r="BG263" s="16">
        <v>1111</v>
      </c>
      <c r="BH263" s="16" t="s">
        <v>185</v>
      </c>
      <c r="BI263" s="16">
        <v>1083</v>
      </c>
      <c r="BJ263" s="16" t="s">
        <v>185</v>
      </c>
      <c r="BK263" s="16">
        <v>1071</v>
      </c>
      <c r="BL263" s="16" t="s">
        <v>185</v>
      </c>
      <c r="BM263" s="16">
        <v>1066.5999999999999</v>
      </c>
      <c r="BN263" s="16" t="s">
        <v>185</v>
      </c>
      <c r="BO263" s="16">
        <v>1029.0999999999999</v>
      </c>
      <c r="BP263" s="16" t="s">
        <v>185</v>
      </c>
      <c r="BQ263" s="16">
        <v>1011.6</v>
      </c>
      <c r="BR263" s="16" t="s">
        <v>185</v>
      </c>
      <c r="BS263" s="16">
        <v>1000.2</v>
      </c>
      <c r="BT263" s="16" t="s">
        <v>185</v>
      </c>
      <c r="BU263" s="16">
        <v>1003.9</v>
      </c>
      <c r="BV263" s="16" t="s">
        <v>185</v>
      </c>
      <c r="BW263" s="16">
        <v>991.9</v>
      </c>
      <c r="BX263" s="16" t="s">
        <v>185</v>
      </c>
      <c r="BY263" s="16">
        <v>985.3</v>
      </c>
      <c r="BZ263" s="16" t="s">
        <v>185</v>
      </c>
      <c r="CA263" s="16">
        <v>999.8</v>
      </c>
      <c r="CB263" s="16" t="s">
        <v>185</v>
      </c>
      <c r="CC263" s="16">
        <v>1005.7</v>
      </c>
      <c r="CD263" s="16" t="s">
        <v>185</v>
      </c>
      <c r="CE263" s="16">
        <v>987.5</v>
      </c>
      <c r="CF263" s="16" t="s">
        <v>185</v>
      </c>
      <c r="CG263" s="16">
        <v>999.1</v>
      </c>
      <c r="CH263" s="16" t="s">
        <v>185</v>
      </c>
      <c r="CI263" s="16">
        <v>982.8</v>
      </c>
      <c r="CJ263" s="16" t="s">
        <v>185</v>
      </c>
      <c r="CK263" s="16">
        <v>1001.1</v>
      </c>
      <c r="CL263" s="16" t="s">
        <v>185</v>
      </c>
      <c r="CM263" s="16">
        <v>1005</v>
      </c>
      <c r="CN263" s="16" t="s">
        <v>185</v>
      </c>
      <c r="CO263" s="16">
        <v>1034.8</v>
      </c>
      <c r="CP263" s="16" t="s">
        <v>185</v>
      </c>
      <c r="CQ263" s="16">
        <v>1046.5</v>
      </c>
      <c r="CR263" s="16" t="s">
        <v>185</v>
      </c>
      <c r="CS263" s="16">
        <v>1074.3</v>
      </c>
      <c r="CT263" s="16" t="s">
        <v>185</v>
      </c>
      <c r="CU263" s="16">
        <v>1071.5</v>
      </c>
      <c r="CV263" s="16" t="s">
        <v>185</v>
      </c>
      <c r="CW263" s="16">
        <v>1066.4000000000001</v>
      </c>
      <c r="CX263" s="16" t="s">
        <v>185</v>
      </c>
    </row>
    <row r="264" spans="4:102">
      <c r="D264" s="15" t="s">
        <v>78</v>
      </c>
      <c r="E264" s="16">
        <v>1260.9000000000001</v>
      </c>
      <c r="F264" s="16" t="s">
        <v>185</v>
      </c>
      <c r="G264" s="16">
        <v>1177.4000000000001</v>
      </c>
      <c r="H264" s="16" t="s">
        <v>185</v>
      </c>
      <c r="I264" s="16">
        <v>1138.2</v>
      </c>
      <c r="J264" s="16" t="s">
        <v>185</v>
      </c>
      <c r="K264" s="16">
        <v>1040.2</v>
      </c>
      <c r="L264" s="16" t="s">
        <v>185</v>
      </c>
      <c r="M264" s="16">
        <v>965</v>
      </c>
      <c r="N264" s="16" t="s">
        <v>185</v>
      </c>
      <c r="O264" s="16">
        <v>961.1</v>
      </c>
      <c r="P264" s="16" t="s">
        <v>185</v>
      </c>
      <c r="Q264" s="16">
        <v>952.8</v>
      </c>
      <c r="R264" s="16" t="s">
        <v>185</v>
      </c>
      <c r="S264" s="16">
        <v>981</v>
      </c>
      <c r="T264" s="16" t="s">
        <v>185</v>
      </c>
      <c r="U264" s="16">
        <v>1002.8</v>
      </c>
      <c r="V264" s="16" t="s">
        <v>185</v>
      </c>
      <c r="W264" s="16">
        <v>1016.6</v>
      </c>
      <c r="X264" s="16" t="s">
        <v>185</v>
      </c>
      <c r="Y264" s="16">
        <v>1035</v>
      </c>
      <c r="Z264" s="16" t="s">
        <v>185</v>
      </c>
      <c r="AA264" s="16">
        <v>1089.8</v>
      </c>
      <c r="AB264" s="16" t="s">
        <v>185</v>
      </c>
      <c r="AC264" s="16">
        <v>1089.5</v>
      </c>
      <c r="AD264" s="16" t="s">
        <v>185</v>
      </c>
      <c r="AE264" s="16">
        <v>1103.4000000000001</v>
      </c>
      <c r="AF264" s="16" t="s">
        <v>185</v>
      </c>
      <c r="AG264" s="16">
        <v>1089.9000000000001</v>
      </c>
      <c r="AH264" s="16" t="s">
        <v>185</v>
      </c>
      <c r="AI264" s="16">
        <v>1093</v>
      </c>
      <c r="AJ264" s="16" t="s">
        <v>185</v>
      </c>
      <c r="AK264" s="16">
        <v>1104.5999999999999</v>
      </c>
      <c r="AL264" s="16" t="s">
        <v>185</v>
      </c>
      <c r="AM264" s="16">
        <v>1142.3</v>
      </c>
      <c r="AN264" s="16" t="s">
        <v>185</v>
      </c>
      <c r="AO264" s="16">
        <v>1166.5</v>
      </c>
      <c r="AP264" s="16" t="s">
        <v>185</v>
      </c>
      <c r="AQ264" s="16">
        <v>1196.4000000000001</v>
      </c>
      <c r="AR264" s="16" t="s">
        <v>185</v>
      </c>
      <c r="AS264" s="16">
        <v>1177.7</v>
      </c>
      <c r="AT264" s="16" t="s">
        <v>185</v>
      </c>
      <c r="AU264" s="16">
        <v>1198.4000000000001</v>
      </c>
      <c r="AV264" s="16" t="s">
        <v>185</v>
      </c>
      <c r="AW264" s="16">
        <v>1115.2</v>
      </c>
      <c r="AX264" s="16" t="s">
        <v>185</v>
      </c>
      <c r="AY264" s="16">
        <v>1090.2</v>
      </c>
      <c r="AZ264" s="16" t="s">
        <v>185</v>
      </c>
      <c r="BA264" s="16">
        <v>1083.3</v>
      </c>
      <c r="BB264" s="16" t="s">
        <v>185</v>
      </c>
      <c r="BC264" s="16">
        <v>1065.2</v>
      </c>
      <c r="BD264" s="16" t="s">
        <v>185</v>
      </c>
      <c r="BE264" s="16">
        <v>1064.3</v>
      </c>
      <c r="BF264" s="16" t="s">
        <v>185</v>
      </c>
      <c r="BG264" s="16">
        <v>1091.0999999999999</v>
      </c>
      <c r="BH264" s="16" t="s">
        <v>185</v>
      </c>
      <c r="BI264" s="16">
        <v>1109.0999999999999</v>
      </c>
      <c r="BJ264" s="16" t="s">
        <v>185</v>
      </c>
      <c r="BK264" s="16">
        <v>1081.2</v>
      </c>
      <c r="BL264" s="16" t="s">
        <v>185</v>
      </c>
      <c r="BM264" s="16">
        <v>1069.2</v>
      </c>
      <c r="BN264" s="16" t="s">
        <v>185</v>
      </c>
      <c r="BO264" s="16">
        <v>1064.9000000000001</v>
      </c>
      <c r="BP264" s="16" t="s">
        <v>185</v>
      </c>
      <c r="BQ264" s="16">
        <v>1027.5</v>
      </c>
      <c r="BR264" s="16" t="s">
        <v>185</v>
      </c>
      <c r="BS264" s="16">
        <v>1010.1</v>
      </c>
      <c r="BT264" s="16" t="s">
        <v>185</v>
      </c>
      <c r="BU264" s="16">
        <v>998.8</v>
      </c>
      <c r="BV264" s="16" t="s">
        <v>185</v>
      </c>
      <c r="BW264" s="16">
        <v>1002.5</v>
      </c>
      <c r="BX264" s="16" t="s">
        <v>185</v>
      </c>
      <c r="BY264" s="16">
        <v>990.5</v>
      </c>
      <c r="BZ264" s="16" t="s">
        <v>185</v>
      </c>
      <c r="CA264" s="16">
        <v>984</v>
      </c>
      <c r="CB264" s="16" t="s">
        <v>185</v>
      </c>
      <c r="CC264" s="16">
        <v>998.5</v>
      </c>
      <c r="CD264" s="16" t="s">
        <v>185</v>
      </c>
      <c r="CE264" s="16">
        <v>1004.4</v>
      </c>
      <c r="CF264" s="16" t="s">
        <v>185</v>
      </c>
      <c r="CG264" s="16">
        <v>986.2</v>
      </c>
      <c r="CH264" s="16" t="s">
        <v>185</v>
      </c>
      <c r="CI264" s="16">
        <v>997.9</v>
      </c>
      <c r="CJ264" s="16" t="s">
        <v>185</v>
      </c>
      <c r="CK264" s="16">
        <v>981.6</v>
      </c>
      <c r="CL264" s="16" t="s">
        <v>185</v>
      </c>
      <c r="CM264" s="16">
        <v>999.9</v>
      </c>
      <c r="CN264" s="16" t="s">
        <v>185</v>
      </c>
      <c r="CO264" s="16">
        <v>1003.8</v>
      </c>
      <c r="CP264" s="16" t="s">
        <v>185</v>
      </c>
      <c r="CQ264" s="16">
        <v>1033.5999999999999</v>
      </c>
      <c r="CR264" s="16" t="s">
        <v>185</v>
      </c>
      <c r="CS264" s="16">
        <v>1045.3</v>
      </c>
      <c r="CT264" s="16" t="s">
        <v>185</v>
      </c>
      <c r="CU264" s="16">
        <v>1073.0999999999999</v>
      </c>
      <c r="CV264" s="16" t="s">
        <v>185</v>
      </c>
      <c r="CW264" s="16">
        <v>1070.3</v>
      </c>
      <c r="CX264" s="16" t="s">
        <v>185</v>
      </c>
    </row>
    <row r="265" spans="4:102">
      <c r="D265" s="15" t="s">
        <v>79</v>
      </c>
      <c r="E265" s="16">
        <v>1315</v>
      </c>
      <c r="F265" s="16" t="s">
        <v>185</v>
      </c>
      <c r="G265" s="16">
        <v>1257.9000000000001</v>
      </c>
      <c r="H265" s="16" t="s">
        <v>185</v>
      </c>
      <c r="I265" s="16">
        <v>1174</v>
      </c>
      <c r="J265" s="16" t="s">
        <v>185</v>
      </c>
      <c r="K265" s="16">
        <v>1134.8</v>
      </c>
      <c r="L265" s="16" t="s">
        <v>185</v>
      </c>
      <c r="M265" s="16">
        <v>1037.2</v>
      </c>
      <c r="N265" s="16" t="s">
        <v>185</v>
      </c>
      <c r="O265" s="16">
        <v>962.3</v>
      </c>
      <c r="P265" s="16" t="s">
        <v>185</v>
      </c>
      <c r="Q265" s="16">
        <v>958.4</v>
      </c>
      <c r="R265" s="16" t="s">
        <v>185</v>
      </c>
      <c r="S265" s="16">
        <v>950.1</v>
      </c>
      <c r="T265" s="16" t="s">
        <v>185</v>
      </c>
      <c r="U265" s="16">
        <v>978.3</v>
      </c>
      <c r="V265" s="16" t="s">
        <v>185</v>
      </c>
      <c r="W265" s="16">
        <v>1000.1</v>
      </c>
      <c r="X265" s="16" t="s">
        <v>185</v>
      </c>
      <c r="Y265" s="16">
        <v>1013.9</v>
      </c>
      <c r="Z265" s="16" t="s">
        <v>185</v>
      </c>
      <c r="AA265" s="16">
        <v>1032.2</v>
      </c>
      <c r="AB265" s="16" t="s">
        <v>185</v>
      </c>
      <c r="AC265" s="16">
        <v>1086.8</v>
      </c>
      <c r="AD265" s="16" t="s">
        <v>185</v>
      </c>
      <c r="AE265" s="16">
        <v>1086.7</v>
      </c>
      <c r="AF265" s="16" t="s">
        <v>185</v>
      </c>
      <c r="AG265" s="16">
        <v>1100.5</v>
      </c>
      <c r="AH265" s="16" t="s">
        <v>185</v>
      </c>
      <c r="AI265" s="16">
        <v>1087.0999999999999</v>
      </c>
      <c r="AJ265" s="16" t="s">
        <v>185</v>
      </c>
      <c r="AK265" s="16">
        <v>1090.2</v>
      </c>
      <c r="AL265" s="16" t="s">
        <v>185</v>
      </c>
      <c r="AM265" s="16">
        <v>1101.9000000000001</v>
      </c>
      <c r="AN265" s="16" t="s">
        <v>185</v>
      </c>
      <c r="AO265" s="16">
        <v>1139.4000000000001</v>
      </c>
      <c r="AP265" s="16" t="s">
        <v>185</v>
      </c>
      <c r="AQ265" s="16">
        <v>1163.7</v>
      </c>
      <c r="AR265" s="16" t="s">
        <v>185</v>
      </c>
      <c r="AS265" s="16">
        <v>1193.5</v>
      </c>
      <c r="AT265" s="16" t="s">
        <v>185</v>
      </c>
      <c r="AU265" s="16">
        <v>1174.9000000000001</v>
      </c>
      <c r="AV265" s="16" t="s">
        <v>185</v>
      </c>
      <c r="AW265" s="16">
        <v>1195.5999999999999</v>
      </c>
      <c r="AX265" s="16" t="s">
        <v>185</v>
      </c>
      <c r="AY265" s="16">
        <v>1112.7</v>
      </c>
      <c r="AZ265" s="16" t="s">
        <v>185</v>
      </c>
      <c r="BA265" s="16">
        <v>1087.7</v>
      </c>
      <c r="BB265" s="16" t="s">
        <v>185</v>
      </c>
      <c r="BC265" s="16">
        <v>1080.9000000000001</v>
      </c>
      <c r="BD265" s="16" t="s">
        <v>185</v>
      </c>
      <c r="BE265" s="16">
        <v>1062.9000000000001</v>
      </c>
      <c r="BF265" s="16" t="s">
        <v>185</v>
      </c>
      <c r="BG265" s="16">
        <v>1062</v>
      </c>
      <c r="BH265" s="16" t="s">
        <v>185</v>
      </c>
      <c r="BI265" s="16">
        <v>1088.8</v>
      </c>
      <c r="BJ265" s="16" t="s">
        <v>185</v>
      </c>
      <c r="BK265" s="16">
        <v>1106.8</v>
      </c>
      <c r="BL265" s="16" t="s">
        <v>185</v>
      </c>
      <c r="BM265" s="16">
        <v>1079</v>
      </c>
      <c r="BN265" s="16" t="s">
        <v>185</v>
      </c>
      <c r="BO265" s="16">
        <v>1067.0999999999999</v>
      </c>
      <c r="BP265" s="16" t="s">
        <v>185</v>
      </c>
      <c r="BQ265" s="16">
        <v>1062.9000000000001</v>
      </c>
      <c r="BR265" s="16" t="s">
        <v>185</v>
      </c>
      <c r="BS265" s="16">
        <v>1025.5999999999999</v>
      </c>
      <c r="BT265" s="16" t="s">
        <v>185</v>
      </c>
      <c r="BU265" s="16">
        <v>1008.2</v>
      </c>
      <c r="BV265" s="16" t="s">
        <v>185</v>
      </c>
      <c r="BW265" s="16">
        <v>997</v>
      </c>
      <c r="BX265" s="16" t="s">
        <v>185</v>
      </c>
      <c r="BY265" s="16">
        <v>1000.7</v>
      </c>
      <c r="BZ265" s="16" t="s">
        <v>185</v>
      </c>
      <c r="CA265" s="16">
        <v>988.8</v>
      </c>
      <c r="CB265" s="16" t="s">
        <v>185</v>
      </c>
      <c r="CC265" s="16">
        <v>982.3</v>
      </c>
      <c r="CD265" s="16" t="s">
        <v>185</v>
      </c>
      <c r="CE265" s="16">
        <v>996.8</v>
      </c>
      <c r="CF265" s="16" t="s">
        <v>185</v>
      </c>
      <c r="CG265" s="16">
        <v>1002.7</v>
      </c>
      <c r="CH265" s="16" t="s">
        <v>185</v>
      </c>
      <c r="CI265" s="16">
        <v>984.6</v>
      </c>
      <c r="CJ265" s="16" t="s">
        <v>185</v>
      </c>
      <c r="CK265" s="16">
        <v>996.3</v>
      </c>
      <c r="CL265" s="16" t="s">
        <v>185</v>
      </c>
      <c r="CM265" s="16">
        <v>980.1</v>
      </c>
      <c r="CN265" s="16" t="s">
        <v>185</v>
      </c>
      <c r="CO265" s="16">
        <v>998.3</v>
      </c>
      <c r="CP265" s="16" t="s">
        <v>185</v>
      </c>
      <c r="CQ265" s="16">
        <v>1002.3</v>
      </c>
      <c r="CR265" s="16" t="s">
        <v>185</v>
      </c>
      <c r="CS265" s="16">
        <v>1032</v>
      </c>
      <c r="CT265" s="16" t="s">
        <v>185</v>
      </c>
      <c r="CU265" s="16">
        <v>1043.7</v>
      </c>
      <c r="CV265" s="16" t="s">
        <v>185</v>
      </c>
      <c r="CW265" s="16">
        <v>1071.5</v>
      </c>
      <c r="CX265" s="16" t="s">
        <v>185</v>
      </c>
    </row>
    <row r="266" spans="4:102">
      <c r="D266" s="15" t="s">
        <v>80</v>
      </c>
      <c r="E266" s="16">
        <v>1343.6</v>
      </c>
      <c r="F266" s="16" t="s">
        <v>185</v>
      </c>
      <c r="G266" s="16">
        <v>1311</v>
      </c>
      <c r="H266" s="16" t="s">
        <v>185</v>
      </c>
      <c r="I266" s="16">
        <v>1253.5</v>
      </c>
      <c r="J266" s="16" t="s">
        <v>185</v>
      </c>
      <c r="K266" s="16">
        <v>1169.9000000000001</v>
      </c>
      <c r="L266" s="16" t="s">
        <v>185</v>
      </c>
      <c r="M266" s="16">
        <v>1130.9000000000001</v>
      </c>
      <c r="N266" s="16" t="s">
        <v>185</v>
      </c>
      <c r="O266" s="16">
        <v>1033.5999999999999</v>
      </c>
      <c r="P266" s="16" t="s">
        <v>185</v>
      </c>
      <c r="Q266" s="16">
        <v>959.1</v>
      </c>
      <c r="R266" s="16" t="s">
        <v>185</v>
      </c>
      <c r="S266" s="16">
        <v>955.2</v>
      </c>
      <c r="T266" s="16" t="s">
        <v>185</v>
      </c>
      <c r="U266" s="16">
        <v>947</v>
      </c>
      <c r="V266" s="16" t="s">
        <v>185</v>
      </c>
      <c r="W266" s="16">
        <v>975.1</v>
      </c>
      <c r="X266" s="16" t="s">
        <v>185</v>
      </c>
      <c r="Y266" s="16">
        <v>996.8</v>
      </c>
      <c r="Z266" s="16" t="s">
        <v>185</v>
      </c>
      <c r="AA266" s="16">
        <v>1010.6</v>
      </c>
      <c r="AB266" s="16" t="s">
        <v>185</v>
      </c>
      <c r="AC266" s="16">
        <v>1028.9000000000001</v>
      </c>
      <c r="AD266" s="16" t="s">
        <v>185</v>
      </c>
      <c r="AE266" s="16">
        <v>1083.5</v>
      </c>
      <c r="AF266" s="16" t="s">
        <v>185</v>
      </c>
      <c r="AG266" s="16">
        <v>1083.3</v>
      </c>
      <c r="AH266" s="16" t="s">
        <v>185</v>
      </c>
      <c r="AI266" s="16">
        <v>1097.2</v>
      </c>
      <c r="AJ266" s="16" t="s">
        <v>185</v>
      </c>
      <c r="AK266" s="16">
        <v>1083.9000000000001</v>
      </c>
      <c r="AL266" s="16" t="s">
        <v>185</v>
      </c>
      <c r="AM266" s="16">
        <v>1087</v>
      </c>
      <c r="AN266" s="16" t="s">
        <v>185</v>
      </c>
      <c r="AO266" s="16">
        <v>1098.7</v>
      </c>
      <c r="AP266" s="16" t="s">
        <v>185</v>
      </c>
      <c r="AQ266" s="16">
        <v>1136.2</v>
      </c>
      <c r="AR266" s="16" t="s">
        <v>185</v>
      </c>
      <c r="AS266" s="16">
        <v>1160.4000000000001</v>
      </c>
      <c r="AT266" s="16" t="s">
        <v>185</v>
      </c>
      <c r="AU266" s="16">
        <v>1190.2</v>
      </c>
      <c r="AV266" s="16" t="s">
        <v>185</v>
      </c>
      <c r="AW266" s="16">
        <v>1171.7</v>
      </c>
      <c r="AX266" s="16" t="s">
        <v>185</v>
      </c>
      <c r="AY266" s="16">
        <v>1192.4000000000001</v>
      </c>
      <c r="AZ266" s="16" t="s">
        <v>185</v>
      </c>
      <c r="BA266" s="16">
        <v>1109.7</v>
      </c>
      <c r="BB266" s="16" t="s">
        <v>185</v>
      </c>
      <c r="BC266" s="16">
        <v>1084.9000000000001</v>
      </c>
      <c r="BD266" s="16" t="s">
        <v>185</v>
      </c>
      <c r="BE266" s="16">
        <v>1078.0999999999999</v>
      </c>
      <c r="BF266" s="16" t="s">
        <v>185</v>
      </c>
      <c r="BG266" s="16">
        <v>1060.3</v>
      </c>
      <c r="BH266" s="16" t="s">
        <v>185</v>
      </c>
      <c r="BI266" s="16">
        <v>1059.4000000000001</v>
      </c>
      <c r="BJ266" s="16" t="s">
        <v>185</v>
      </c>
      <c r="BK266" s="16">
        <v>1086.0999999999999</v>
      </c>
      <c r="BL266" s="16" t="s">
        <v>185</v>
      </c>
      <c r="BM266" s="16">
        <v>1104.0999999999999</v>
      </c>
      <c r="BN266" s="16" t="s">
        <v>185</v>
      </c>
      <c r="BO266" s="16">
        <v>1076.5</v>
      </c>
      <c r="BP266" s="16" t="s">
        <v>185</v>
      </c>
      <c r="BQ266" s="16">
        <v>1064.5999999999999</v>
      </c>
      <c r="BR266" s="16" t="s">
        <v>185</v>
      </c>
      <c r="BS266" s="16">
        <v>1060.4000000000001</v>
      </c>
      <c r="BT266" s="16" t="s">
        <v>185</v>
      </c>
      <c r="BU266" s="16">
        <v>1023.3</v>
      </c>
      <c r="BV266" s="16" t="s">
        <v>185</v>
      </c>
      <c r="BW266" s="16">
        <v>1006</v>
      </c>
      <c r="BX266" s="16" t="s">
        <v>185</v>
      </c>
      <c r="BY266" s="16">
        <v>994.8</v>
      </c>
      <c r="BZ266" s="16" t="s">
        <v>185</v>
      </c>
      <c r="CA266" s="16">
        <v>998.6</v>
      </c>
      <c r="CB266" s="16" t="s">
        <v>185</v>
      </c>
      <c r="CC266" s="16">
        <v>986.7</v>
      </c>
      <c r="CD266" s="16" t="s">
        <v>185</v>
      </c>
      <c r="CE266" s="16">
        <v>980.2</v>
      </c>
      <c r="CF266" s="16" t="s">
        <v>185</v>
      </c>
      <c r="CG266" s="16">
        <v>994.7</v>
      </c>
      <c r="CH266" s="16" t="s">
        <v>185</v>
      </c>
      <c r="CI266" s="16">
        <v>1000.7</v>
      </c>
      <c r="CJ266" s="16" t="s">
        <v>185</v>
      </c>
      <c r="CK266" s="16">
        <v>982.7</v>
      </c>
      <c r="CL266" s="16" t="s">
        <v>185</v>
      </c>
      <c r="CM266" s="16">
        <v>994.3</v>
      </c>
      <c r="CN266" s="16" t="s">
        <v>185</v>
      </c>
      <c r="CO266" s="16">
        <v>978.2</v>
      </c>
      <c r="CP266" s="16" t="s">
        <v>185</v>
      </c>
      <c r="CQ266" s="16">
        <v>996.4</v>
      </c>
      <c r="CR266" s="16" t="s">
        <v>185</v>
      </c>
      <c r="CS266" s="16">
        <v>1000.4</v>
      </c>
      <c r="CT266" s="16" t="s">
        <v>185</v>
      </c>
      <c r="CU266" s="16">
        <v>1030.0999999999999</v>
      </c>
      <c r="CV266" s="16" t="s">
        <v>185</v>
      </c>
      <c r="CW266" s="16">
        <v>1041.8</v>
      </c>
      <c r="CX266" s="16" t="s">
        <v>185</v>
      </c>
    </row>
    <row r="267" spans="4:102">
      <c r="D267" s="15" t="s">
        <v>81</v>
      </c>
      <c r="E267" s="16">
        <v>1373.7</v>
      </c>
      <c r="F267" s="16" t="s">
        <v>185</v>
      </c>
      <c r="G267" s="16">
        <v>1338.7</v>
      </c>
      <c r="H267" s="16" t="s">
        <v>185</v>
      </c>
      <c r="I267" s="16">
        <v>1305.7</v>
      </c>
      <c r="J267" s="16" t="s">
        <v>185</v>
      </c>
      <c r="K267" s="16">
        <v>1248.3</v>
      </c>
      <c r="L267" s="16" t="s">
        <v>185</v>
      </c>
      <c r="M267" s="16">
        <v>1165.0999999999999</v>
      </c>
      <c r="N267" s="16" t="s">
        <v>185</v>
      </c>
      <c r="O267" s="16">
        <v>1126.3</v>
      </c>
      <c r="P267" s="16" t="s">
        <v>185</v>
      </c>
      <c r="Q267" s="16">
        <v>1029.5999999999999</v>
      </c>
      <c r="R267" s="16" t="s">
        <v>185</v>
      </c>
      <c r="S267" s="16">
        <v>955.4</v>
      </c>
      <c r="T267" s="16" t="s">
        <v>185</v>
      </c>
      <c r="U267" s="16">
        <v>951.6</v>
      </c>
      <c r="V267" s="16" t="s">
        <v>185</v>
      </c>
      <c r="W267" s="16">
        <v>943.4</v>
      </c>
      <c r="X267" s="16" t="s">
        <v>185</v>
      </c>
      <c r="Y267" s="16">
        <v>971.5</v>
      </c>
      <c r="Z267" s="16" t="s">
        <v>185</v>
      </c>
      <c r="AA267" s="16">
        <v>993.2</v>
      </c>
      <c r="AB267" s="16" t="s">
        <v>185</v>
      </c>
      <c r="AC267" s="16">
        <v>1006.9</v>
      </c>
      <c r="AD267" s="16" t="s">
        <v>185</v>
      </c>
      <c r="AE267" s="16">
        <v>1025.2</v>
      </c>
      <c r="AF267" s="16" t="s">
        <v>185</v>
      </c>
      <c r="AG267" s="16">
        <v>1079.5999999999999</v>
      </c>
      <c r="AH267" s="16" t="s">
        <v>185</v>
      </c>
      <c r="AI267" s="16">
        <v>1079.5</v>
      </c>
      <c r="AJ267" s="16" t="s">
        <v>185</v>
      </c>
      <c r="AK267" s="16">
        <v>1093.4000000000001</v>
      </c>
      <c r="AL267" s="16" t="s">
        <v>185</v>
      </c>
      <c r="AM267" s="16">
        <v>1080.2</v>
      </c>
      <c r="AN267" s="16" t="s">
        <v>185</v>
      </c>
      <c r="AO267" s="16">
        <v>1083.4000000000001</v>
      </c>
      <c r="AP267" s="16" t="s">
        <v>185</v>
      </c>
      <c r="AQ267" s="16">
        <v>1095.0999999999999</v>
      </c>
      <c r="AR267" s="16" t="s">
        <v>185</v>
      </c>
      <c r="AS267" s="16">
        <v>1132.5</v>
      </c>
      <c r="AT267" s="16" t="s">
        <v>185</v>
      </c>
      <c r="AU267" s="16">
        <v>1156.5999999999999</v>
      </c>
      <c r="AV267" s="16" t="s">
        <v>185</v>
      </c>
      <c r="AW267" s="16">
        <v>1186.4000000000001</v>
      </c>
      <c r="AX267" s="16" t="s">
        <v>185</v>
      </c>
      <c r="AY267" s="16">
        <v>1168</v>
      </c>
      <c r="AZ267" s="16" t="s">
        <v>185</v>
      </c>
      <c r="BA267" s="16">
        <v>1188.7</v>
      </c>
      <c r="BB267" s="16" t="s">
        <v>185</v>
      </c>
      <c r="BC267" s="16">
        <v>1106.4000000000001</v>
      </c>
      <c r="BD267" s="16" t="s">
        <v>185</v>
      </c>
      <c r="BE267" s="16">
        <v>1081.7</v>
      </c>
      <c r="BF267" s="16" t="s">
        <v>185</v>
      </c>
      <c r="BG267" s="16">
        <v>1074.9000000000001</v>
      </c>
      <c r="BH267" s="16" t="s">
        <v>185</v>
      </c>
      <c r="BI267" s="16">
        <v>1057.2</v>
      </c>
      <c r="BJ267" s="16" t="s">
        <v>185</v>
      </c>
      <c r="BK267" s="16">
        <v>1056.3</v>
      </c>
      <c r="BL267" s="16" t="s">
        <v>185</v>
      </c>
      <c r="BM267" s="16">
        <v>1083</v>
      </c>
      <c r="BN267" s="16" t="s">
        <v>185</v>
      </c>
      <c r="BO267" s="16">
        <v>1101</v>
      </c>
      <c r="BP267" s="16" t="s">
        <v>185</v>
      </c>
      <c r="BQ267" s="16">
        <v>1073.5</v>
      </c>
      <c r="BR267" s="16" t="s">
        <v>185</v>
      </c>
      <c r="BS267" s="16">
        <v>1061.7</v>
      </c>
      <c r="BT267" s="16" t="s">
        <v>185</v>
      </c>
      <c r="BU267" s="16">
        <v>1057.5999999999999</v>
      </c>
      <c r="BV267" s="16" t="s">
        <v>185</v>
      </c>
      <c r="BW267" s="16">
        <v>1020.6</v>
      </c>
      <c r="BX267" s="16" t="s">
        <v>185</v>
      </c>
      <c r="BY267" s="16">
        <v>1003.4</v>
      </c>
      <c r="BZ267" s="16" t="s">
        <v>185</v>
      </c>
      <c r="CA267" s="16">
        <v>992.3</v>
      </c>
      <c r="CB267" s="16" t="s">
        <v>185</v>
      </c>
      <c r="CC267" s="16">
        <v>996.1</v>
      </c>
      <c r="CD267" s="16" t="s">
        <v>185</v>
      </c>
      <c r="CE267" s="16">
        <v>984.3</v>
      </c>
      <c r="CF267" s="16" t="s">
        <v>185</v>
      </c>
      <c r="CG267" s="16">
        <v>977.9</v>
      </c>
      <c r="CH267" s="16" t="s">
        <v>185</v>
      </c>
      <c r="CI267" s="16">
        <v>992.4</v>
      </c>
      <c r="CJ267" s="16" t="s">
        <v>185</v>
      </c>
      <c r="CK267" s="16">
        <v>998.4</v>
      </c>
      <c r="CL267" s="16" t="s">
        <v>185</v>
      </c>
      <c r="CM267" s="16">
        <v>980.4</v>
      </c>
      <c r="CN267" s="16" t="s">
        <v>185</v>
      </c>
      <c r="CO267" s="16">
        <v>992</v>
      </c>
      <c r="CP267" s="16" t="s">
        <v>185</v>
      </c>
      <c r="CQ267" s="16">
        <v>976</v>
      </c>
      <c r="CR267" s="16" t="s">
        <v>185</v>
      </c>
      <c r="CS267" s="16">
        <v>994.2</v>
      </c>
      <c r="CT267" s="16" t="s">
        <v>185</v>
      </c>
      <c r="CU267" s="16">
        <v>998.2</v>
      </c>
      <c r="CV267" s="16" t="s">
        <v>185</v>
      </c>
      <c r="CW267" s="16">
        <v>1027.9000000000001</v>
      </c>
      <c r="CX267" s="16" t="s">
        <v>185</v>
      </c>
    </row>
    <row r="268" spans="4:102">
      <c r="D268" s="15" t="s">
        <v>82</v>
      </c>
      <c r="E268" s="16">
        <v>1371.5</v>
      </c>
      <c r="F268" s="16" t="s">
        <v>185</v>
      </c>
      <c r="G268" s="16">
        <v>1367.5</v>
      </c>
      <c r="H268" s="16" t="s">
        <v>185</v>
      </c>
      <c r="I268" s="16">
        <v>1332.3</v>
      </c>
      <c r="J268" s="16" t="s">
        <v>185</v>
      </c>
      <c r="K268" s="16">
        <v>1299.3</v>
      </c>
      <c r="L268" s="16" t="s">
        <v>185</v>
      </c>
      <c r="M268" s="16">
        <v>1242.3</v>
      </c>
      <c r="N268" s="16" t="s">
        <v>185</v>
      </c>
      <c r="O268" s="16">
        <v>1159.5999999999999</v>
      </c>
      <c r="P268" s="16" t="s">
        <v>185</v>
      </c>
      <c r="Q268" s="16">
        <v>1121.0999999999999</v>
      </c>
      <c r="R268" s="16" t="s">
        <v>185</v>
      </c>
      <c r="S268" s="16">
        <v>1024.9000000000001</v>
      </c>
      <c r="T268" s="16" t="s">
        <v>185</v>
      </c>
      <c r="U268" s="16">
        <v>951.1</v>
      </c>
      <c r="V268" s="16" t="s">
        <v>185</v>
      </c>
      <c r="W268" s="16">
        <v>947.4</v>
      </c>
      <c r="X268" s="16" t="s">
        <v>185</v>
      </c>
      <c r="Y268" s="16">
        <v>939.3</v>
      </c>
      <c r="Z268" s="16" t="s">
        <v>185</v>
      </c>
      <c r="AA268" s="16">
        <v>967.3</v>
      </c>
      <c r="AB268" s="16" t="s">
        <v>185</v>
      </c>
      <c r="AC268" s="16">
        <v>988.9</v>
      </c>
      <c r="AD268" s="16" t="s">
        <v>185</v>
      </c>
      <c r="AE268" s="16">
        <v>1002.7</v>
      </c>
      <c r="AF268" s="16" t="s">
        <v>185</v>
      </c>
      <c r="AG268" s="16">
        <v>1021</v>
      </c>
      <c r="AH268" s="16" t="s">
        <v>185</v>
      </c>
      <c r="AI268" s="16">
        <v>1075.2</v>
      </c>
      <c r="AJ268" s="16" t="s">
        <v>185</v>
      </c>
      <c r="AK268" s="16">
        <v>1075.2</v>
      </c>
      <c r="AL268" s="16" t="s">
        <v>185</v>
      </c>
      <c r="AM268" s="16">
        <v>1089</v>
      </c>
      <c r="AN268" s="16" t="s">
        <v>185</v>
      </c>
      <c r="AO268" s="16">
        <v>1075.9000000000001</v>
      </c>
      <c r="AP268" s="16" t="s">
        <v>185</v>
      </c>
      <c r="AQ268" s="16">
        <v>1079.2</v>
      </c>
      <c r="AR268" s="16" t="s">
        <v>185</v>
      </c>
      <c r="AS268" s="16">
        <v>1090.9000000000001</v>
      </c>
      <c r="AT268" s="16" t="s">
        <v>185</v>
      </c>
      <c r="AU268" s="16">
        <v>1128.2</v>
      </c>
      <c r="AV268" s="16" t="s">
        <v>185</v>
      </c>
      <c r="AW268" s="16">
        <v>1152.3</v>
      </c>
      <c r="AX268" s="16" t="s">
        <v>185</v>
      </c>
      <c r="AY268" s="16">
        <v>1182.0999999999999</v>
      </c>
      <c r="AZ268" s="16" t="s">
        <v>185</v>
      </c>
      <c r="BA268" s="16">
        <v>1163.8</v>
      </c>
      <c r="BB268" s="16" t="s">
        <v>185</v>
      </c>
      <c r="BC268" s="16">
        <v>1184.5</v>
      </c>
      <c r="BD268" s="16" t="s">
        <v>185</v>
      </c>
      <c r="BE268" s="16">
        <v>1102.5</v>
      </c>
      <c r="BF268" s="16" t="s">
        <v>185</v>
      </c>
      <c r="BG268" s="16">
        <v>1077.9000000000001</v>
      </c>
      <c r="BH268" s="16" t="s">
        <v>185</v>
      </c>
      <c r="BI268" s="16">
        <v>1071.3</v>
      </c>
      <c r="BJ268" s="16" t="s">
        <v>185</v>
      </c>
      <c r="BK268" s="16">
        <v>1053.5999999999999</v>
      </c>
      <c r="BL268" s="16" t="s">
        <v>185</v>
      </c>
      <c r="BM268" s="16">
        <v>1052.8</v>
      </c>
      <c r="BN268" s="16" t="s">
        <v>185</v>
      </c>
      <c r="BO268" s="16">
        <v>1079.5</v>
      </c>
      <c r="BP268" s="16" t="s">
        <v>185</v>
      </c>
      <c r="BQ268" s="16">
        <v>1097.5</v>
      </c>
      <c r="BR268" s="16" t="s">
        <v>185</v>
      </c>
      <c r="BS268" s="16">
        <v>1070.0999999999999</v>
      </c>
      <c r="BT268" s="16" t="s">
        <v>185</v>
      </c>
      <c r="BU268" s="16">
        <v>1058.4000000000001</v>
      </c>
      <c r="BV268" s="16" t="s">
        <v>185</v>
      </c>
      <c r="BW268" s="16">
        <v>1054.3</v>
      </c>
      <c r="BX268" s="16" t="s">
        <v>185</v>
      </c>
      <c r="BY268" s="16">
        <v>1017.5</v>
      </c>
      <c r="BZ268" s="16" t="s">
        <v>185</v>
      </c>
      <c r="CA268" s="16">
        <v>1000.4</v>
      </c>
      <c r="CB268" s="16" t="s">
        <v>185</v>
      </c>
      <c r="CC268" s="16">
        <v>989.3</v>
      </c>
      <c r="CD268" s="16" t="s">
        <v>185</v>
      </c>
      <c r="CE268" s="16">
        <v>993.2</v>
      </c>
      <c r="CF268" s="16" t="s">
        <v>185</v>
      </c>
      <c r="CG268" s="16">
        <v>981.4</v>
      </c>
      <c r="CH268" s="16" t="s">
        <v>185</v>
      </c>
      <c r="CI268" s="16">
        <v>975.1</v>
      </c>
      <c r="CJ268" s="16" t="s">
        <v>185</v>
      </c>
      <c r="CK268" s="16">
        <v>989.6</v>
      </c>
      <c r="CL268" s="16" t="s">
        <v>185</v>
      </c>
      <c r="CM268" s="16">
        <v>995.6</v>
      </c>
      <c r="CN268" s="16" t="s">
        <v>185</v>
      </c>
      <c r="CO268" s="16">
        <v>977.7</v>
      </c>
      <c r="CP268" s="16" t="s">
        <v>185</v>
      </c>
      <c r="CQ268" s="16">
        <v>989.4</v>
      </c>
      <c r="CR268" s="16" t="s">
        <v>185</v>
      </c>
      <c r="CS268" s="16">
        <v>973.4</v>
      </c>
      <c r="CT268" s="16" t="s">
        <v>185</v>
      </c>
      <c r="CU268" s="16">
        <v>991.6</v>
      </c>
      <c r="CV268" s="16" t="s">
        <v>185</v>
      </c>
      <c r="CW268" s="16">
        <v>995.6</v>
      </c>
      <c r="CX268" s="16" t="s">
        <v>185</v>
      </c>
    </row>
    <row r="269" spans="4:102">
      <c r="D269" s="15" t="s">
        <v>83</v>
      </c>
      <c r="E269" s="16">
        <v>1391.2</v>
      </c>
      <c r="F269" s="16" t="s">
        <v>185</v>
      </c>
      <c r="G269" s="16">
        <v>1364.4</v>
      </c>
      <c r="H269" s="16" t="s">
        <v>185</v>
      </c>
      <c r="I269" s="16">
        <v>1360.1</v>
      </c>
      <c r="J269" s="16" t="s">
        <v>185</v>
      </c>
      <c r="K269" s="16">
        <v>1324.9</v>
      </c>
      <c r="L269" s="16" t="s">
        <v>185</v>
      </c>
      <c r="M269" s="16">
        <v>1292.3</v>
      </c>
      <c r="N269" s="16" t="s">
        <v>185</v>
      </c>
      <c r="O269" s="16">
        <v>1235.7</v>
      </c>
      <c r="P269" s="16" t="s">
        <v>185</v>
      </c>
      <c r="Q269" s="16">
        <v>1153.5</v>
      </c>
      <c r="R269" s="16" t="s">
        <v>185</v>
      </c>
      <c r="S269" s="16">
        <v>1115.3</v>
      </c>
      <c r="T269" s="16" t="s">
        <v>185</v>
      </c>
      <c r="U269" s="16">
        <v>1019.6</v>
      </c>
      <c r="V269" s="16" t="s">
        <v>185</v>
      </c>
      <c r="W269" s="16">
        <v>946.3</v>
      </c>
      <c r="X269" s="16" t="s">
        <v>185</v>
      </c>
      <c r="Y269" s="16">
        <v>942.6</v>
      </c>
      <c r="Z269" s="16" t="s">
        <v>185</v>
      </c>
      <c r="AA269" s="16">
        <v>934.7</v>
      </c>
      <c r="AB269" s="16" t="s">
        <v>185</v>
      </c>
      <c r="AC269" s="16">
        <v>962.6</v>
      </c>
      <c r="AD269" s="16" t="s">
        <v>185</v>
      </c>
      <c r="AE269" s="16">
        <v>984.2</v>
      </c>
      <c r="AF269" s="16" t="s">
        <v>185</v>
      </c>
      <c r="AG269" s="16">
        <v>998</v>
      </c>
      <c r="AH269" s="16" t="s">
        <v>185</v>
      </c>
      <c r="AI269" s="16">
        <v>1016.2</v>
      </c>
      <c r="AJ269" s="16" t="s">
        <v>185</v>
      </c>
      <c r="AK269" s="16">
        <v>1070.3</v>
      </c>
      <c r="AL269" s="16" t="s">
        <v>185</v>
      </c>
      <c r="AM269" s="16">
        <v>1070.3</v>
      </c>
      <c r="AN269" s="16" t="s">
        <v>185</v>
      </c>
      <c r="AO269" s="16">
        <v>1084.2</v>
      </c>
      <c r="AP269" s="16" t="s">
        <v>185</v>
      </c>
      <c r="AQ269" s="16">
        <v>1071.2</v>
      </c>
      <c r="AR269" s="16" t="s">
        <v>185</v>
      </c>
      <c r="AS269" s="16">
        <v>1074.5</v>
      </c>
      <c r="AT269" s="16" t="s">
        <v>185</v>
      </c>
      <c r="AU269" s="16">
        <v>1086.2</v>
      </c>
      <c r="AV269" s="16" t="s">
        <v>185</v>
      </c>
      <c r="AW269" s="16">
        <v>1123.4000000000001</v>
      </c>
      <c r="AX269" s="16" t="s">
        <v>185</v>
      </c>
      <c r="AY269" s="16">
        <v>1147.5</v>
      </c>
      <c r="AZ269" s="16" t="s">
        <v>185</v>
      </c>
      <c r="BA269" s="16">
        <v>1177.2</v>
      </c>
      <c r="BB269" s="16" t="s">
        <v>185</v>
      </c>
      <c r="BC269" s="16">
        <v>1159</v>
      </c>
      <c r="BD269" s="16" t="s">
        <v>185</v>
      </c>
      <c r="BE269" s="16">
        <v>1179.7</v>
      </c>
      <c r="BF269" s="16" t="s">
        <v>185</v>
      </c>
      <c r="BG269" s="16">
        <v>1098.0999999999999</v>
      </c>
      <c r="BH269" s="16" t="s">
        <v>185</v>
      </c>
      <c r="BI269" s="16">
        <v>1073.7</v>
      </c>
      <c r="BJ269" s="16" t="s">
        <v>185</v>
      </c>
      <c r="BK269" s="16">
        <v>1067.0999999999999</v>
      </c>
      <c r="BL269" s="16" t="s">
        <v>185</v>
      </c>
      <c r="BM269" s="16">
        <v>1049.5999999999999</v>
      </c>
      <c r="BN269" s="16" t="s">
        <v>185</v>
      </c>
      <c r="BO269" s="16">
        <v>1048.8</v>
      </c>
      <c r="BP269" s="16" t="s">
        <v>185</v>
      </c>
      <c r="BQ269" s="16">
        <v>1075.4000000000001</v>
      </c>
      <c r="BR269" s="16" t="s">
        <v>185</v>
      </c>
      <c r="BS269" s="16">
        <v>1093.4000000000001</v>
      </c>
      <c r="BT269" s="16" t="s">
        <v>185</v>
      </c>
      <c r="BU269" s="16">
        <v>1066.2</v>
      </c>
      <c r="BV269" s="16" t="s">
        <v>185</v>
      </c>
      <c r="BW269" s="16">
        <v>1054.5999999999999</v>
      </c>
      <c r="BX269" s="16" t="s">
        <v>185</v>
      </c>
      <c r="BY269" s="16">
        <v>1050.5999999999999</v>
      </c>
      <c r="BZ269" s="16" t="s">
        <v>185</v>
      </c>
      <c r="CA269" s="16">
        <v>1013.9</v>
      </c>
      <c r="CB269" s="16" t="s">
        <v>185</v>
      </c>
      <c r="CC269" s="16">
        <v>996.9</v>
      </c>
      <c r="CD269" s="16" t="s">
        <v>185</v>
      </c>
      <c r="CE269" s="16">
        <v>986</v>
      </c>
      <c r="CF269" s="16" t="s">
        <v>185</v>
      </c>
      <c r="CG269" s="16">
        <v>989.8</v>
      </c>
      <c r="CH269" s="16" t="s">
        <v>185</v>
      </c>
      <c r="CI269" s="16">
        <v>978.1</v>
      </c>
      <c r="CJ269" s="16" t="s">
        <v>185</v>
      </c>
      <c r="CK269" s="16">
        <v>971.9</v>
      </c>
      <c r="CL269" s="16" t="s">
        <v>185</v>
      </c>
      <c r="CM269" s="16">
        <v>986.4</v>
      </c>
      <c r="CN269" s="16" t="s">
        <v>185</v>
      </c>
      <c r="CO269" s="16">
        <v>992.4</v>
      </c>
      <c r="CP269" s="16" t="s">
        <v>185</v>
      </c>
      <c r="CQ269" s="16">
        <v>974.6</v>
      </c>
      <c r="CR269" s="16" t="s">
        <v>185</v>
      </c>
      <c r="CS269" s="16">
        <v>986.3</v>
      </c>
      <c r="CT269" s="16" t="s">
        <v>185</v>
      </c>
      <c r="CU269" s="16">
        <v>970.4</v>
      </c>
      <c r="CV269" s="16" t="s">
        <v>185</v>
      </c>
      <c r="CW269" s="16">
        <v>988.6</v>
      </c>
      <c r="CX269" s="16" t="s">
        <v>185</v>
      </c>
    </row>
    <row r="270" spans="4:102">
      <c r="D270" s="15" t="s">
        <v>84</v>
      </c>
      <c r="E270" s="16">
        <v>1372.8</v>
      </c>
      <c r="F270" s="16" t="s">
        <v>185</v>
      </c>
      <c r="G270" s="16">
        <v>1383.1</v>
      </c>
      <c r="H270" s="16" t="s">
        <v>185</v>
      </c>
      <c r="I270" s="16">
        <v>1356.1</v>
      </c>
      <c r="J270" s="16" t="s">
        <v>185</v>
      </c>
      <c r="K270" s="16">
        <v>1351.7</v>
      </c>
      <c r="L270" s="16" t="s">
        <v>185</v>
      </c>
      <c r="M270" s="16">
        <v>1316.9</v>
      </c>
      <c r="N270" s="16" t="s">
        <v>185</v>
      </c>
      <c r="O270" s="16">
        <v>1284.5999999999999</v>
      </c>
      <c r="P270" s="16" t="s">
        <v>185</v>
      </c>
      <c r="Q270" s="16">
        <v>1228.4000000000001</v>
      </c>
      <c r="R270" s="16" t="s">
        <v>185</v>
      </c>
      <c r="S270" s="16">
        <v>1146.8</v>
      </c>
      <c r="T270" s="16" t="s">
        <v>185</v>
      </c>
      <c r="U270" s="16">
        <v>1108.9000000000001</v>
      </c>
      <c r="V270" s="16" t="s">
        <v>185</v>
      </c>
      <c r="W270" s="16">
        <v>1013.9</v>
      </c>
      <c r="X270" s="16" t="s">
        <v>185</v>
      </c>
      <c r="Y270" s="16">
        <v>941</v>
      </c>
      <c r="Z270" s="16" t="s">
        <v>185</v>
      </c>
      <c r="AA270" s="16">
        <v>937.5</v>
      </c>
      <c r="AB270" s="16" t="s">
        <v>185</v>
      </c>
      <c r="AC270" s="16">
        <v>929.6</v>
      </c>
      <c r="AD270" s="16" t="s">
        <v>185</v>
      </c>
      <c r="AE270" s="16">
        <v>957.5</v>
      </c>
      <c r="AF270" s="16" t="s">
        <v>185</v>
      </c>
      <c r="AG270" s="16">
        <v>979.1</v>
      </c>
      <c r="AH270" s="16" t="s">
        <v>185</v>
      </c>
      <c r="AI270" s="16">
        <v>992.8</v>
      </c>
      <c r="AJ270" s="16" t="s">
        <v>185</v>
      </c>
      <c r="AK270" s="16">
        <v>1011.1</v>
      </c>
      <c r="AL270" s="16" t="s">
        <v>185</v>
      </c>
      <c r="AM270" s="16">
        <v>1064.9000000000001</v>
      </c>
      <c r="AN270" s="16" t="s">
        <v>185</v>
      </c>
      <c r="AO270" s="16">
        <v>1065</v>
      </c>
      <c r="AP270" s="16" t="s">
        <v>185</v>
      </c>
      <c r="AQ270" s="16">
        <v>1078.9000000000001</v>
      </c>
      <c r="AR270" s="16" t="s">
        <v>185</v>
      </c>
      <c r="AS270" s="16">
        <v>1066</v>
      </c>
      <c r="AT270" s="16" t="s">
        <v>185</v>
      </c>
      <c r="AU270" s="16">
        <v>1069.4000000000001</v>
      </c>
      <c r="AV270" s="16" t="s">
        <v>185</v>
      </c>
      <c r="AW270" s="16">
        <v>1081.0999999999999</v>
      </c>
      <c r="AX270" s="16" t="s">
        <v>185</v>
      </c>
      <c r="AY270" s="16">
        <v>1118.2</v>
      </c>
      <c r="AZ270" s="16" t="s">
        <v>185</v>
      </c>
      <c r="BA270" s="16">
        <v>1142.3</v>
      </c>
      <c r="BB270" s="16" t="s">
        <v>185</v>
      </c>
      <c r="BC270" s="16">
        <v>1171.9000000000001</v>
      </c>
      <c r="BD270" s="16" t="s">
        <v>185</v>
      </c>
      <c r="BE270" s="16">
        <v>1153.9000000000001</v>
      </c>
      <c r="BF270" s="16" t="s">
        <v>185</v>
      </c>
      <c r="BG270" s="16">
        <v>1174.5</v>
      </c>
      <c r="BH270" s="16" t="s">
        <v>185</v>
      </c>
      <c r="BI270" s="16">
        <v>1093.3</v>
      </c>
      <c r="BJ270" s="16" t="s">
        <v>185</v>
      </c>
      <c r="BK270" s="16">
        <v>1069.0999999999999</v>
      </c>
      <c r="BL270" s="16" t="s">
        <v>185</v>
      </c>
      <c r="BM270" s="16">
        <v>1062.5999999999999</v>
      </c>
      <c r="BN270" s="16" t="s">
        <v>185</v>
      </c>
      <c r="BO270" s="16">
        <v>1045.2</v>
      </c>
      <c r="BP270" s="16" t="s">
        <v>185</v>
      </c>
      <c r="BQ270" s="16">
        <v>1044.5</v>
      </c>
      <c r="BR270" s="16" t="s">
        <v>185</v>
      </c>
      <c r="BS270" s="16">
        <v>1071.0999999999999</v>
      </c>
      <c r="BT270" s="16" t="s">
        <v>185</v>
      </c>
      <c r="BU270" s="16">
        <v>1089</v>
      </c>
      <c r="BV270" s="16" t="s">
        <v>185</v>
      </c>
      <c r="BW270" s="16">
        <v>1061.9000000000001</v>
      </c>
      <c r="BX270" s="16" t="s">
        <v>185</v>
      </c>
      <c r="BY270" s="16">
        <v>1050.4000000000001</v>
      </c>
      <c r="BZ270" s="16" t="s">
        <v>185</v>
      </c>
      <c r="CA270" s="16">
        <v>1046.5</v>
      </c>
      <c r="CB270" s="16" t="s">
        <v>185</v>
      </c>
      <c r="CC270" s="16">
        <v>1010.1</v>
      </c>
      <c r="CD270" s="16" t="s">
        <v>185</v>
      </c>
      <c r="CE270" s="16">
        <v>993.2</v>
      </c>
      <c r="CF270" s="16" t="s">
        <v>185</v>
      </c>
      <c r="CG270" s="16">
        <v>982.3</v>
      </c>
      <c r="CH270" s="16" t="s">
        <v>185</v>
      </c>
      <c r="CI270" s="16">
        <v>986.2</v>
      </c>
      <c r="CJ270" s="16" t="s">
        <v>185</v>
      </c>
      <c r="CK270" s="16">
        <v>974.6</v>
      </c>
      <c r="CL270" s="16" t="s">
        <v>185</v>
      </c>
      <c r="CM270" s="16">
        <v>968.4</v>
      </c>
      <c r="CN270" s="16" t="s">
        <v>185</v>
      </c>
      <c r="CO270" s="16">
        <v>982.9</v>
      </c>
      <c r="CP270" s="16" t="s">
        <v>185</v>
      </c>
      <c r="CQ270" s="16">
        <v>989</v>
      </c>
      <c r="CR270" s="16" t="s">
        <v>185</v>
      </c>
      <c r="CS270" s="16">
        <v>971.3</v>
      </c>
      <c r="CT270" s="16" t="s">
        <v>185</v>
      </c>
      <c r="CU270" s="16">
        <v>982.9</v>
      </c>
      <c r="CV270" s="16" t="s">
        <v>185</v>
      </c>
      <c r="CW270" s="16">
        <v>967.1</v>
      </c>
      <c r="CX270" s="16" t="s">
        <v>185</v>
      </c>
    </row>
    <row r="271" spans="4:102">
      <c r="D271" s="15" t="s">
        <v>85</v>
      </c>
      <c r="E271" s="16">
        <v>1322.7</v>
      </c>
      <c r="F271" s="16" t="s">
        <v>185</v>
      </c>
      <c r="G271" s="16">
        <v>1363.7</v>
      </c>
      <c r="H271" s="16" t="s">
        <v>185</v>
      </c>
      <c r="I271" s="16">
        <v>1373.5</v>
      </c>
      <c r="J271" s="16" t="s">
        <v>185</v>
      </c>
      <c r="K271" s="16">
        <v>1346.5</v>
      </c>
      <c r="L271" s="16" t="s">
        <v>185</v>
      </c>
      <c r="M271" s="16">
        <v>1342.3</v>
      </c>
      <c r="N271" s="16" t="s">
        <v>185</v>
      </c>
      <c r="O271" s="16">
        <v>1307.9000000000001</v>
      </c>
      <c r="P271" s="16" t="s">
        <v>185</v>
      </c>
      <c r="Q271" s="16">
        <v>1275.9000000000001</v>
      </c>
      <c r="R271" s="16" t="s">
        <v>185</v>
      </c>
      <c r="S271" s="16">
        <v>1220.3</v>
      </c>
      <c r="T271" s="16" t="s">
        <v>185</v>
      </c>
      <c r="U271" s="16">
        <v>1139.3</v>
      </c>
      <c r="V271" s="16" t="s">
        <v>185</v>
      </c>
      <c r="W271" s="16">
        <v>1101.8</v>
      </c>
      <c r="X271" s="16" t="s">
        <v>185</v>
      </c>
      <c r="Y271" s="16">
        <v>1007.4</v>
      </c>
      <c r="Z271" s="16" t="s">
        <v>185</v>
      </c>
      <c r="AA271" s="16">
        <v>935.1</v>
      </c>
      <c r="AB271" s="16" t="s">
        <v>185</v>
      </c>
      <c r="AC271" s="16">
        <v>931.6</v>
      </c>
      <c r="AD271" s="16" t="s">
        <v>185</v>
      </c>
      <c r="AE271" s="16">
        <v>923.9</v>
      </c>
      <c r="AF271" s="16" t="s">
        <v>185</v>
      </c>
      <c r="AG271" s="16">
        <v>951.7</v>
      </c>
      <c r="AH271" s="16" t="s">
        <v>185</v>
      </c>
      <c r="AI271" s="16">
        <v>973.2</v>
      </c>
      <c r="AJ271" s="16" t="s">
        <v>185</v>
      </c>
      <c r="AK271" s="16">
        <v>987</v>
      </c>
      <c r="AL271" s="16" t="s">
        <v>185</v>
      </c>
      <c r="AM271" s="16">
        <v>1005.2</v>
      </c>
      <c r="AN271" s="16" t="s">
        <v>185</v>
      </c>
      <c r="AO271" s="16">
        <v>1058.9000000000001</v>
      </c>
      <c r="AP271" s="16" t="s">
        <v>185</v>
      </c>
      <c r="AQ271" s="16">
        <v>1059.0999999999999</v>
      </c>
      <c r="AR271" s="16" t="s">
        <v>185</v>
      </c>
      <c r="AS271" s="16">
        <v>1072.9000000000001</v>
      </c>
      <c r="AT271" s="16" t="s">
        <v>185</v>
      </c>
      <c r="AU271" s="16">
        <v>1060.2</v>
      </c>
      <c r="AV271" s="16" t="s">
        <v>185</v>
      </c>
      <c r="AW271" s="16">
        <v>1063.5999999999999</v>
      </c>
      <c r="AX271" s="16" t="s">
        <v>185</v>
      </c>
      <c r="AY271" s="16">
        <v>1075.3</v>
      </c>
      <c r="AZ271" s="16" t="s">
        <v>185</v>
      </c>
      <c r="BA271" s="16">
        <v>1112.3</v>
      </c>
      <c r="BB271" s="16" t="s">
        <v>185</v>
      </c>
      <c r="BC271" s="16">
        <v>1136.3</v>
      </c>
      <c r="BD271" s="16" t="s">
        <v>185</v>
      </c>
      <c r="BE271" s="16">
        <v>1165.8</v>
      </c>
      <c r="BF271" s="16" t="s">
        <v>185</v>
      </c>
      <c r="BG271" s="16">
        <v>1148</v>
      </c>
      <c r="BH271" s="16" t="s">
        <v>185</v>
      </c>
      <c r="BI271" s="16">
        <v>1168.5999999999999</v>
      </c>
      <c r="BJ271" s="16" t="s">
        <v>185</v>
      </c>
      <c r="BK271" s="16">
        <v>1087.9000000000001</v>
      </c>
      <c r="BL271" s="16" t="s">
        <v>185</v>
      </c>
      <c r="BM271" s="16">
        <v>1063.8</v>
      </c>
      <c r="BN271" s="16" t="s">
        <v>185</v>
      </c>
      <c r="BO271" s="16">
        <v>1057.4000000000001</v>
      </c>
      <c r="BP271" s="16" t="s">
        <v>185</v>
      </c>
      <c r="BQ271" s="16">
        <v>1040.0999999999999</v>
      </c>
      <c r="BR271" s="16" t="s">
        <v>185</v>
      </c>
      <c r="BS271" s="16">
        <v>1039.5</v>
      </c>
      <c r="BT271" s="16" t="s">
        <v>185</v>
      </c>
      <c r="BU271" s="16">
        <v>1066</v>
      </c>
      <c r="BV271" s="16" t="s">
        <v>185</v>
      </c>
      <c r="BW271" s="16">
        <v>1084</v>
      </c>
      <c r="BX271" s="16" t="s">
        <v>185</v>
      </c>
      <c r="BY271" s="16">
        <v>1057.0999999999999</v>
      </c>
      <c r="BZ271" s="16" t="s">
        <v>185</v>
      </c>
      <c r="CA271" s="16">
        <v>1045.7</v>
      </c>
      <c r="CB271" s="16" t="s">
        <v>185</v>
      </c>
      <c r="CC271" s="16">
        <v>1041.9000000000001</v>
      </c>
      <c r="CD271" s="16" t="s">
        <v>185</v>
      </c>
      <c r="CE271" s="16">
        <v>1005.6</v>
      </c>
      <c r="CF271" s="16" t="s">
        <v>185</v>
      </c>
      <c r="CG271" s="16">
        <v>988.9</v>
      </c>
      <c r="CH271" s="16" t="s">
        <v>185</v>
      </c>
      <c r="CI271" s="16">
        <v>978.1</v>
      </c>
      <c r="CJ271" s="16" t="s">
        <v>185</v>
      </c>
      <c r="CK271" s="16">
        <v>982</v>
      </c>
      <c r="CL271" s="16" t="s">
        <v>185</v>
      </c>
      <c r="CM271" s="16">
        <v>970.5</v>
      </c>
      <c r="CN271" s="16" t="s">
        <v>185</v>
      </c>
      <c r="CO271" s="16">
        <v>964.4</v>
      </c>
      <c r="CP271" s="16" t="s">
        <v>185</v>
      </c>
      <c r="CQ271" s="16">
        <v>978.8</v>
      </c>
      <c r="CR271" s="16" t="s">
        <v>185</v>
      </c>
      <c r="CS271" s="16">
        <v>985</v>
      </c>
      <c r="CT271" s="16" t="s">
        <v>185</v>
      </c>
      <c r="CU271" s="16">
        <v>967.4</v>
      </c>
      <c r="CV271" s="16" t="s">
        <v>185</v>
      </c>
      <c r="CW271" s="16">
        <v>979.1</v>
      </c>
      <c r="CX271" s="16" t="s">
        <v>185</v>
      </c>
    </row>
    <row r="272" spans="4:102">
      <c r="D272" s="15" t="s">
        <v>86</v>
      </c>
      <c r="E272" s="16">
        <v>1296</v>
      </c>
      <c r="F272" s="16" t="s">
        <v>185</v>
      </c>
      <c r="G272" s="16">
        <v>1313.2</v>
      </c>
      <c r="H272" s="16" t="s">
        <v>185</v>
      </c>
      <c r="I272" s="16">
        <v>1353.3</v>
      </c>
      <c r="J272" s="16" t="s">
        <v>185</v>
      </c>
      <c r="K272" s="16">
        <v>1362.8</v>
      </c>
      <c r="L272" s="16" t="s">
        <v>185</v>
      </c>
      <c r="M272" s="16">
        <v>1336.3</v>
      </c>
      <c r="N272" s="16" t="s">
        <v>185</v>
      </c>
      <c r="O272" s="16">
        <v>1332.3</v>
      </c>
      <c r="P272" s="16" t="s">
        <v>185</v>
      </c>
      <c r="Q272" s="16">
        <v>1298.2</v>
      </c>
      <c r="R272" s="16" t="s">
        <v>185</v>
      </c>
      <c r="S272" s="16">
        <v>1266.5999999999999</v>
      </c>
      <c r="T272" s="16" t="s">
        <v>185</v>
      </c>
      <c r="U272" s="16">
        <v>1211.5</v>
      </c>
      <c r="V272" s="16" t="s">
        <v>185</v>
      </c>
      <c r="W272" s="16">
        <v>1131.3</v>
      </c>
      <c r="X272" s="16" t="s">
        <v>185</v>
      </c>
      <c r="Y272" s="16">
        <v>1094.0999999999999</v>
      </c>
      <c r="Z272" s="16" t="s">
        <v>185</v>
      </c>
      <c r="AA272" s="16">
        <v>1000.5</v>
      </c>
      <c r="AB272" s="16" t="s">
        <v>185</v>
      </c>
      <c r="AC272" s="16">
        <v>928.7</v>
      </c>
      <c r="AD272" s="16" t="s">
        <v>185</v>
      </c>
      <c r="AE272" s="16">
        <v>925.4</v>
      </c>
      <c r="AF272" s="16" t="s">
        <v>185</v>
      </c>
      <c r="AG272" s="16">
        <v>917.8</v>
      </c>
      <c r="AH272" s="16" t="s">
        <v>185</v>
      </c>
      <c r="AI272" s="16">
        <v>945.5</v>
      </c>
      <c r="AJ272" s="16" t="s">
        <v>185</v>
      </c>
      <c r="AK272" s="16">
        <v>967</v>
      </c>
      <c r="AL272" s="16" t="s">
        <v>185</v>
      </c>
      <c r="AM272" s="16">
        <v>980.7</v>
      </c>
      <c r="AN272" s="16" t="s">
        <v>185</v>
      </c>
      <c r="AO272" s="16">
        <v>998.9</v>
      </c>
      <c r="AP272" s="16" t="s">
        <v>185</v>
      </c>
      <c r="AQ272" s="16">
        <v>1052.3</v>
      </c>
      <c r="AR272" s="16" t="s">
        <v>185</v>
      </c>
      <c r="AS272" s="16">
        <v>1052.5999999999999</v>
      </c>
      <c r="AT272" s="16" t="s">
        <v>185</v>
      </c>
      <c r="AU272" s="16">
        <v>1066.4000000000001</v>
      </c>
      <c r="AV272" s="16" t="s">
        <v>185</v>
      </c>
      <c r="AW272" s="16">
        <v>1053.9000000000001</v>
      </c>
      <c r="AX272" s="16" t="s">
        <v>185</v>
      </c>
      <c r="AY272" s="16">
        <v>1057.4000000000001</v>
      </c>
      <c r="AZ272" s="16" t="s">
        <v>185</v>
      </c>
      <c r="BA272" s="16">
        <v>1069.0999999999999</v>
      </c>
      <c r="BB272" s="16" t="s">
        <v>185</v>
      </c>
      <c r="BC272" s="16">
        <v>1106</v>
      </c>
      <c r="BD272" s="16" t="s">
        <v>185</v>
      </c>
      <c r="BE272" s="16">
        <v>1129.9000000000001</v>
      </c>
      <c r="BF272" s="16" t="s">
        <v>185</v>
      </c>
      <c r="BG272" s="16">
        <v>1159.4000000000001</v>
      </c>
      <c r="BH272" s="16" t="s">
        <v>185</v>
      </c>
      <c r="BI272" s="16">
        <v>1141.7</v>
      </c>
      <c r="BJ272" s="16" t="s">
        <v>185</v>
      </c>
      <c r="BK272" s="16">
        <v>1162.3</v>
      </c>
      <c r="BL272" s="16" t="s">
        <v>185</v>
      </c>
      <c r="BM272" s="16">
        <v>1082</v>
      </c>
      <c r="BN272" s="16" t="s">
        <v>185</v>
      </c>
      <c r="BO272" s="16">
        <v>1058.2</v>
      </c>
      <c r="BP272" s="16" t="s">
        <v>185</v>
      </c>
      <c r="BQ272" s="16">
        <v>1051.9000000000001</v>
      </c>
      <c r="BR272" s="16" t="s">
        <v>185</v>
      </c>
      <c r="BS272" s="16">
        <v>1034.7</v>
      </c>
      <c r="BT272" s="16" t="s">
        <v>185</v>
      </c>
      <c r="BU272" s="16">
        <v>1034.2</v>
      </c>
      <c r="BV272" s="16" t="s">
        <v>185</v>
      </c>
      <c r="BW272" s="16">
        <v>1060.7</v>
      </c>
      <c r="BX272" s="16" t="s">
        <v>185</v>
      </c>
      <c r="BY272" s="16">
        <v>1078.5999999999999</v>
      </c>
      <c r="BZ272" s="16" t="s">
        <v>185</v>
      </c>
      <c r="CA272" s="16">
        <v>1051.9000000000001</v>
      </c>
      <c r="CB272" s="16" t="s">
        <v>185</v>
      </c>
      <c r="CC272" s="16">
        <v>1040.5999999999999</v>
      </c>
      <c r="CD272" s="16" t="s">
        <v>185</v>
      </c>
      <c r="CE272" s="16">
        <v>1036.9000000000001</v>
      </c>
      <c r="CF272" s="16" t="s">
        <v>185</v>
      </c>
      <c r="CG272" s="16">
        <v>1000.9</v>
      </c>
      <c r="CH272" s="16" t="s">
        <v>185</v>
      </c>
      <c r="CI272" s="16">
        <v>984.2</v>
      </c>
      <c r="CJ272" s="16" t="s">
        <v>185</v>
      </c>
      <c r="CK272" s="16">
        <v>973.6</v>
      </c>
      <c r="CL272" s="16" t="s">
        <v>185</v>
      </c>
      <c r="CM272" s="16">
        <v>977.5</v>
      </c>
      <c r="CN272" s="16" t="s">
        <v>185</v>
      </c>
      <c r="CO272" s="16">
        <v>966.1</v>
      </c>
      <c r="CP272" s="16" t="s">
        <v>185</v>
      </c>
      <c r="CQ272" s="16">
        <v>960.1</v>
      </c>
      <c r="CR272" s="16" t="s">
        <v>185</v>
      </c>
      <c r="CS272" s="16">
        <v>974.5</v>
      </c>
      <c r="CT272" s="16" t="s">
        <v>185</v>
      </c>
      <c r="CU272" s="16">
        <v>980.7</v>
      </c>
      <c r="CV272" s="16" t="s">
        <v>185</v>
      </c>
      <c r="CW272" s="16">
        <v>963.2</v>
      </c>
      <c r="CX272" s="16" t="s">
        <v>185</v>
      </c>
    </row>
    <row r="273" spans="4:102">
      <c r="D273" s="15" t="s">
        <v>87</v>
      </c>
      <c r="E273" s="16">
        <v>1245.7</v>
      </c>
      <c r="F273" s="16" t="s">
        <v>185</v>
      </c>
      <c r="G273" s="16">
        <v>1285.7</v>
      </c>
      <c r="H273" s="16" t="s">
        <v>185</v>
      </c>
      <c r="I273" s="16">
        <v>1302.0999999999999</v>
      </c>
      <c r="J273" s="16" t="s">
        <v>185</v>
      </c>
      <c r="K273" s="16">
        <v>1341.7</v>
      </c>
      <c r="L273" s="16" t="s">
        <v>185</v>
      </c>
      <c r="M273" s="16">
        <v>1351.5</v>
      </c>
      <c r="N273" s="16" t="s">
        <v>185</v>
      </c>
      <c r="O273" s="16">
        <v>1325.3</v>
      </c>
      <c r="P273" s="16" t="s">
        <v>185</v>
      </c>
      <c r="Q273" s="16">
        <v>1321.5</v>
      </c>
      <c r="R273" s="16" t="s">
        <v>185</v>
      </c>
      <c r="S273" s="16">
        <v>1287.9000000000001</v>
      </c>
      <c r="T273" s="16" t="s">
        <v>185</v>
      </c>
      <c r="U273" s="16">
        <v>1256.7</v>
      </c>
      <c r="V273" s="16" t="s">
        <v>185</v>
      </c>
      <c r="W273" s="16">
        <v>1202.0999999999999</v>
      </c>
      <c r="X273" s="16" t="s">
        <v>185</v>
      </c>
      <c r="Y273" s="16">
        <v>1122.5999999999999</v>
      </c>
      <c r="Z273" s="16" t="s">
        <v>185</v>
      </c>
      <c r="AA273" s="16">
        <v>1085.9000000000001</v>
      </c>
      <c r="AB273" s="16" t="s">
        <v>185</v>
      </c>
      <c r="AC273" s="16">
        <v>993</v>
      </c>
      <c r="AD273" s="16" t="s">
        <v>185</v>
      </c>
      <c r="AE273" s="16">
        <v>921.9</v>
      </c>
      <c r="AF273" s="16" t="s">
        <v>185</v>
      </c>
      <c r="AG273" s="16">
        <v>918.7</v>
      </c>
      <c r="AH273" s="16" t="s">
        <v>185</v>
      </c>
      <c r="AI273" s="16">
        <v>911.2</v>
      </c>
      <c r="AJ273" s="16" t="s">
        <v>185</v>
      </c>
      <c r="AK273" s="16">
        <v>938.8</v>
      </c>
      <c r="AL273" s="16" t="s">
        <v>185</v>
      </c>
      <c r="AM273" s="16">
        <v>960.2</v>
      </c>
      <c r="AN273" s="16" t="s">
        <v>185</v>
      </c>
      <c r="AO273" s="16">
        <v>974</v>
      </c>
      <c r="AP273" s="16" t="s">
        <v>185</v>
      </c>
      <c r="AQ273" s="16">
        <v>992.1</v>
      </c>
      <c r="AR273" s="16" t="s">
        <v>185</v>
      </c>
      <c r="AS273" s="16">
        <v>1045.3</v>
      </c>
      <c r="AT273" s="16" t="s">
        <v>185</v>
      </c>
      <c r="AU273" s="16">
        <v>1045.7</v>
      </c>
      <c r="AV273" s="16" t="s">
        <v>185</v>
      </c>
      <c r="AW273" s="16">
        <v>1059.5</v>
      </c>
      <c r="AX273" s="16" t="s">
        <v>185</v>
      </c>
      <c r="AY273" s="16">
        <v>1047.0999999999999</v>
      </c>
      <c r="AZ273" s="16" t="s">
        <v>185</v>
      </c>
      <c r="BA273" s="16">
        <v>1050.5999999999999</v>
      </c>
      <c r="BB273" s="16" t="s">
        <v>185</v>
      </c>
      <c r="BC273" s="16">
        <v>1062.4000000000001</v>
      </c>
      <c r="BD273" s="16" t="s">
        <v>185</v>
      </c>
      <c r="BE273" s="16">
        <v>1099.0999999999999</v>
      </c>
      <c r="BF273" s="16" t="s">
        <v>185</v>
      </c>
      <c r="BG273" s="16">
        <v>1123</v>
      </c>
      <c r="BH273" s="16" t="s">
        <v>185</v>
      </c>
      <c r="BI273" s="16">
        <v>1152.4000000000001</v>
      </c>
      <c r="BJ273" s="16" t="s">
        <v>185</v>
      </c>
      <c r="BK273" s="16">
        <v>1134.9000000000001</v>
      </c>
      <c r="BL273" s="16" t="s">
        <v>185</v>
      </c>
      <c r="BM273" s="16">
        <v>1155.4000000000001</v>
      </c>
      <c r="BN273" s="16" t="s">
        <v>185</v>
      </c>
      <c r="BO273" s="16">
        <v>1075.7</v>
      </c>
      <c r="BP273" s="16" t="s">
        <v>185</v>
      </c>
      <c r="BQ273" s="16">
        <v>1052.0999999999999</v>
      </c>
      <c r="BR273" s="16" t="s">
        <v>185</v>
      </c>
      <c r="BS273" s="16">
        <v>1045.9000000000001</v>
      </c>
      <c r="BT273" s="16" t="s">
        <v>185</v>
      </c>
      <c r="BU273" s="16">
        <v>1028.9000000000001</v>
      </c>
      <c r="BV273" s="16" t="s">
        <v>185</v>
      </c>
      <c r="BW273" s="16">
        <v>1028.4000000000001</v>
      </c>
      <c r="BX273" s="16" t="s">
        <v>185</v>
      </c>
      <c r="BY273" s="16">
        <v>1054.8</v>
      </c>
      <c r="BZ273" s="16" t="s">
        <v>185</v>
      </c>
      <c r="CA273" s="16">
        <v>1072.7</v>
      </c>
      <c r="CB273" s="16" t="s">
        <v>185</v>
      </c>
      <c r="CC273" s="16">
        <v>1046.2</v>
      </c>
      <c r="CD273" s="16" t="s">
        <v>185</v>
      </c>
      <c r="CE273" s="16">
        <v>1035.0999999999999</v>
      </c>
      <c r="CF273" s="16" t="s">
        <v>185</v>
      </c>
      <c r="CG273" s="16">
        <v>1031.5</v>
      </c>
      <c r="CH273" s="16" t="s">
        <v>185</v>
      </c>
      <c r="CI273" s="16">
        <v>995.7</v>
      </c>
      <c r="CJ273" s="16" t="s">
        <v>185</v>
      </c>
      <c r="CK273" s="16">
        <v>979.2</v>
      </c>
      <c r="CL273" s="16" t="s">
        <v>185</v>
      </c>
      <c r="CM273" s="16">
        <v>968.7</v>
      </c>
      <c r="CN273" s="16" t="s">
        <v>185</v>
      </c>
      <c r="CO273" s="16">
        <v>972.7</v>
      </c>
      <c r="CP273" s="16" t="s">
        <v>185</v>
      </c>
      <c r="CQ273" s="16">
        <v>961.4</v>
      </c>
      <c r="CR273" s="16" t="s">
        <v>185</v>
      </c>
      <c r="CS273" s="16">
        <v>955.4</v>
      </c>
      <c r="CT273" s="16" t="s">
        <v>185</v>
      </c>
      <c r="CU273" s="16">
        <v>969.9</v>
      </c>
      <c r="CV273" s="16" t="s">
        <v>185</v>
      </c>
      <c r="CW273" s="16">
        <v>976</v>
      </c>
      <c r="CX273" s="16" t="s">
        <v>185</v>
      </c>
    </row>
    <row r="274" spans="4:102">
      <c r="D274" s="15" t="s">
        <v>88</v>
      </c>
      <c r="E274" s="16">
        <v>1201.9000000000001</v>
      </c>
      <c r="F274" s="16" t="s">
        <v>185</v>
      </c>
      <c r="G274" s="16">
        <v>1234.3</v>
      </c>
      <c r="H274" s="16" t="s">
        <v>185</v>
      </c>
      <c r="I274" s="16">
        <v>1273.4000000000001</v>
      </c>
      <c r="J274" s="16" t="s">
        <v>185</v>
      </c>
      <c r="K274" s="16">
        <v>1289.5999999999999</v>
      </c>
      <c r="L274" s="16" t="s">
        <v>185</v>
      </c>
      <c r="M274" s="16">
        <v>1329.1</v>
      </c>
      <c r="N274" s="16" t="s">
        <v>185</v>
      </c>
      <c r="O274" s="16">
        <v>1339</v>
      </c>
      <c r="P274" s="16" t="s">
        <v>185</v>
      </c>
      <c r="Q274" s="16">
        <v>1313.2</v>
      </c>
      <c r="R274" s="16" t="s">
        <v>185</v>
      </c>
      <c r="S274" s="16">
        <v>1309.7</v>
      </c>
      <c r="T274" s="16" t="s">
        <v>185</v>
      </c>
      <c r="U274" s="16">
        <v>1276.5</v>
      </c>
      <c r="V274" s="16" t="s">
        <v>185</v>
      </c>
      <c r="W274" s="16">
        <v>1245.8</v>
      </c>
      <c r="X274" s="16" t="s">
        <v>185</v>
      </c>
      <c r="Y274" s="16">
        <v>1191.8</v>
      </c>
      <c r="Z274" s="16" t="s">
        <v>185</v>
      </c>
      <c r="AA274" s="16">
        <v>1113.0999999999999</v>
      </c>
      <c r="AB274" s="16" t="s">
        <v>185</v>
      </c>
      <c r="AC274" s="16">
        <v>1076.8</v>
      </c>
      <c r="AD274" s="16" t="s">
        <v>185</v>
      </c>
      <c r="AE274" s="16">
        <v>984.8</v>
      </c>
      <c r="AF274" s="16" t="s">
        <v>185</v>
      </c>
      <c r="AG274" s="16">
        <v>914.3</v>
      </c>
      <c r="AH274" s="16" t="s">
        <v>185</v>
      </c>
      <c r="AI274" s="16">
        <v>911.2</v>
      </c>
      <c r="AJ274" s="16" t="s">
        <v>185</v>
      </c>
      <c r="AK274" s="16">
        <v>903.9</v>
      </c>
      <c r="AL274" s="16" t="s">
        <v>185</v>
      </c>
      <c r="AM274" s="16">
        <v>931.4</v>
      </c>
      <c r="AN274" s="16" t="s">
        <v>185</v>
      </c>
      <c r="AO274" s="16">
        <v>952.7</v>
      </c>
      <c r="AP274" s="16" t="s">
        <v>185</v>
      </c>
      <c r="AQ274" s="16">
        <v>966.5</v>
      </c>
      <c r="AR274" s="16" t="s">
        <v>185</v>
      </c>
      <c r="AS274" s="16">
        <v>984.6</v>
      </c>
      <c r="AT274" s="16" t="s">
        <v>185</v>
      </c>
      <c r="AU274" s="16">
        <v>1037.5</v>
      </c>
      <c r="AV274" s="16" t="s">
        <v>185</v>
      </c>
      <c r="AW274" s="16">
        <v>1037.9000000000001</v>
      </c>
      <c r="AX274" s="16" t="s">
        <v>185</v>
      </c>
      <c r="AY274" s="16">
        <v>1051.8</v>
      </c>
      <c r="AZ274" s="16" t="s">
        <v>185</v>
      </c>
      <c r="BA274" s="16">
        <v>1039.5999999999999</v>
      </c>
      <c r="BB274" s="16" t="s">
        <v>185</v>
      </c>
      <c r="BC274" s="16">
        <v>1043.2</v>
      </c>
      <c r="BD274" s="16" t="s">
        <v>185</v>
      </c>
      <c r="BE274" s="16">
        <v>1054.9000000000001</v>
      </c>
      <c r="BF274" s="16" t="s">
        <v>185</v>
      </c>
      <c r="BG274" s="16">
        <v>1091.5</v>
      </c>
      <c r="BH274" s="16" t="s">
        <v>185</v>
      </c>
      <c r="BI274" s="16">
        <v>1115.3</v>
      </c>
      <c r="BJ274" s="16" t="s">
        <v>185</v>
      </c>
      <c r="BK274" s="16">
        <v>1144.5999999999999</v>
      </c>
      <c r="BL274" s="16" t="s">
        <v>185</v>
      </c>
      <c r="BM274" s="16">
        <v>1127.4000000000001</v>
      </c>
      <c r="BN274" s="16" t="s">
        <v>185</v>
      </c>
      <c r="BO274" s="16">
        <v>1147.9000000000001</v>
      </c>
      <c r="BP274" s="16" t="s">
        <v>185</v>
      </c>
      <c r="BQ274" s="16">
        <v>1068.7</v>
      </c>
      <c r="BR274" s="16" t="s">
        <v>185</v>
      </c>
      <c r="BS274" s="16">
        <v>1045.3</v>
      </c>
      <c r="BT274" s="16" t="s">
        <v>185</v>
      </c>
      <c r="BU274" s="16">
        <v>1039.2</v>
      </c>
      <c r="BV274" s="16" t="s">
        <v>185</v>
      </c>
      <c r="BW274" s="16">
        <v>1022.4</v>
      </c>
      <c r="BX274" s="16" t="s">
        <v>185</v>
      </c>
      <c r="BY274" s="16">
        <v>1022</v>
      </c>
      <c r="BZ274" s="16" t="s">
        <v>185</v>
      </c>
      <c r="CA274" s="16">
        <v>1048.4000000000001</v>
      </c>
      <c r="CB274" s="16" t="s">
        <v>185</v>
      </c>
      <c r="CC274" s="16">
        <v>1066.2</v>
      </c>
      <c r="CD274" s="16" t="s">
        <v>185</v>
      </c>
      <c r="CE274" s="16">
        <v>1040</v>
      </c>
      <c r="CF274" s="16" t="s">
        <v>185</v>
      </c>
      <c r="CG274" s="16">
        <v>1028.9000000000001</v>
      </c>
      <c r="CH274" s="16" t="s">
        <v>185</v>
      </c>
      <c r="CI274" s="16">
        <v>1025.4000000000001</v>
      </c>
      <c r="CJ274" s="16" t="s">
        <v>185</v>
      </c>
      <c r="CK274" s="16">
        <v>989.9</v>
      </c>
      <c r="CL274" s="16" t="s">
        <v>185</v>
      </c>
      <c r="CM274" s="16">
        <v>973.6</v>
      </c>
      <c r="CN274" s="16" t="s">
        <v>185</v>
      </c>
      <c r="CO274" s="16">
        <v>963.2</v>
      </c>
      <c r="CP274" s="16" t="s">
        <v>185</v>
      </c>
      <c r="CQ274" s="16">
        <v>967.2</v>
      </c>
      <c r="CR274" s="16" t="s">
        <v>185</v>
      </c>
      <c r="CS274" s="16">
        <v>956</v>
      </c>
      <c r="CT274" s="16" t="s">
        <v>185</v>
      </c>
      <c r="CU274" s="16">
        <v>950.2</v>
      </c>
      <c r="CV274" s="16" t="s">
        <v>185</v>
      </c>
      <c r="CW274" s="16">
        <v>964.6</v>
      </c>
      <c r="CX274" s="16" t="s">
        <v>185</v>
      </c>
    </row>
    <row r="275" spans="4:102">
      <c r="D275" s="15" t="s">
        <v>89</v>
      </c>
      <c r="E275" s="16">
        <v>1127.2</v>
      </c>
      <c r="F275" s="16" t="s">
        <v>185</v>
      </c>
      <c r="G275" s="16">
        <v>1189.7</v>
      </c>
      <c r="H275" s="16" t="s">
        <v>185</v>
      </c>
      <c r="I275" s="16">
        <v>1221.4000000000001</v>
      </c>
      <c r="J275" s="16" t="s">
        <v>185</v>
      </c>
      <c r="K275" s="16">
        <v>1260</v>
      </c>
      <c r="L275" s="16" t="s">
        <v>185</v>
      </c>
      <c r="M275" s="16">
        <v>1276.3</v>
      </c>
      <c r="N275" s="16" t="s">
        <v>185</v>
      </c>
      <c r="O275" s="16">
        <v>1315.6</v>
      </c>
      <c r="P275" s="16" t="s">
        <v>185</v>
      </c>
      <c r="Q275" s="16">
        <v>1325.6</v>
      </c>
      <c r="R275" s="16" t="s">
        <v>185</v>
      </c>
      <c r="S275" s="16">
        <v>1300.3</v>
      </c>
      <c r="T275" s="16" t="s">
        <v>185</v>
      </c>
      <c r="U275" s="16">
        <v>1297</v>
      </c>
      <c r="V275" s="16" t="s">
        <v>185</v>
      </c>
      <c r="W275" s="16">
        <v>1264.3</v>
      </c>
      <c r="X275" s="16" t="s">
        <v>185</v>
      </c>
      <c r="Y275" s="16">
        <v>1234</v>
      </c>
      <c r="Z275" s="16" t="s">
        <v>185</v>
      </c>
      <c r="AA275" s="16">
        <v>1180.8</v>
      </c>
      <c r="AB275" s="16" t="s">
        <v>185</v>
      </c>
      <c r="AC275" s="16">
        <v>1102.9000000000001</v>
      </c>
      <c r="AD275" s="16" t="s">
        <v>185</v>
      </c>
      <c r="AE275" s="16">
        <v>1067</v>
      </c>
      <c r="AF275" s="16" t="s">
        <v>185</v>
      </c>
      <c r="AG275" s="16">
        <v>975.9</v>
      </c>
      <c r="AH275" s="16" t="s">
        <v>185</v>
      </c>
      <c r="AI275" s="16">
        <v>906.1</v>
      </c>
      <c r="AJ275" s="16" t="s">
        <v>185</v>
      </c>
      <c r="AK275" s="16">
        <v>903.1</v>
      </c>
      <c r="AL275" s="16" t="s">
        <v>185</v>
      </c>
      <c r="AM275" s="16">
        <v>896</v>
      </c>
      <c r="AN275" s="16" t="s">
        <v>185</v>
      </c>
      <c r="AO275" s="16">
        <v>923.4</v>
      </c>
      <c r="AP275" s="16" t="s">
        <v>185</v>
      </c>
      <c r="AQ275" s="16">
        <v>944.6</v>
      </c>
      <c r="AR275" s="16" t="s">
        <v>185</v>
      </c>
      <c r="AS275" s="16">
        <v>958.4</v>
      </c>
      <c r="AT275" s="16" t="s">
        <v>185</v>
      </c>
      <c r="AU275" s="16">
        <v>976.5</v>
      </c>
      <c r="AV275" s="16" t="s">
        <v>185</v>
      </c>
      <c r="AW275" s="16">
        <v>1029.0999999999999</v>
      </c>
      <c r="AX275" s="16" t="s">
        <v>185</v>
      </c>
      <c r="AY275" s="16">
        <v>1029.5999999999999</v>
      </c>
      <c r="AZ275" s="16" t="s">
        <v>185</v>
      </c>
      <c r="BA275" s="16">
        <v>1043.4000000000001</v>
      </c>
      <c r="BB275" s="16" t="s">
        <v>185</v>
      </c>
      <c r="BC275" s="16">
        <v>1031.4000000000001</v>
      </c>
      <c r="BD275" s="16" t="s">
        <v>185</v>
      </c>
      <c r="BE275" s="16">
        <v>1035.0999999999999</v>
      </c>
      <c r="BF275" s="16" t="s">
        <v>185</v>
      </c>
      <c r="BG275" s="16">
        <v>1046.8</v>
      </c>
      <c r="BH275" s="16" t="s">
        <v>185</v>
      </c>
      <c r="BI275" s="16">
        <v>1083.3</v>
      </c>
      <c r="BJ275" s="16" t="s">
        <v>185</v>
      </c>
      <c r="BK275" s="16">
        <v>1107</v>
      </c>
      <c r="BL275" s="16" t="s">
        <v>185</v>
      </c>
      <c r="BM275" s="16">
        <v>1136.2</v>
      </c>
      <c r="BN275" s="16" t="s">
        <v>185</v>
      </c>
      <c r="BO275" s="16">
        <v>1119.2</v>
      </c>
      <c r="BP275" s="16" t="s">
        <v>185</v>
      </c>
      <c r="BQ275" s="16">
        <v>1139.5999999999999</v>
      </c>
      <c r="BR275" s="16" t="s">
        <v>185</v>
      </c>
      <c r="BS275" s="16">
        <v>1061.0999999999999</v>
      </c>
      <c r="BT275" s="16" t="s">
        <v>185</v>
      </c>
      <c r="BU275" s="16">
        <v>1037.9000000000001</v>
      </c>
      <c r="BV275" s="16" t="s">
        <v>185</v>
      </c>
      <c r="BW275" s="16">
        <v>1032</v>
      </c>
      <c r="BX275" s="16" t="s">
        <v>185</v>
      </c>
      <c r="BY275" s="16">
        <v>1015.4</v>
      </c>
      <c r="BZ275" s="16" t="s">
        <v>185</v>
      </c>
      <c r="CA275" s="16">
        <v>1015.1</v>
      </c>
      <c r="CB275" s="16" t="s">
        <v>185</v>
      </c>
      <c r="CC275" s="16">
        <v>1041.3</v>
      </c>
      <c r="CD275" s="16" t="s">
        <v>185</v>
      </c>
      <c r="CE275" s="16">
        <v>1059.2</v>
      </c>
      <c r="CF275" s="16" t="s">
        <v>185</v>
      </c>
      <c r="CG275" s="16">
        <v>1033.2</v>
      </c>
      <c r="CH275" s="16" t="s">
        <v>185</v>
      </c>
      <c r="CI275" s="16">
        <v>1022.3</v>
      </c>
      <c r="CJ275" s="16" t="s">
        <v>185</v>
      </c>
      <c r="CK275" s="16">
        <v>1018.9</v>
      </c>
      <c r="CL275" s="16" t="s">
        <v>185</v>
      </c>
      <c r="CM275" s="16">
        <v>983.7</v>
      </c>
      <c r="CN275" s="16" t="s">
        <v>185</v>
      </c>
      <c r="CO275" s="16">
        <v>967.5</v>
      </c>
      <c r="CP275" s="16" t="s">
        <v>185</v>
      </c>
      <c r="CQ275" s="16">
        <v>957.3</v>
      </c>
      <c r="CR275" s="16" t="s">
        <v>185</v>
      </c>
      <c r="CS275" s="16">
        <v>961.3</v>
      </c>
      <c r="CT275" s="16" t="s">
        <v>185</v>
      </c>
      <c r="CU275" s="16">
        <v>950.3</v>
      </c>
      <c r="CV275" s="16" t="s">
        <v>185</v>
      </c>
      <c r="CW275" s="16">
        <v>944.5</v>
      </c>
      <c r="CX275" s="16" t="s">
        <v>185</v>
      </c>
    </row>
    <row r="276" spans="4:102">
      <c r="D276" s="15" t="s">
        <v>90</v>
      </c>
      <c r="E276" s="16">
        <v>1091.7</v>
      </c>
      <c r="F276" s="16" t="s">
        <v>185</v>
      </c>
      <c r="G276" s="16">
        <v>1114.5</v>
      </c>
      <c r="H276" s="16" t="s">
        <v>185</v>
      </c>
      <c r="I276" s="16">
        <v>1175.9000000000001</v>
      </c>
      <c r="J276" s="16" t="s">
        <v>185</v>
      </c>
      <c r="K276" s="16">
        <v>1207.2</v>
      </c>
      <c r="L276" s="16" t="s">
        <v>185</v>
      </c>
      <c r="M276" s="16">
        <v>1245.7</v>
      </c>
      <c r="N276" s="16" t="s">
        <v>185</v>
      </c>
      <c r="O276" s="16">
        <v>1262.0999999999999</v>
      </c>
      <c r="P276" s="16" t="s">
        <v>185</v>
      </c>
      <c r="Q276" s="16">
        <v>1301.2</v>
      </c>
      <c r="R276" s="16" t="s">
        <v>185</v>
      </c>
      <c r="S276" s="16">
        <v>1311.3</v>
      </c>
      <c r="T276" s="16" t="s">
        <v>185</v>
      </c>
      <c r="U276" s="16">
        <v>1286.5</v>
      </c>
      <c r="V276" s="16" t="s">
        <v>185</v>
      </c>
      <c r="W276" s="16">
        <v>1283.4000000000001</v>
      </c>
      <c r="X276" s="16" t="s">
        <v>185</v>
      </c>
      <c r="Y276" s="16">
        <v>1251.3</v>
      </c>
      <c r="Z276" s="16" t="s">
        <v>185</v>
      </c>
      <c r="AA276" s="16">
        <v>1221.5999999999999</v>
      </c>
      <c r="AB276" s="16" t="s">
        <v>185</v>
      </c>
      <c r="AC276" s="16">
        <v>1169</v>
      </c>
      <c r="AD276" s="16" t="s">
        <v>185</v>
      </c>
      <c r="AE276" s="16">
        <v>1092</v>
      </c>
      <c r="AF276" s="16" t="s">
        <v>185</v>
      </c>
      <c r="AG276" s="16">
        <v>1056.5</v>
      </c>
      <c r="AH276" s="16" t="s">
        <v>185</v>
      </c>
      <c r="AI276" s="16">
        <v>966.4</v>
      </c>
      <c r="AJ276" s="16" t="s">
        <v>185</v>
      </c>
      <c r="AK276" s="16">
        <v>897.4</v>
      </c>
      <c r="AL276" s="16" t="s">
        <v>185</v>
      </c>
      <c r="AM276" s="16">
        <v>894.5</v>
      </c>
      <c r="AN276" s="16" t="s">
        <v>185</v>
      </c>
      <c r="AO276" s="16">
        <v>887.5</v>
      </c>
      <c r="AP276" s="16" t="s">
        <v>185</v>
      </c>
      <c r="AQ276" s="16">
        <v>914.8</v>
      </c>
      <c r="AR276" s="16" t="s">
        <v>185</v>
      </c>
      <c r="AS276" s="16">
        <v>936</v>
      </c>
      <c r="AT276" s="16" t="s">
        <v>185</v>
      </c>
      <c r="AU276" s="16">
        <v>949.7</v>
      </c>
      <c r="AV276" s="16" t="s">
        <v>185</v>
      </c>
      <c r="AW276" s="16">
        <v>967.8</v>
      </c>
      <c r="AX276" s="16" t="s">
        <v>185</v>
      </c>
      <c r="AY276" s="16">
        <v>1020.1</v>
      </c>
      <c r="AZ276" s="16" t="s">
        <v>185</v>
      </c>
      <c r="BA276" s="16">
        <v>1020.7</v>
      </c>
      <c r="BB276" s="16" t="s">
        <v>185</v>
      </c>
      <c r="BC276" s="16">
        <v>1034.5</v>
      </c>
      <c r="BD276" s="16" t="s">
        <v>185</v>
      </c>
      <c r="BE276" s="16">
        <v>1022.7</v>
      </c>
      <c r="BF276" s="16" t="s">
        <v>185</v>
      </c>
      <c r="BG276" s="16">
        <v>1026.4000000000001</v>
      </c>
      <c r="BH276" s="16" t="s">
        <v>185</v>
      </c>
      <c r="BI276" s="16">
        <v>1038.2</v>
      </c>
      <c r="BJ276" s="16" t="s">
        <v>185</v>
      </c>
      <c r="BK276" s="16">
        <v>1074.5</v>
      </c>
      <c r="BL276" s="16" t="s">
        <v>185</v>
      </c>
      <c r="BM276" s="16">
        <v>1098.0999999999999</v>
      </c>
      <c r="BN276" s="16" t="s">
        <v>185</v>
      </c>
      <c r="BO276" s="16">
        <v>1127.2</v>
      </c>
      <c r="BP276" s="16" t="s">
        <v>185</v>
      </c>
      <c r="BQ276" s="16">
        <v>1110.4000000000001</v>
      </c>
      <c r="BR276" s="16" t="s">
        <v>185</v>
      </c>
      <c r="BS276" s="16">
        <v>1130.8</v>
      </c>
      <c r="BT276" s="16" t="s">
        <v>185</v>
      </c>
      <c r="BU276" s="16">
        <v>1053</v>
      </c>
      <c r="BV276" s="16" t="s">
        <v>185</v>
      </c>
      <c r="BW276" s="16">
        <v>1030</v>
      </c>
      <c r="BX276" s="16" t="s">
        <v>185</v>
      </c>
      <c r="BY276" s="16">
        <v>1024.2</v>
      </c>
      <c r="BZ276" s="16" t="s">
        <v>185</v>
      </c>
      <c r="CA276" s="16">
        <v>1007.8</v>
      </c>
      <c r="CB276" s="16" t="s">
        <v>185</v>
      </c>
      <c r="CC276" s="16">
        <v>1007.6</v>
      </c>
      <c r="CD276" s="16" t="s">
        <v>185</v>
      </c>
      <c r="CE276" s="16">
        <v>1033.8</v>
      </c>
      <c r="CF276" s="16" t="s">
        <v>185</v>
      </c>
      <c r="CG276" s="16">
        <v>1051.5999999999999</v>
      </c>
      <c r="CH276" s="16" t="s">
        <v>185</v>
      </c>
      <c r="CI276" s="16">
        <v>1025.8</v>
      </c>
      <c r="CJ276" s="16" t="s">
        <v>185</v>
      </c>
      <c r="CK276" s="16">
        <v>1015.1</v>
      </c>
      <c r="CL276" s="16" t="s">
        <v>185</v>
      </c>
      <c r="CM276" s="16">
        <v>1011.8</v>
      </c>
      <c r="CN276" s="16" t="s">
        <v>185</v>
      </c>
      <c r="CO276" s="16">
        <v>976.9</v>
      </c>
      <c r="CP276" s="16" t="s">
        <v>185</v>
      </c>
      <c r="CQ276" s="16">
        <v>961</v>
      </c>
      <c r="CR276" s="16" t="s">
        <v>185</v>
      </c>
      <c r="CS276" s="16">
        <v>950.8</v>
      </c>
      <c r="CT276" s="16" t="s">
        <v>185</v>
      </c>
      <c r="CU276" s="16">
        <v>954.9</v>
      </c>
      <c r="CV276" s="16" t="s">
        <v>185</v>
      </c>
      <c r="CW276" s="16">
        <v>944</v>
      </c>
      <c r="CX276" s="16" t="s">
        <v>185</v>
      </c>
    </row>
    <row r="277" spans="4:102">
      <c r="D277" s="15" t="s">
        <v>91</v>
      </c>
      <c r="E277" s="16">
        <v>1052.0999999999999</v>
      </c>
      <c r="F277" s="16" t="s">
        <v>185</v>
      </c>
      <c r="G277" s="16">
        <v>1078.0999999999999</v>
      </c>
      <c r="H277" s="16" t="s">
        <v>185</v>
      </c>
      <c r="I277" s="16">
        <v>1100.3</v>
      </c>
      <c r="J277" s="16" t="s">
        <v>185</v>
      </c>
      <c r="K277" s="16">
        <v>1160.9000000000001</v>
      </c>
      <c r="L277" s="16" t="s">
        <v>185</v>
      </c>
      <c r="M277" s="16">
        <v>1192.0999999999999</v>
      </c>
      <c r="N277" s="16" t="s">
        <v>185</v>
      </c>
      <c r="O277" s="16">
        <v>1230.5</v>
      </c>
      <c r="P277" s="16" t="s">
        <v>185</v>
      </c>
      <c r="Q277" s="16">
        <v>1246.8</v>
      </c>
      <c r="R277" s="16" t="s">
        <v>185</v>
      </c>
      <c r="S277" s="16">
        <v>1285.8</v>
      </c>
      <c r="T277" s="16" t="s">
        <v>185</v>
      </c>
      <c r="U277" s="16">
        <v>1296.0999999999999</v>
      </c>
      <c r="V277" s="16" t="s">
        <v>185</v>
      </c>
      <c r="W277" s="16">
        <v>1271.7</v>
      </c>
      <c r="X277" s="16" t="s">
        <v>185</v>
      </c>
      <c r="Y277" s="16">
        <v>1268.9000000000001</v>
      </c>
      <c r="Z277" s="16" t="s">
        <v>185</v>
      </c>
      <c r="AA277" s="16">
        <v>1237.5</v>
      </c>
      <c r="AB277" s="16" t="s">
        <v>185</v>
      </c>
      <c r="AC277" s="16">
        <v>1208.0999999999999</v>
      </c>
      <c r="AD277" s="16" t="s">
        <v>185</v>
      </c>
      <c r="AE277" s="16">
        <v>1156.2</v>
      </c>
      <c r="AF277" s="16" t="s">
        <v>185</v>
      </c>
      <c r="AG277" s="16">
        <v>1080.2</v>
      </c>
      <c r="AH277" s="16" t="s">
        <v>185</v>
      </c>
      <c r="AI277" s="16">
        <v>1045.3</v>
      </c>
      <c r="AJ277" s="16" t="s">
        <v>185</v>
      </c>
      <c r="AK277" s="16">
        <v>956.1</v>
      </c>
      <c r="AL277" s="16" t="s">
        <v>185</v>
      </c>
      <c r="AM277" s="16">
        <v>887.9</v>
      </c>
      <c r="AN277" s="16" t="s">
        <v>185</v>
      </c>
      <c r="AO277" s="16">
        <v>885.2</v>
      </c>
      <c r="AP277" s="16" t="s">
        <v>185</v>
      </c>
      <c r="AQ277" s="16">
        <v>878.4</v>
      </c>
      <c r="AR277" s="16" t="s">
        <v>185</v>
      </c>
      <c r="AS277" s="16">
        <v>905.5</v>
      </c>
      <c r="AT277" s="16" t="s">
        <v>185</v>
      </c>
      <c r="AU277" s="16">
        <v>926.6</v>
      </c>
      <c r="AV277" s="16" t="s">
        <v>185</v>
      </c>
      <c r="AW277" s="16">
        <v>940.4</v>
      </c>
      <c r="AX277" s="16" t="s">
        <v>185</v>
      </c>
      <c r="AY277" s="16">
        <v>958.3</v>
      </c>
      <c r="AZ277" s="16" t="s">
        <v>185</v>
      </c>
      <c r="BA277" s="16">
        <v>1010.3</v>
      </c>
      <c r="BB277" s="16" t="s">
        <v>185</v>
      </c>
      <c r="BC277" s="16">
        <v>1011</v>
      </c>
      <c r="BD277" s="16" t="s">
        <v>185</v>
      </c>
      <c r="BE277" s="16">
        <v>1024.8</v>
      </c>
      <c r="BF277" s="16" t="s">
        <v>185</v>
      </c>
      <c r="BG277" s="16">
        <v>1013.2</v>
      </c>
      <c r="BH277" s="16" t="s">
        <v>185</v>
      </c>
      <c r="BI277" s="16">
        <v>1017</v>
      </c>
      <c r="BJ277" s="16" t="s">
        <v>185</v>
      </c>
      <c r="BK277" s="16">
        <v>1028.8</v>
      </c>
      <c r="BL277" s="16" t="s">
        <v>185</v>
      </c>
      <c r="BM277" s="16">
        <v>1064.9000000000001</v>
      </c>
      <c r="BN277" s="16" t="s">
        <v>185</v>
      </c>
      <c r="BO277" s="16">
        <v>1088.5</v>
      </c>
      <c r="BP277" s="16" t="s">
        <v>185</v>
      </c>
      <c r="BQ277" s="16">
        <v>1117.4000000000001</v>
      </c>
      <c r="BR277" s="16" t="s">
        <v>185</v>
      </c>
      <c r="BS277" s="16">
        <v>1100.9000000000001</v>
      </c>
      <c r="BT277" s="16" t="s">
        <v>185</v>
      </c>
      <c r="BU277" s="16">
        <v>1121.3</v>
      </c>
      <c r="BV277" s="16" t="s">
        <v>185</v>
      </c>
      <c r="BW277" s="16">
        <v>1044.0999999999999</v>
      </c>
      <c r="BX277" s="16" t="s">
        <v>185</v>
      </c>
      <c r="BY277" s="16">
        <v>1021.4</v>
      </c>
      <c r="BZ277" s="16" t="s">
        <v>185</v>
      </c>
      <c r="CA277" s="16">
        <v>1015.8</v>
      </c>
      <c r="CB277" s="16" t="s">
        <v>185</v>
      </c>
      <c r="CC277" s="16">
        <v>999.6</v>
      </c>
      <c r="CD277" s="16" t="s">
        <v>185</v>
      </c>
      <c r="CE277" s="16">
        <v>999.4</v>
      </c>
      <c r="CF277" s="16" t="s">
        <v>185</v>
      </c>
      <c r="CG277" s="16">
        <v>1025.5</v>
      </c>
      <c r="CH277" s="16" t="s">
        <v>185</v>
      </c>
      <c r="CI277" s="16">
        <v>1043.3</v>
      </c>
      <c r="CJ277" s="16" t="s">
        <v>185</v>
      </c>
      <c r="CK277" s="16">
        <v>1017.9</v>
      </c>
      <c r="CL277" s="16" t="s">
        <v>185</v>
      </c>
      <c r="CM277" s="16">
        <v>1007.3</v>
      </c>
      <c r="CN277" s="16" t="s">
        <v>185</v>
      </c>
      <c r="CO277" s="16">
        <v>1004.1</v>
      </c>
      <c r="CP277" s="16" t="s">
        <v>185</v>
      </c>
      <c r="CQ277" s="16">
        <v>969.6</v>
      </c>
      <c r="CR277" s="16" t="s">
        <v>185</v>
      </c>
      <c r="CS277" s="16">
        <v>953.8</v>
      </c>
      <c r="CT277" s="16" t="s">
        <v>185</v>
      </c>
      <c r="CU277" s="16">
        <v>943.8</v>
      </c>
      <c r="CV277" s="16" t="s">
        <v>185</v>
      </c>
      <c r="CW277" s="16">
        <v>948</v>
      </c>
      <c r="CX277" s="16" t="s">
        <v>185</v>
      </c>
    </row>
    <row r="278" spans="4:102">
      <c r="D278" s="15" t="s">
        <v>92</v>
      </c>
      <c r="E278" s="16">
        <v>1010</v>
      </c>
      <c r="F278" s="16" t="s">
        <v>185</v>
      </c>
      <c r="G278" s="16">
        <v>1038.0999999999999</v>
      </c>
      <c r="H278" s="16" t="s">
        <v>185</v>
      </c>
      <c r="I278" s="16">
        <v>1063.5</v>
      </c>
      <c r="J278" s="16" t="s">
        <v>185</v>
      </c>
      <c r="K278" s="16">
        <v>1085.4000000000001</v>
      </c>
      <c r="L278" s="16" t="s">
        <v>185</v>
      </c>
      <c r="M278" s="16">
        <v>1145.5</v>
      </c>
      <c r="N278" s="16" t="s">
        <v>185</v>
      </c>
      <c r="O278" s="16">
        <v>1176.7</v>
      </c>
      <c r="P278" s="16" t="s">
        <v>185</v>
      </c>
      <c r="Q278" s="16">
        <v>1214.7</v>
      </c>
      <c r="R278" s="16" t="s">
        <v>185</v>
      </c>
      <c r="S278" s="16">
        <v>1231.0999999999999</v>
      </c>
      <c r="T278" s="16" t="s">
        <v>185</v>
      </c>
      <c r="U278" s="16">
        <v>1269.9000000000001</v>
      </c>
      <c r="V278" s="16" t="s">
        <v>185</v>
      </c>
      <c r="W278" s="16">
        <v>1280.2</v>
      </c>
      <c r="X278" s="16" t="s">
        <v>185</v>
      </c>
      <c r="Y278" s="16">
        <v>1256.4000000000001</v>
      </c>
      <c r="Z278" s="16" t="s">
        <v>185</v>
      </c>
      <c r="AA278" s="16">
        <v>1253.9000000000001</v>
      </c>
      <c r="AB278" s="16" t="s">
        <v>185</v>
      </c>
      <c r="AC278" s="16">
        <v>1223</v>
      </c>
      <c r="AD278" s="16" t="s">
        <v>185</v>
      </c>
      <c r="AE278" s="16">
        <v>1194.2</v>
      </c>
      <c r="AF278" s="16" t="s">
        <v>185</v>
      </c>
      <c r="AG278" s="16">
        <v>1143</v>
      </c>
      <c r="AH278" s="16" t="s">
        <v>185</v>
      </c>
      <c r="AI278" s="16">
        <v>1068</v>
      </c>
      <c r="AJ278" s="16" t="s">
        <v>185</v>
      </c>
      <c r="AK278" s="16">
        <v>1033.5999999999999</v>
      </c>
      <c r="AL278" s="16" t="s">
        <v>185</v>
      </c>
      <c r="AM278" s="16">
        <v>945.5</v>
      </c>
      <c r="AN278" s="16" t="s">
        <v>185</v>
      </c>
      <c r="AO278" s="16">
        <v>878.1</v>
      </c>
      <c r="AP278" s="16" t="s">
        <v>185</v>
      </c>
      <c r="AQ278" s="16">
        <v>875.6</v>
      </c>
      <c r="AR278" s="16" t="s">
        <v>185</v>
      </c>
      <c r="AS278" s="16">
        <v>868.9</v>
      </c>
      <c r="AT278" s="16" t="s">
        <v>185</v>
      </c>
      <c r="AU278" s="16">
        <v>895.9</v>
      </c>
      <c r="AV278" s="16" t="s">
        <v>185</v>
      </c>
      <c r="AW278" s="16">
        <v>916.9</v>
      </c>
      <c r="AX278" s="16" t="s">
        <v>185</v>
      </c>
      <c r="AY278" s="16">
        <v>930.7</v>
      </c>
      <c r="AZ278" s="16" t="s">
        <v>185</v>
      </c>
      <c r="BA278" s="16">
        <v>948.6</v>
      </c>
      <c r="BB278" s="16" t="s">
        <v>185</v>
      </c>
      <c r="BC278" s="16">
        <v>1000.2</v>
      </c>
      <c r="BD278" s="16" t="s">
        <v>185</v>
      </c>
      <c r="BE278" s="16">
        <v>1001</v>
      </c>
      <c r="BF278" s="16" t="s">
        <v>185</v>
      </c>
      <c r="BG278" s="16">
        <v>1014.8</v>
      </c>
      <c r="BH278" s="16" t="s">
        <v>185</v>
      </c>
      <c r="BI278" s="16">
        <v>1003.4</v>
      </c>
      <c r="BJ278" s="16" t="s">
        <v>185</v>
      </c>
      <c r="BK278" s="16">
        <v>1007.3</v>
      </c>
      <c r="BL278" s="16" t="s">
        <v>185</v>
      </c>
      <c r="BM278" s="16">
        <v>1019.1</v>
      </c>
      <c r="BN278" s="16" t="s">
        <v>185</v>
      </c>
      <c r="BO278" s="16">
        <v>1055</v>
      </c>
      <c r="BP278" s="16" t="s">
        <v>185</v>
      </c>
      <c r="BQ278" s="16">
        <v>1078.5</v>
      </c>
      <c r="BR278" s="16" t="s">
        <v>185</v>
      </c>
      <c r="BS278" s="16">
        <v>1107.3</v>
      </c>
      <c r="BT278" s="16" t="s">
        <v>185</v>
      </c>
      <c r="BU278" s="16">
        <v>1091</v>
      </c>
      <c r="BV278" s="16" t="s">
        <v>185</v>
      </c>
      <c r="BW278" s="16">
        <v>1111.3</v>
      </c>
      <c r="BX278" s="16" t="s">
        <v>185</v>
      </c>
      <c r="BY278" s="16">
        <v>1034.9000000000001</v>
      </c>
      <c r="BZ278" s="16" t="s">
        <v>185</v>
      </c>
      <c r="CA278" s="16">
        <v>1012.6</v>
      </c>
      <c r="CB278" s="16" t="s">
        <v>185</v>
      </c>
      <c r="CC278" s="16">
        <v>1007</v>
      </c>
      <c r="CD278" s="16" t="s">
        <v>185</v>
      </c>
      <c r="CE278" s="16">
        <v>991.1</v>
      </c>
      <c r="CF278" s="16" t="s">
        <v>185</v>
      </c>
      <c r="CG278" s="16">
        <v>991</v>
      </c>
      <c r="CH278" s="16" t="s">
        <v>185</v>
      </c>
      <c r="CI278" s="16">
        <v>1017</v>
      </c>
      <c r="CJ278" s="16" t="s">
        <v>185</v>
      </c>
      <c r="CK278" s="16">
        <v>1034.8</v>
      </c>
      <c r="CL278" s="16" t="s">
        <v>185</v>
      </c>
      <c r="CM278" s="16">
        <v>1009.6</v>
      </c>
      <c r="CN278" s="16" t="s">
        <v>185</v>
      </c>
      <c r="CO278" s="16">
        <v>999.2</v>
      </c>
      <c r="CP278" s="16" t="s">
        <v>185</v>
      </c>
      <c r="CQ278" s="16">
        <v>996.2</v>
      </c>
      <c r="CR278" s="16" t="s">
        <v>185</v>
      </c>
      <c r="CS278" s="16">
        <v>962</v>
      </c>
      <c r="CT278" s="16" t="s">
        <v>185</v>
      </c>
      <c r="CU278" s="16">
        <v>946.5</v>
      </c>
      <c r="CV278" s="16" t="s">
        <v>185</v>
      </c>
      <c r="CW278" s="16">
        <v>936.6</v>
      </c>
      <c r="CX278" s="16" t="s">
        <v>185</v>
      </c>
    </row>
    <row r="279" spans="4:102">
      <c r="D279" s="15" t="s">
        <v>93</v>
      </c>
      <c r="E279" s="16">
        <v>981</v>
      </c>
      <c r="F279" s="16" t="s">
        <v>185</v>
      </c>
      <c r="G279" s="16">
        <v>995.5</v>
      </c>
      <c r="H279" s="16" t="s">
        <v>185</v>
      </c>
      <c r="I279" s="16">
        <v>1023</v>
      </c>
      <c r="J279" s="16" t="s">
        <v>185</v>
      </c>
      <c r="K279" s="16">
        <v>1048.0999999999999</v>
      </c>
      <c r="L279" s="16" t="s">
        <v>185</v>
      </c>
      <c r="M279" s="16">
        <v>1070</v>
      </c>
      <c r="N279" s="16" t="s">
        <v>185</v>
      </c>
      <c r="O279" s="16">
        <v>1129.5999999999999</v>
      </c>
      <c r="P279" s="16" t="s">
        <v>185</v>
      </c>
      <c r="Q279" s="16">
        <v>1160.5</v>
      </c>
      <c r="R279" s="16" t="s">
        <v>185</v>
      </c>
      <c r="S279" s="16">
        <v>1198.3</v>
      </c>
      <c r="T279" s="16" t="s">
        <v>185</v>
      </c>
      <c r="U279" s="16">
        <v>1214.8</v>
      </c>
      <c r="V279" s="16" t="s">
        <v>185</v>
      </c>
      <c r="W279" s="16">
        <v>1253.2</v>
      </c>
      <c r="X279" s="16" t="s">
        <v>185</v>
      </c>
      <c r="Y279" s="16">
        <v>1263.7</v>
      </c>
      <c r="Z279" s="16" t="s">
        <v>185</v>
      </c>
      <c r="AA279" s="16">
        <v>1240.4000000000001</v>
      </c>
      <c r="AB279" s="16" t="s">
        <v>185</v>
      </c>
      <c r="AC279" s="16">
        <v>1238.0999999999999</v>
      </c>
      <c r="AD279" s="16" t="s">
        <v>185</v>
      </c>
      <c r="AE279" s="16">
        <v>1207.8</v>
      </c>
      <c r="AF279" s="16" t="s">
        <v>185</v>
      </c>
      <c r="AG279" s="16">
        <v>1179.5</v>
      </c>
      <c r="AH279" s="16" t="s">
        <v>185</v>
      </c>
      <c r="AI279" s="16">
        <v>1129.0999999999999</v>
      </c>
      <c r="AJ279" s="16" t="s">
        <v>185</v>
      </c>
      <c r="AK279" s="16">
        <v>1055.2</v>
      </c>
      <c r="AL279" s="16" t="s">
        <v>185</v>
      </c>
      <c r="AM279" s="16">
        <v>1021.3</v>
      </c>
      <c r="AN279" s="16" t="s">
        <v>185</v>
      </c>
      <c r="AO279" s="16">
        <v>934.4</v>
      </c>
      <c r="AP279" s="16" t="s">
        <v>185</v>
      </c>
      <c r="AQ279" s="16">
        <v>867.9</v>
      </c>
      <c r="AR279" s="16" t="s">
        <v>185</v>
      </c>
      <c r="AS279" s="16">
        <v>865.5</v>
      </c>
      <c r="AT279" s="16" t="s">
        <v>185</v>
      </c>
      <c r="AU279" s="16">
        <v>859.1</v>
      </c>
      <c r="AV279" s="16" t="s">
        <v>185</v>
      </c>
      <c r="AW279" s="16">
        <v>885.9</v>
      </c>
      <c r="AX279" s="16" t="s">
        <v>185</v>
      </c>
      <c r="AY279" s="16">
        <v>906.8</v>
      </c>
      <c r="AZ279" s="16" t="s">
        <v>185</v>
      </c>
      <c r="BA279" s="16">
        <v>920.5</v>
      </c>
      <c r="BB279" s="16" t="s">
        <v>185</v>
      </c>
      <c r="BC279" s="16">
        <v>938.4</v>
      </c>
      <c r="BD279" s="16" t="s">
        <v>185</v>
      </c>
      <c r="BE279" s="16">
        <v>989.6</v>
      </c>
      <c r="BF279" s="16" t="s">
        <v>185</v>
      </c>
      <c r="BG279" s="16">
        <v>990.6</v>
      </c>
      <c r="BH279" s="16" t="s">
        <v>185</v>
      </c>
      <c r="BI279" s="16">
        <v>1004.3</v>
      </c>
      <c r="BJ279" s="16" t="s">
        <v>185</v>
      </c>
      <c r="BK279" s="16">
        <v>993.2</v>
      </c>
      <c r="BL279" s="16" t="s">
        <v>185</v>
      </c>
      <c r="BM279" s="16">
        <v>997.1</v>
      </c>
      <c r="BN279" s="16" t="s">
        <v>185</v>
      </c>
      <c r="BO279" s="16">
        <v>1008.9</v>
      </c>
      <c r="BP279" s="16" t="s">
        <v>185</v>
      </c>
      <c r="BQ279" s="16">
        <v>1044.5999999999999</v>
      </c>
      <c r="BR279" s="16" t="s">
        <v>185</v>
      </c>
      <c r="BS279" s="16">
        <v>1068</v>
      </c>
      <c r="BT279" s="16" t="s">
        <v>185</v>
      </c>
      <c r="BU279" s="16">
        <v>1096.7</v>
      </c>
      <c r="BV279" s="16" t="s">
        <v>185</v>
      </c>
      <c r="BW279" s="16">
        <v>1080.5999999999999</v>
      </c>
      <c r="BX279" s="16" t="s">
        <v>185</v>
      </c>
      <c r="BY279" s="16">
        <v>1100.9000000000001</v>
      </c>
      <c r="BZ279" s="16" t="s">
        <v>185</v>
      </c>
      <c r="CA279" s="16">
        <v>1025.3</v>
      </c>
      <c r="CB279" s="16" t="s">
        <v>185</v>
      </c>
      <c r="CC279" s="16">
        <v>1003.2</v>
      </c>
      <c r="CD279" s="16" t="s">
        <v>185</v>
      </c>
      <c r="CE279" s="16">
        <v>997.9</v>
      </c>
      <c r="CF279" s="16" t="s">
        <v>185</v>
      </c>
      <c r="CG279" s="16">
        <v>982.1</v>
      </c>
      <c r="CH279" s="16" t="s">
        <v>185</v>
      </c>
      <c r="CI279" s="16">
        <v>982.2</v>
      </c>
      <c r="CJ279" s="16" t="s">
        <v>185</v>
      </c>
      <c r="CK279" s="16">
        <v>1008.1</v>
      </c>
      <c r="CL279" s="16" t="s">
        <v>185</v>
      </c>
      <c r="CM279" s="16">
        <v>1025.8</v>
      </c>
      <c r="CN279" s="16" t="s">
        <v>185</v>
      </c>
      <c r="CO279" s="16">
        <v>1001</v>
      </c>
      <c r="CP279" s="16" t="s">
        <v>185</v>
      </c>
      <c r="CQ279" s="16">
        <v>990.7</v>
      </c>
      <c r="CR279" s="16" t="s">
        <v>185</v>
      </c>
      <c r="CS279" s="16">
        <v>987.9</v>
      </c>
      <c r="CT279" s="16" t="s">
        <v>185</v>
      </c>
      <c r="CU279" s="16">
        <v>954.1</v>
      </c>
      <c r="CV279" s="16" t="s">
        <v>185</v>
      </c>
      <c r="CW279" s="16">
        <v>938.7</v>
      </c>
      <c r="CX279" s="16" t="s">
        <v>185</v>
      </c>
    </row>
    <row r="280" spans="4:102">
      <c r="D280" s="15" t="s">
        <v>94</v>
      </c>
      <c r="E280" s="16">
        <v>939.7</v>
      </c>
      <c r="F280" s="16" t="s">
        <v>185</v>
      </c>
      <c r="G280" s="16">
        <v>965.6</v>
      </c>
      <c r="H280" s="16" t="s">
        <v>185</v>
      </c>
      <c r="I280" s="16">
        <v>979.8</v>
      </c>
      <c r="J280" s="16" t="s">
        <v>185</v>
      </c>
      <c r="K280" s="16">
        <v>1006.9</v>
      </c>
      <c r="L280" s="16" t="s">
        <v>185</v>
      </c>
      <c r="M280" s="16">
        <v>1032</v>
      </c>
      <c r="N280" s="16" t="s">
        <v>185</v>
      </c>
      <c r="O280" s="16">
        <v>1053.8</v>
      </c>
      <c r="P280" s="16" t="s">
        <v>185</v>
      </c>
      <c r="Q280" s="16">
        <v>1112.8</v>
      </c>
      <c r="R280" s="16" t="s">
        <v>185</v>
      </c>
      <c r="S280" s="16">
        <v>1143.5</v>
      </c>
      <c r="T280" s="16" t="s">
        <v>185</v>
      </c>
      <c r="U280" s="16">
        <v>1181</v>
      </c>
      <c r="V280" s="16" t="s">
        <v>185</v>
      </c>
      <c r="W280" s="16">
        <v>1197.5</v>
      </c>
      <c r="X280" s="16" t="s">
        <v>185</v>
      </c>
      <c r="Y280" s="16">
        <v>1235.7</v>
      </c>
      <c r="Z280" s="16" t="s">
        <v>185</v>
      </c>
      <c r="AA280" s="16">
        <v>1246.2</v>
      </c>
      <c r="AB280" s="16" t="s">
        <v>185</v>
      </c>
      <c r="AC280" s="16">
        <v>1223.5</v>
      </c>
      <c r="AD280" s="16" t="s">
        <v>185</v>
      </c>
      <c r="AE280" s="16">
        <v>1221.4000000000001</v>
      </c>
      <c r="AF280" s="16" t="s">
        <v>185</v>
      </c>
      <c r="AG280" s="16">
        <v>1191.7</v>
      </c>
      <c r="AH280" s="16" t="s">
        <v>185</v>
      </c>
      <c r="AI280" s="16">
        <v>1163.9000000000001</v>
      </c>
      <c r="AJ280" s="16" t="s">
        <v>185</v>
      </c>
      <c r="AK280" s="16">
        <v>1114.4000000000001</v>
      </c>
      <c r="AL280" s="16" t="s">
        <v>185</v>
      </c>
      <c r="AM280" s="16">
        <v>1041.5</v>
      </c>
      <c r="AN280" s="16" t="s">
        <v>185</v>
      </c>
      <c r="AO280" s="16">
        <v>1008.3</v>
      </c>
      <c r="AP280" s="16" t="s">
        <v>185</v>
      </c>
      <c r="AQ280" s="16">
        <v>922.6</v>
      </c>
      <c r="AR280" s="16" t="s">
        <v>185</v>
      </c>
      <c r="AS280" s="16">
        <v>857.1</v>
      </c>
      <c r="AT280" s="16" t="s">
        <v>185</v>
      </c>
      <c r="AU280" s="16">
        <v>854.8</v>
      </c>
      <c r="AV280" s="16" t="s">
        <v>185</v>
      </c>
      <c r="AW280" s="16">
        <v>848.6</v>
      </c>
      <c r="AX280" s="16" t="s">
        <v>185</v>
      </c>
      <c r="AY280" s="16">
        <v>875.2</v>
      </c>
      <c r="AZ280" s="16" t="s">
        <v>185</v>
      </c>
      <c r="BA280" s="16">
        <v>896</v>
      </c>
      <c r="BB280" s="16" t="s">
        <v>185</v>
      </c>
      <c r="BC280" s="16">
        <v>909.7</v>
      </c>
      <c r="BD280" s="16" t="s">
        <v>185</v>
      </c>
      <c r="BE280" s="16">
        <v>927.5</v>
      </c>
      <c r="BF280" s="16" t="s">
        <v>185</v>
      </c>
      <c r="BG280" s="16">
        <v>978.3</v>
      </c>
      <c r="BH280" s="16" t="s">
        <v>185</v>
      </c>
      <c r="BI280" s="16">
        <v>979.4</v>
      </c>
      <c r="BJ280" s="16" t="s">
        <v>185</v>
      </c>
      <c r="BK280" s="16">
        <v>993.1</v>
      </c>
      <c r="BL280" s="16" t="s">
        <v>185</v>
      </c>
      <c r="BM280" s="16">
        <v>982.2</v>
      </c>
      <c r="BN280" s="16" t="s">
        <v>185</v>
      </c>
      <c r="BO280" s="16">
        <v>986.3</v>
      </c>
      <c r="BP280" s="16" t="s">
        <v>185</v>
      </c>
      <c r="BQ280" s="16">
        <v>998.1</v>
      </c>
      <c r="BR280" s="16" t="s">
        <v>185</v>
      </c>
      <c r="BS280" s="16">
        <v>1033.5</v>
      </c>
      <c r="BT280" s="16" t="s">
        <v>185</v>
      </c>
      <c r="BU280" s="16">
        <v>1056.7</v>
      </c>
      <c r="BV280" s="16" t="s">
        <v>185</v>
      </c>
      <c r="BW280" s="16">
        <v>1085.3</v>
      </c>
      <c r="BX280" s="16" t="s">
        <v>185</v>
      </c>
      <c r="BY280" s="16">
        <v>1069.5999999999999</v>
      </c>
      <c r="BZ280" s="16" t="s">
        <v>185</v>
      </c>
      <c r="CA280" s="16">
        <v>1089.7</v>
      </c>
      <c r="CB280" s="16" t="s">
        <v>185</v>
      </c>
      <c r="CC280" s="16">
        <v>1015</v>
      </c>
      <c r="CD280" s="16" t="s">
        <v>185</v>
      </c>
      <c r="CE280" s="16">
        <v>993.3</v>
      </c>
      <c r="CF280" s="16" t="s">
        <v>185</v>
      </c>
      <c r="CG280" s="16">
        <v>988.1</v>
      </c>
      <c r="CH280" s="16" t="s">
        <v>185</v>
      </c>
      <c r="CI280" s="16">
        <v>972.6</v>
      </c>
      <c r="CJ280" s="16" t="s">
        <v>185</v>
      </c>
      <c r="CK280" s="16">
        <v>972.8</v>
      </c>
      <c r="CL280" s="16" t="s">
        <v>185</v>
      </c>
      <c r="CM280" s="16">
        <v>998.6</v>
      </c>
      <c r="CN280" s="16" t="s">
        <v>185</v>
      </c>
      <c r="CO280" s="16">
        <v>1016.2</v>
      </c>
      <c r="CP280" s="16" t="s">
        <v>185</v>
      </c>
      <c r="CQ280" s="16">
        <v>991.7</v>
      </c>
      <c r="CR280" s="16" t="s">
        <v>185</v>
      </c>
      <c r="CS280" s="16">
        <v>981.7</v>
      </c>
      <c r="CT280" s="16" t="s">
        <v>185</v>
      </c>
      <c r="CU280" s="16">
        <v>979</v>
      </c>
      <c r="CV280" s="16" t="s">
        <v>185</v>
      </c>
      <c r="CW280" s="16">
        <v>945.5</v>
      </c>
      <c r="CX280" s="16" t="s">
        <v>185</v>
      </c>
    </row>
    <row r="281" spans="4:102">
      <c r="D281" s="15" t="s">
        <v>95</v>
      </c>
      <c r="E281" s="16">
        <v>928.3</v>
      </c>
      <c r="F281" s="16" t="s">
        <v>185</v>
      </c>
      <c r="G281" s="16">
        <v>923.7</v>
      </c>
      <c r="H281" s="16" t="s">
        <v>185</v>
      </c>
      <c r="I281" s="16">
        <v>949.1</v>
      </c>
      <c r="J281" s="16" t="s">
        <v>185</v>
      </c>
      <c r="K281" s="16">
        <v>963.1</v>
      </c>
      <c r="L281" s="16" t="s">
        <v>185</v>
      </c>
      <c r="M281" s="16">
        <v>990.2</v>
      </c>
      <c r="N281" s="16" t="s">
        <v>185</v>
      </c>
      <c r="O281" s="16">
        <v>1015</v>
      </c>
      <c r="P281" s="16" t="s">
        <v>185</v>
      </c>
      <c r="Q281" s="16">
        <v>1036.7</v>
      </c>
      <c r="R281" s="16" t="s">
        <v>185</v>
      </c>
      <c r="S281" s="16">
        <v>1095</v>
      </c>
      <c r="T281" s="16" t="s">
        <v>185</v>
      </c>
      <c r="U281" s="16">
        <v>1125.5999999999999</v>
      </c>
      <c r="V281" s="16" t="s">
        <v>185</v>
      </c>
      <c r="W281" s="16">
        <v>1162.8</v>
      </c>
      <c r="X281" s="16" t="s">
        <v>185</v>
      </c>
      <c r="Y281" s="16">
        <v>1179.2</v>
      </c>
      <c r="Z281" s="16" t="s">
        <v>185</v>
      </c>
      <c r="AA281" s="16">
        <v>1217.0999999999999</v>
      </c>
      <c r="AB281" s="16" t="s">
        <v>185</v>
      </c>
      <c r="AC281" s="16">
        <v>1227.7</v>
      </c>
      <c r="AD281" s="16" t="s">
        <v>185</v>
      </c>
      <c r="AE281" s="16">
        <v>1205.5</v>
      </c>
      <c r="AF281" s="16" t="s">
        <v>185</v>
      </c>
      <c r="AG281" s="16">
        <v>1203.7</v>
      </c>
      <c r="AH281" s="16" t="s">
        <v>185</v>
      </c>
      <c r="AI281" s="16">
        <v>1174.5999999999999</v>
      </c>
      <c r="AJ281" s="16" t="s">
        <v>185</v>
      </c>
      <c r="AK281" s="16">
        <v>1147.5</v>
      </c>
      <c r="AL281" s="16" t="s">
        <v>185</v>
      </c>
      <c r="AM281" s="16">
        <v>1098.8</v>
      </c>
      <c r="AN281" s="16" t="s">
        <v>185</v>
      </c>
      <c r="AO281" s="16">
        <v>1027.0999999999999</v>
      </c>
      <c r="AP281" s="16" t="s">
        <v>185</v>
      </c>
      <c r="AQ281" s="16">
        <v>994.5</v>
      </c>
      <c r="AR281" s="16" t="s">
        <v>185</v>
      </c>
      <c r="AS281" s="16">
        <v>910.1</v>
      </c>
      <c r="AT281" s="16" t="s">
        <v>185</v>
      </c>
      <c r="AU281" s="16">
        <v>845.6</v>
      </c>
      <c r="AV281" s="16" t="s">
        <v>185</v>
      </c>
      <c r="AW281" s="16">
        <v>843.5</v>
      </c>
      <c r="AX281" s="16" t="s">
        <v>185</v>
      </c>
      <c r="AY281" s="16">
        <v>837.4</v>
      </c>
      <c r="AZ281" s="16" t="s">
        <v>185</v>
      </c>
      <c r="BA281" s="16">
        <v>863.9</v>
      </c>
      <c r="BB281" s="16" t="s">
        <v>185</v>
      </c>
      <c r="BC281" s="16">
        <v>884.5</v>
      </c>
      <c r="BD281" s="16" t="s">
        <v>185</v>
      </c>
      <c r="BE281" s="16">
        <v>898.2</v>
      </c>
      <c r="BF281" s="16" t="s">
        <v>185</v>
      </c>
      <c r="BG281" s="16">
        <v>916</v>
      </c>
      <c r="BH281" s="16" t="s">
        <v>185</v>
      </c>
      <c r="BI281" s="16">
        <v>966.3</v>
      </c>
      <c r="BJ281" s="16" t="s">
        <v>185</v>
      </c>
      <c r="BK281" s="16">
        <v>967.5</v>
      </c>
      <c r="BL281" s="16" t="s">
        <v>185</v>
      </c>
      <c r="BM281" s="16">
        <v>981.2</v>
      </c>
      <c r="BN281" s="16" t="s">
        <v>185</v>
      </c>
      <c r="BO281" s="16">
        <v>970.6</v>
      </c>
      <c r="BP281" s="16" t="s">
        <v>185</v>
      </c>
      <c r="BQ281" s="16">
        <v>974.7</v>
      </c>
      <c r="BR281" s="16" t="s">
        <v>185</v>
      </c>
      <c r="BS281" s="16">
        <v>986.5</v>
      </c>
      <c r="BT281" s="16" t="s">
        <v>185</v>
      </c>
      <c r="BU281" s="16">
        <v>1021.7</v>
      </c>
      <c r="BV281" s="16" t="s">
        <v>185</v>
      </c>
      <c r="BW281" s="16">
        <v>1044.8</v>
      </c>
      <c r="BX281" s="16" t="s">
        <v>185</v>
      </c>
      <c r="BY281" s="16">
        <v>1073.2</v>
      </c>
      <c r="BZ281" s="16" t="s">
        <v>185</v>
      </c>
      <c r="CA281" s="16">
        <v>1057.8</v>
      </c>
      <c r="CB281" s="16" t="s">
        <v>185</v>
      </c>
      <c r="CC281" s="16">
        <v>1077.8</v>
      </c>
      <c r="CD281" s="16" t="s">
        <v>185</v>
      </c>
      <c r="CE281" s="16">
        <v>1004.1</v>
      </c>
      <c r="CF281" s="16" t="s">
        <v>185</v>
      </c>
      <c r="CG281" s="16">
        <v>982.7</v>
      </c>
      <c r="CH281" s="16" t="s">
        <v>185</v>
      </c>
      <c r="CI281" s="16">
        <v>977.6</v>
      </c>
      <c r="CJ281" s="16" t="s">
        <v>185</v>
      </c>
      <c r="CK281" s="16">
        <v>962.4</v>
      </c>
      <c r="CL281" s="16" t="s">
        <v>185</v>
      </c>
      <c r="CM281" s="16">
        <v>962.7</v>
      </c>
      <c r="CN281" s="16" t="s">
        <v>185</v>
      </c>
      <c r="CO281" s="16">
        <v>988.4</v>
      </c>
      <c r="CP281" s="16" t="s">
        <v>185</v>
      </c>
      <c r="CQ281" s="16">
        <v>1006</v>
      </c>
      <c r="CR281" s="16" t="s">
        <v>185</v>
      </c>
      <c r="CS281" s="16">
        <v>981.8</v>
      </c>
      <c r="CT281" s="16" t="s">
        <v>185</v>
      </c>
      <c r="CU281" s="16">
        <v>972</v>
      </c>
      <c r="CV281" s="16" t="s">
        <v>185</v>
      </c>
      <c r="CW281" s="16">
        <v>969.5</v>
      </c>
      <c r="CX281" s="16" t="s">
        <v>185</v>
      </c>
    </row>
    <row r="282" spans="4:102">
      <c r="D282" s="15" t="s">
        <v>96</v>
      </c>
      <c r="E282" s="16">
        <v>898.5</v>
      </c>
      <c r="F282" s="16" t="s">
        <v>185</v>
      </c>
      <c r="G282" s="16">
        <v>911.1</v>
      </c>
      <c r="H282" s="16" t="s">
        <v>185</v>
      </c>
      <c r="I282" s="16">
        <v>906.6</v>
      </c>
      <c r="J282" s="16" t="s">
        <v>185</v>
      </c>
      <c r="K282" s="16">
        <v>931.7</v>
      </c>
      <c r="L282" s="16" t="s">
        <v>185</v>
      </c>
      <c r="M282" s="16">
        <v>945.8</v>
      </c>
      <c r="N282" s="16" t="s">
        <v>185</v>
      </c>
      <c r="O282" s="16">
        <v>972.6</v>
      </c>
      <c r="P282" s="16" t="s">
        <v>185</v>
      </c>
      <c r="Q282" s="16">
        <v>997.2</v>
      </c>
      <c r="R282" s="16" t="s">
        <v>185</v>
      </c>
      <c r="S282" s="16">
        <v>1018.8</v>
      </c>
      <c r="T282" s="16" t="s">
        <v>185</v>
      </c>
      <c r="U282" s="16">
        <v>1076.4000000000001</v>
      </c>
      <c r="V282" s="16" t="s">
        <v>185</v>
      </c>
      <c r="W282" s="16">
        <v>1106.7</v>
      </c>
      <c r="X282" s="16" t="s">
        <v>185</v>
      </c>
      <c r="Y282" s="16">
        <v>1143.5999999999999</v>
      </c>
      <c r="Z282" s="16" t="s">
        <v>185</v>
      </c>
      <c r="AA282" s="16">
        <v>1160</v>
      </c>
      <c r="AB282" s="16" t="s">
        <v>185</v>
      </c>
      <c r="AC282" s="16">
        <v>1197.5</v>
      </c>
      <c r="AD282" s="16" t="s">
        <v>185</v>
      </c>
      <c r="AE282" s="16">
        <v>1208.2</v>
      </c>
      <c r="AF282" s="16" t="s">
        <v>185</v>
      </c>
      <c r="AG282" s="16">
        <v>1186.5</v>
      </c>
      <c r="AH282" s="16" t="s">
        <v>185</v>
      </c>
      <c r="AI282" s="16">
        <v>1185</v>
      </c>
      <c r="AJ282" s="16" t="s">
        <v>185</v>
      </c>
      <c r="AK282" s="16">
        <v>1156.5999999999999</v>
      </c>
      <c r="AL282" s="16" t="s">
        <v>185</v>
      </c>
      <c r="AM282" s="16">
        <v>1130.0999999999999</v>
      </c>
      <c r="AN282" s="16" t="s">
        <v>185</v>
      </c>
      <c r="AO282" s="16">
        <v>1082.3</v>
      </c>
      <c r="AP282" s="16" t="s">
        <v>185</v>
      </c>
      <c r="AQ282" s="16">
        <v>1011.9</v>
      </c>
      <c r="AR282" s="16" t="s">
        <v>185</v>
      </c>
      <c r="AS282" s="16">
        <v>979.9</v>
      </c>
      <c r="AT282" s="16" t="s">
        <v>185</v>
      </c>
      <c r="AU282" s="16">
        <v>896.9</v>
      </c>
      <c r="AV282" s="16" t="s">
        <v>185</v>
      </c>
      <c r="AW282" s="16">
        <v>833.4</v>
      </c>
      <c r="AX282" s="16" t="s">
        <v>185</v>
      </c>
      <c r="AY282" s="16">
        <v>831.5</v>
      </c>
      <c r="AZ282" s="16" t="s">
        <v>185</v>
      </c>
      <c r="BA282" s="16">
        <v>825.6</v>
      </c>
      <c r="BB282" s="16" t="s">
        <v>185</v>
      </c>
      <c r="BC282" s="16">
        <v>851.9</v>
      </c>
      <c r="BD282" s="16" t="s">
        <v>185</v>
      </c>
      <c r="BE282" s="16">
        <v>872.4</v>
      </c>
      <c r="BF282" s="16" t="s">
        <v>185</v>
      </c>
      <c r="BG282" s="16">
        <v>886.1</v>
      </c>
      <c r="BH282" s="16" t="s">
        <v>185</v>
      </c>
      <c r="BI282" s="16">
        <v>903.7</v>
      </c>
      <c r="BJ282" s="16" t="s">
        <v>185</v>
      </c>
      <c r="BK282" s="16">
        <v>953.5</v>
      </c>
      <c r="BL282" s="16" t="s">
        <v>185</v>
      </c>
      <c r="BM282" s="16">
        <v>954.9</v>
      </c>
      <c r="BN282" s="16" t="s">
        <v>185</v>
      </c>
      <c r="BO282" s="16">
        <v>968.5</v>
      </c>
      <c r="BP282" s="16" t="s">
        <v>185</v>
      </c>
      <c r="BQ282" s="16">
        <v>958.2</v>
      </c>
      <c r="BR282" s="16" t="s">
        <v>185</v>
      </c>
      <c r="BS282" s="16">
        <v>962.4</v>
      </c>
      <c r="BT282" s="16" t="s">
        <v>185</v>
      </c>
      <c r="BU282" s="16">
        <v>974.2</v>
      </c>
      <c r="BV282" s="16" t="s">
        <v>185</v>
      </c>
      <c r="BW282" s="16">
        <v>1009.1</v>
      </c>
      <c r="BX282" s="16" t="s">
        <v>185</v>
      </c>
      <c r="BY282" s="16">
        <v>1032.0999999999999</v>
      </c>
      <c r="BZ282" s="16" t="s">
        <v>185</v>
      </c>
      <c r="CA282" s="16">
        <v>1060.3</v>
      </c>
      <c r="CB282" s="16" t="s">
        <v>185</v>
      </c>
      <c r="CC282" s="16">
        <v>1045.2</v>
      </c>
      <c r="CD282" s="16" t="s">
        <v>185</v>
      </c>
      <c r="CE282" s="16">
        <v>1065.2</v>
      </c>
      <c r="CF282" s="16" t="s">
        <v>185</v>
      </c>
      <c r="CG282" s="16">
        <v>992.4</v>
      </c>
      <c r="CH282" s="16" t="s">
        <v>185</v>
      </c>
      <c r="CI282" s="16">
        <v>971.3</v>
      </c>
      <c r="CJ282" s="16" t="s">
        <v>185</v>
      </c>
      <c r="CK282" s="16">
        <v>966.5</v>
      </c>
      <c r="CL282" s="16" t="s">
        <v>185</v>
      </c>
      <c r="CM282" s="16">
        <v>951.6</v>
      </c>
      <c r="CN282" s="16" t="s">
        <v>185</v>
      </c>
      <c r="CO282" s="16">
        <v>952</v>
      </c>
      <c r="CP282" s="16" t="s">
        <v>185</v>
      </c>
      <c r="CQ282" s="16">
        <v>977.5</v>
      </c>
      <c r="CR282" s="16" t="s">
        <v>185</v>
      </c>
      <c r="CS282" s="16">
        <v>995</v>
      </c>
      <c r="CT282" s="16" t="s">
        <v>185</v>
      </c>
      <c r="CU282" s="16">
        <v>971.2</v>
      </c>
      <c r="CV282" s="16" t="s">
        <v>185</v>
      </c>
      <c r="CW282" s="16">
        <v>961.6</v>
      </c>
      <c r="CX282" s="16" t="s">
        <v>185</v>
      </c>
    </row>
    <row r="283" spans="4:102">
      <c r="D283" s="15" t="s">
        <v>97</v>
      </c>
      <c r="E283" s="16">
        <v>886.9</v>
      </c>
      <c r="F283" s="16" t="s">
        <v>185</v>
      </c>
      <c r="G283" s="16">
        <v>880.4</v>
      </c>
      <c r="H283" s="16" t="s">
        <v>185</v>
      </c>
      <c r="I283" s="16">
        <v>892.9</v>
      </c>
      <c r="J283" s="16" t="s">
        <v>185</v>
      </c>
      <c r="K283" s="16">
        <v>888.7</v>
      </c>
      <c r="L283" s="16" t="s">
        <v>185</v>
      </c>
      <c r="M283" s="16">
        <v>913.6</v>
      </c>
      <c r="N283" s="16" t="s">
        <v>185</v>
      </c>
      <c r="O283" s="16">
        <v>927.7</v>
      </c>
      <c r="P283" s="16" t="s">
        <v>185</v>
      </c>
      <c r="Q283" s="16">
        <v>954.2</v>
      </c>
      <c r="R283" s="16" t="s">
        <v>185</v>
      </c>
      <c r="S283" s="16">
        <v>978.6</v>
      </c>
      <c r="T283" s="16" t="s">
        <v>185</v>
      </c>
      <c r="U283" s="16">
        <v>1000.1</v>
      </c>
      <c r="V283" s="16" t="s">
        <v>185</v>
      </c>
      <c r="W283" s="16">
        <v>1056.9000000000001</v>
      </c>
      <c r="X283" s="16" t="s">
        <v>185</v>
      </c>
      <c r="Y283" s="16">
        <v>1086.9000000000001</v>
      </c>
      <c r="Z283" s="16" t="s">
        <v>185</v>
      </c>
      <c r="AA283" s="16">
        <v>1123.4000000000001</v>
      </c>
      <c r="AB283" s="16" t="s">
        <v>185</v>
      </c>
      <c r="AC283" s="16">
        <v>1139.7</v>
      </c>
      <c r="AD283" s="16" t="s">
        <v>185</v>
      </c>
      <c r="AE283" s="16">
        <v>1176.8</v>
      </c>
      <c r="AF283" s="16" t="s">
        <v>185</v>
      </c>
      <c r="AG283" s="16">
        <v>1187.5999999999999</v>
      </c>
      <c r="AH283" s="16" t="s">
        <v>185</v>
      </c>
      <c r="AI283" s="16">
        <v>1166.5</v>
      </c>
      <c r="AJ283" s="16" t="s">
        <v>185</v>
      </c>
      <c r="AK283" s="16">
        <v>1165.3</v>
      </c>
      <c r="AL283" s="16" t="s">
        <v>185</v>
      </c>
      <c r="AM283" s="16">
        <v>1137.5</v>
      </c>
      <c r="AN283" s="16" t="s">
        <v>185</v>
      </c>
      <c r="AO283" s="16">
        <v>1111.7</v>
      </c>
      <c r="AP283" s="16" t="s">
        <v>185</v>
      </c>
      <c r="AQ283" s="16">
        <v>1064.9000000000001</v>
      </c>
      <c r="AR283" s="16" t="s">
        <v>185</v>
      </c>
      <c r="AS283" s="16">
        <v>995.8</v>
      </c>
      <c r="AT283" s="16" t="s">
        <v>185</v>
      </c>
      <c r="AU283" s="16">
        <v>964.4</v>
      </c>
      <c r="AV283" s="16" t="s">
        <v>185</v>
      </c>
      <c r="AW283" s="16">
        <v>882.9</v>
      </c>
      <c r="AX283" s="16" t="s">
        <v>185</v>
      </c>
      <c r="AY283" s="16">
        <v>820.5</v>
      </c>
      <c r="AZ283" s="16" t="s">
        <v>185</v>
      </c>
      <c r="BA283" s="16">
        <v>818.8</v>
      </c>
      <c r="BB283" s="16" t="s">
        <v>185</v>
      </c>
      <c r="BC283" s="16">
        <v>813.2</v>
      </c>
      <c r="BD283" s="16" t="s">
        <v>185</v>
      </c>
      <c r="BE283" s="16">
        <v>839.2</v>
      </c>
      <c r="BF283" s="16" t="s">
        <v>185</v>
      </c>
      <c r="BG283" s="16">
        <v>859.6</v>
      </c>
      <c r="BH283" s="16" t="s">
        <v>185</v>
      </c>
      <c r="BI283" s="16">
        <v>873.2</v>
      </c>
      <c r="BJ283" s="16" t="s">
        <v>185</v>
      </c>
      <c r="BK283" s="16">
        <v>890.8</v>
      </c>
      <c r="BL283" s="16" t="s">
        <v>185</v>
      </c>
      <c r="BM283" s="16">
        <v>940</v>
      </c>
      <c r="BN283" s="16" t="s">
        <v>185</v>
      </c>
      <c r="BO283" s="16">
        <v>941.5</v>
      </c>
      <c r="BP283" s="16" t="s">
        <v>185</v>
      </c>
      <c r="BQ283" s="16">
        <v>955.1</v>
      </c>
      <c r="BR283" s="16" t="s">
        <v>185</v>
      </c>
      <c r="BS283" s="16">
        <v>945.1</v>
      </c>
      <c r="BT283" s="16" t="s">
        <v>185</v>
      </c>
      <c r="BU283" s="16">
        <v>949.4</v>
      </c>
      <c r="BV283" s="16" t="s">
        <v>185</v>
      </c>
      <c r="BW283" s="16">
        <v>961.2</v>
      </c>
      <c r="BX283" s="16" t="s">
        <v>185</v>
      </c>
      <c r="BY283" s="16">
        <v>995.8</v>
      </c>
      <c r="BZ283" s="16" t="s">
        <v>185</v>
      </c>
      <c r="CA283" s="16">
        <v>1018.6</v>
      </c>
      <c r="CB283" s="16" t="s">
        <v>185</v>
      </c>
      <c r="CC283" s="16">
        <v>1046.5</v>
      </c>
      <c r="CD283" s="16" t="s">
        <v>185</v>
      </c>
      <c r="CE283" s="16">
        <v>1031.8</v>
      </c>
      <c r="CF283" s="16" t="s">
        <v>185</v>
      </c>
      <c r="CG283" s="16">
        <v>1051.7</v>
      </c>
      <c r="CH283" s="16" t="s">
        <v>185</v>
      </c>
      <c r="CI283" s="16">
        <v>979.9</v>
      </c>
      <c r="CJ283" s="16" t="s">
        <v>185</v>
      </c>
      <c r="CK283" s="16">
        <v>959.3</v>
      </c>
      <c r="CL283" s="16" t="s">
        <v>185</v>
      </c>
      <c r="CM283" s="16">
        <v>954.6</v>
      </c>
      <c r="CN283" s="16" t="s">
        <v>185</v>
      </c>
      <c r="CO283" s="16">
        <v>940</v>
      </c>
      <c r="CP283" s="16" t="s">
        <v>185</v>
      </c>
      <c r="CQ283" s="16">
        <v>940.6</v>
      </c>
      <c r="CR283" s="16" t="s">
        <v>185</v>
      </c>
      <c r="CS283" s="16">
        <v>965.9</v>
      </c>
      <c r="CT283" s="16" t="s">
        <v>185</v>
      </c>
      <c r="CU283" s="16">
        <v>983.4</v>
      </c>
      <c r="CV283" s="16" t="s">
        <v>185</v>
      </c>
      <c r="CW283" s="16">
        <v>960</v>
      </c>
      <c r="CX283" s="16" t="s">
        <v>185</v>
      </c>
    </row>
    <row r="284" spans="4:102">
      <c r="D284" s="15" t="s">
        <v>98</v>
      </c>
      <c r="E284" s="16">
        <v>845.3</v>
      </c>
      <c r="F284" s="16" t="s">
        <v>185</v>
      </c>
      <c r="G284" s="16">
        <v>867.6</v>
      </c>
      <c r="H284" s="16" t="s">
        <v>185</v>
      </c>
      <c r="I284" s="16">
        <v>861.4</v>
      </c>
      <c r="J284" s="16" t="s">
        <v>185</v>
      </c>
      <c r="K284" s="16">
        <v>873.8</v>
      </c>
      <c r="L284" s="16" t="s">
        <v>185</v>
      </c>
      <c r="M284" s="16">
        <v>870</v>
      </c>
      <c r="N284" s="16" t="s">
        <v>185</v>
      </c>
      <c r="O284" s="16">
        <v>894.7</v>
      </c>
      <c r="P284" s="16" t="s">
        <v>185</v>
      </c>
      <c r="Q284" s="16">
        <v>908.6</v>
      </c>
      <c r="R284" s="16" t="s">
        <v>185</v>
      </c>
      <c r="S284" s="16">
        <v>934.9</v>
      </c>
      <c r="T284" s="16" t="s">
        <v>185</v>
      </c>
      <c r="U284" s="16">
        <v>959.1</v>
      </c>
      <c r="V284" s="16" t="s">
        <v>185</v>
      </c>
      <c r="W284" s="16">
        <v>980.4</v>
      </c>
      <c r="X284" s="16" t="s">
        <v>185</v>
      </c>
      <c r="Y284" s="16">
        <v>1036.3</v>
      </c>
      <c r="Z284" s="16" t="s">
        <v>185</v>
      </c>
      <c r="AA284" s="16">
        <v>1066.0999999999999</v>
      </c>
      <c r="AB284" s="16" t="s">
        <v>185</v>
      </c>
      <c r="AC284" s="16">
        <v>1102.0999999999999</v>
      </c>
      <c r="AD284" s="16" t="s">
        <v>185</v>
      </c>
      <c r="AE284" s="16">
        <v>1118.4000000000001</v>
      </c>
      <c r="AF284" s="16" t="s">
        <v>185</v>
      </c>
      <c r="AG284" s="16">
        <v>1155.0999999999999</v>
      </c>
      <c r="AH284" s="16" t="s">
        <v>185</v>
      </c>
      <c r="AI284" s="16">
        <v>1165.9000000000001</v>
      </c>
      <c r="AJ284" s="16" t="s">
        <v>185</v>
      </c>
      <c r="AK284" s="16">
        <v>1145.4000000000001</v>
      </c>
      <c r="AL284" s="16" t="s">
        <v>185</v>
      </c>
      <c r="AM284" s="16">
        <v>1144.4000000000001</v>
      </c>
      <c r="AN284" s="16" t="s">
        <v>185</v>
      </c>
      <c r="AO284" s="16">
        <v>1117.4000000000001</v>
      </c>
      <c r="AP284" s="16" t="s">
        <v>185</v>
      </c>
      <c r="AQ284" s="16">
        <v>1092.2</v>
      </c>
      <c r="AR284" s="16" t="s">
        <v>185</v>
      </c>
      <c r="AS284" s="16">
        <v>1046.4000000000001</v>
      </c>
      <c r="AT284" s="16" t="s">
        <v>185</v>
      </c>
      <c r="AU284" s="16">
        <v>978.7</v>
      </c>
      <c r="AV284" s="16" t="s">
        <v>185</v>
      </c>
      <c r="AW284" s="16">
        <v>948.1</v>
      </c>
      <c r="AX284" s="16" t="s">
        <v>185</v>
      </c>
      <c r="AY284" s="16">
        <v>868.1</v>
      </c>
      <c r="AZ284" s="16" t="s">
        <v>185</v>
      </c>
      <c r="BA284" s="16">
        <v>806.9</v>
      </c>
      <c r="BB284" s="16" t="s">
        <v>185</v>
      </c>
      <c r="BC284" s="16">
        <v>805.4</v>
      </c>
      <c r="BD284" s="16" t="s">
        <v>185</v>
      </c>
      <c r="BE284" s="16">
        <v>800</v>
      </c>
      <c r="BF284" s="16" t="s">
        <v>185</v>
      </c>
      <c r="BG284" s="16">
        <v>825.8</v>
      </c>
      <c r="BH284" s="16" t="s">
        <v>185</v>
      </c>
      <c r="BI284" s="16">
        <v>846</v>
      </c>
      <c r="BJ284" s="16" t="s">
        <v>185</v>
      </c>
      <c r="BK284" s="16">
        <v>859.5</v>
      </c>
      <c r="BL284" s="16" t="s">
        <v>185</v>
      </c>
      <c r="BM284" s="16">
        <v>877</v>
      </c>
      <c r="BN284" s="16" t="s">
        <v>185</v>
      </c>
      <c r="BO284" s="16">
        <v>925.7</v>
      </c>
      <c r="BP284" s="16" t="s">
        <v>185</v>
      </c>
      <c r="BQ284" s="16">
        <v>927.3</v>
      </c>
      <c r="BR284" s="16" t="s">
        <v>185</v>
      </c>
      <c r="BS284" s="16">
        <v>940.9</v>
      </c>
      <c r="BT284" s="16" t="s">
        <v>185</v>
      </c>
      <c r="BU284" s="16">
        <v>931.1</v>
      </c>
      <c r="BV284" s="16" t="s">
        <v>185</v>
      </c>
      <c r="BW284" s="16">
        <v>935.5</v>
      </c>
      <c r="BX284" s="16" t="s">
        <v>185</v>
      </c>
      <c r="BY284" s="16">
        <v>947.3</v>
      </c>
      <c r="BZ284" s="16" t="s">
        <v>185</v>
      </c>
      <c r="CA284" s="16">
        <v>981.6</v>
      </c>
      <c r="CB284" s="16" t="s">
        <v>185</v>
      </c>
      <c r="CC284" s="16">
        <v>1004.2</v>
      </c>
      <c r="CD284" s="16" t="s">
        <v>185</v>
      </c>
      <c r="CE284" s="16">
        <v>1032</v>
      </c>
      <c r="CF284" s="16" t="s">
        <v>185</v>
      </c>
      <c r="CG284" s="16">
        <v>1017.6</v>
      </c>
      <c r="CH284" s="16" t="s">
        <v>185</v>
      </c>
      <c r="CI284" s="16">
        <v>1037.4000000000001</v>
      </c>
      <c r="CJ284" s="16" t="s">
        <v>185</v>
      </c>
      <c r="CK284" s="16">
        <v>966.7</v>
      </c>
      <c r="CL284" s="16" t="s">
        <v>185</v>
      </c>
      <c r="CM284" s="16">
        <v>946.5</v>
      </c>
      <c r="CN284" s="16" t="s">
        <v>185</v>
      </c>
      <c r="CO284" s="16">
        <v>942</v>
      </c>
      <c r="CP284" s="16" t="s">
        <v>185</v>
      </c>
      <c r="CQ284" s="16">
        <v>927.7</v>
      </c>
      <c r="CR284" s="16" t="s">
        <v>185</v>
      </c>
      <c r="CS284" s="16">
        <v>928.4</v>
      </c>
      <c r="CT284" s="16" t="s">
        <v>185</v>
      </c>
      <c r="CU284" s="16">
        <v>953.5</v>
      </c>
      <c r="CV284" s="16" t="s">
        <v>185</v>
      </c>
      <c r="CW284" s="16">
        <v>970.9</v>
      </c>
      <c r="CX284" s="16" t="s">
        <v>185</v>
      </c>
    </row>
    <row r="285" spans="4:102">
      <c r="D285" s="15" t="s">
        <v>99</v>
      </c>
      <c r="E285" s="16">
        <v>759</v>
      </c>
      <c r="F285" s="16" t="s">
        <v>185</v>
      </c>
      <c r="G285" s="16">
        <v>825.1</v>
      </c>
      <c r="H285" s="16" t="s">
        <v>185</v>
      </c>
      <c r="I285" s="16">
        <v>847.1</v>
      </c>
      <c r="J285" s="16" t="s">
        <v>185</v>
      </c>
      <c r="K285" s="16">
        <v>841.4</v>
      </c>
      <c r="L285" s="16" t="s">
        <v>185</v>
      </c>
      <c r="M285" s="16">
        <v>853.9</v>
      </c>
      <c r="N285" s="16" t="s">
        <v>185</v>
      </c>
      <c r="O285" s="16">
        <v>850.4</v>
      </c>
      <c r="P285" s="16" t="s">
        <v>185</v>
      </c>
      <c r="Q285" s="16">
        <v>874.8</v>
      </c>
      <c r="R285" s="16" t="s">
        <v>185</v>
      </c>
      <c r="S285" s="16">
        <v>888.7</v>
      </c>
      <c r="T285" s="16" t="s">
        <v>185</v>
      </c>
      <c r="U285" s="16">
        <v>914.6</v>
      </c>
      <c r="V285" s="16" t="s">
        <v>185</v>
      </c>
      <c r="W285" s="16">
        <v>938.5</v>
      </c>
      <c r="X285" s="16" t="s">
        <v>185</v>
      </c>
      <c r="Y285" s="16">
        <v>959.6</v>
      </c>
      <c r="Z285" s="16" t="s">
        <v>185</v>
      </c>
      <c r="AA285" s="16">
        <v>1014.7</v>
      </c>
      <c r="AB285" s="16" t="s">
        <v>185</v>
      </c>
      <c r="AC285" s="16">
        <v>1044.0999999999999</v>
      </c>
      <c r="AD285" s="16" t="s">
        <v>185</v>
      </c>
      <c r="AE285" s="16">
        <v>1079.5999999999999</v>
      </c>
      <c r="AF285" s="16" t="s">
        <v>185</v>
      </c>
      <c r="AG285" s="16">
        <v>1095.8</v>
      </c>
      <c r="AH285" s="16" t="s">
        <v>185</v>
      </c>
      <c r="AI285" s="16">
        <v>1132</v>
      </c>
      <c r="AJ285" s="16" t="s">
        <v>185</v>
      </c>
      <c r="AK285" s="16">
        <v>1142.9000000000001</v>
      </c>
      <c r="AL285" s="16" t="s">
        <v>185</v>
      </c>
      <c r="AM285" s="16">
        <v>1123.0999999999999</v>
      </c>
      <c r="AN285" s="16" t="s">
        <v>185</v>
      </c>
      <c r="AO285" s="16">
        <v>1122.4000000000001</v>
      </c>
      <c r="AP285" s="16" t="s">
        <v>185</v>
      </c>
      <c r="AQ285" s="16">
        <v>1096.0999999999999</v>
      </c>
      <c r="AR285" s="16" t="s">
        <v>185</v>
      </c>
      <c r="AS285" s="16">
        <v>1071.5999999999999</v>
      </c>
      <c r="AT285" s="16" t="s">
        <v>185</v>
      </c>
      <c r="AU285" s="16">
        <v>1026.9000000000001</v>
      </c>
      <c r="AV285" s="16" t="s">
        <v>185</v>
      </c>
      <c r="AW285" s="16">
        <v>960.6</v>
      </c>
      <c r="AX285" s="16" t="s">
        <v>185</v>
      </c>
      <c r="AY285" s="16">
        <v>930.8</v>
      </c>
      <c r="AZ285" s="16" t="s">
        <v>185</v>
      </c>
      <c r="BA285" s="16">
        <v>852.4</v>
      </c>
      <c r="BB285" s="16" t="s">
        <v>185</v>
      </c>
      <c r="BC285" s="16">
        <v>792.5</v>
      </c>
      <c r="BD285" s="16" t="s">
        <v>185</v>
      </c>
      <c r="BE285" s="16">
        <v>791.1</v>
      </c>
      <c r="BF285" s="16" t="s">
        <v>185</v>
      </c>
      <c r="BG285" s="16">
        <v>786</v>
      </c>
      <c r="BH285" s="16" t="s">
        <v>185</v>
      </c>
      <c r="BI285" s="16">
        <v>811.5</v>
      </c>
      <c r="BJ285" s="16" t="s">
        <v>185</v>
      </c>
      <c r="BK285" s="16">
        <v>831.5</v>
      </c>
      <c r="BL285" s="16" t="s">
        <v>185</v>
      </c>
      <c r="BM285" s="16">
        <v>845</v>
      </c>
      <c r="BN285" s="16" t="s">
        <v>185</v>
      </c>
      <c r="BO285" s="16">
        <v>862.4</v>
      </c>
      <c r="BP285" s="16" t="s">
        <v>185</v>
      </c>
      <c r="BQ285" s="16">
        <v>910.4</v>
      </c>
      <c r="BR285" s="16" t="s">
        <v>185</v>
      </c>
      <c r="BS285" s="16">
        <v>912.2</v>
      </c>
      <c r="BT285" s="16" t="s">
        <v>185</v>
      </c>
      <c r="BU285" s="16">
        <v>925.7</v>
      </c>
      <c r="BV285" s="16" t="s">
        <v>185</v>
      </c>
      <c r="BW285" s="16">
        <v>916.2</v>
      </c>
      <c r="BX285" s="16" t="s">
        <v>185</v>
      </c>
      <c r="BY285" s="16">
        <v>920.7</v>
      </c>
      <c r="BZ285" s="16" t="s">
        <v>185</v>
      </c>
      <c r="CA285" s="16">
        <v>932.5</v>
      </c>
      <c r="CB285" s="16" t="s">
        <v>185</v>
      </c>
      <c r="CC285" s="16">
        <v>966.4</v>
      </c>
      <c r="CD285" s="16" t="s">
        <v>185</v>
      </c>
      <c r="CE285" s="16">
        <v>988.8</v>
      </c>
      <c r="CF285" s="16" t="s">
        <v>185</v>
      </c>
      <c r="CG285" s="16">
        <v>1016.4</v>
      </c>
      <c r="CH285" s="16" t="s">
        <v>185</v>
      </c>
      <c r="CI285" s="16">
        <v>1002.4</v>
      </c>
      <c r="CJ285" s="16" t="s">
        <v>185</v>
      </c>
      <c r="CK285" s="16">
        <v>1022</v>
      </c>
      <c r="CL285" s="16" t="s">
        <v>185</v>
      </c>
      <c r="CM285" s="16">
        <v>952.6</v>
      </c>
      <c r="CN285" s="16" t="s">
        <v>185</v>
      </c>
      <c r="CO285" s="16">
        <v>932.8</v>
      </c>
      <c r="CP285" s="16" t="s">
        <v>185</v>
      </c>
      <c r="CQ285" s="16">
        <v>928.5</v>
      </c>
      <c r="CR285" s="16" t="s">
        <v>185</v>
      </c>
      <c r="CS285" s="16">
        <v>914.6</v>
      </c>
      <c r="CT285" s="16" t="s">
        <v>185</v>
      </c>
      <c r="CU285" s="16">
        <v>915.4</v>
      </c>
      <c r="CV285" s="16" t="s">
        <v>185</v>
      </c>
      <c r="CW285" s="16">
        <v>940.3</v>
      </c>
      <c r="CX285" s="16" t="s">
        <v>185</v>
      </c>
    </row>
    <row r="286" spans="4:102">
      <c r="D286" s="15" t="s">
        <v>100</v>
      </c>
      <c r="E286" s="16">
        <v>701.5</v>
      </c>
      <c r="F286" s="16" t="s">
        <v>185</v>
      </c>
      <c r="G286" s="16">
        <v>739.2</v>
      </c>
      <c r="H286" s="16" t="s">
        <v>185</v>
      </c>
      <c r="I286" s="16">
        <v>803.9</v>
      </c>
      <c r="J286" s="16" t="s">
        <v>185</v>
      </c>
      <c r="K286" s="16">
        <v>825.7</v>
      </c>
      <c r="L286" s="16" t="s">
        <v>185</v>
      </c>
      <c r="M286" s="16">
        <v>820.4</v>
      </c>
      <c r="N286" s="16" t="s">
        <v>185</v>
      </c>
      <c r="O286" s="16">
        <v>833</v>
      </c>
      <c r="P286" s="16" t="s">
        <v>185</v>
      </c>
      <c r="Q286" s="16">
        <v>829.8</v>
      </c>
      <c r="R286" s="16" t="s">
        <v>185</v>
      </c>
      <c r="S286" s="16">
        <v>853.9</v>
      </c>
      <c r="T286" s="16" t="s">
        <v>185</v>
      </c>
      <c r="U286" s="16">
        <v>867.6</v>
      </c>
      <c r="V286" s="16" t="s">
        <v>185</v>
      </c>
      <c r="W286" s="16">
        <v>893.2</v>
      </c>
      <c r="X286" s="16" t="s">
        <v>185</v>
      </c>
      <c r="Y286" s="16">
        <v>916.8</v>
      </c>
      <c r="Z286" s="16" t="s">
        <v>185</v>
      </c>
      <c r="AA286" s="16">
        <v>937.7</v>
      </c>
      <c r="AB286" s="16" t="s">
        <v>185</v>
      </c>
      <c r="AC286" s="16">
        <v>991.8</v>
      </c>
      <c r="AD286" s="16" t="s">
        <v>185</v>
      </c>
      <c r="AE286" s="16">
        <v>1020.8</v>
      </c>
      <c r="AF286" s="16" t="s">
        <v>185</v>
      </c>
      <c r="AG286" s="16">
        <v>1055.8</v>
      </c>
      <c r="AH286" s="16" t="s">
        <v>185</v>
      </c>
      <c r="AI286" s="16">
        <v>1072</v>
      </c>
      <c r="AJ286" s="16" t="s">
        <v>185</v>
      </c>
      <c r="AK286" s="16">
        <v>1107.5999999999999</v>
      </c>
      <c r="AL286" s="16" t="s">
        <v>185</v>
      </c>
      <c r="AM286" s="16">
        <v>1118.5</v>
      </c>
      <c r="AN286" s="16" t="s">
        <v>185</v>
      </c>
      <c r="AO286" s="16">
        <v>1099.4000000000001</v>
      </c>
      <c r="AP286" s="16" t="s">
        <v>185</v>
      </c>
      <c r="AQ286" s="16">
        <v>1099</v>
      </c>
      <c r="AR286" s="16" t="s">
        <v>185</v>
      </c>
      <c r="AS286" s="16">
        <v>1073.5</v>
      </c>
      <c r="AT286" s="16" t="s">
        <v>185</v>
      </c>
      <c r="AU286" s="16">
        <v>1049.7</v>
      </c>
      <c r="AV286" s="16" t="s">
        <v>185</v>
      </c>
      <c r="AW286" s="16">
        <v>1006.2</v>
      </c>
      <c r="AX286" s="16" t="s">
        <v>185</v>
      </c>
      <c r="AY286" s="16">
        <v>941.4</v>
      </c>
      <c r="AZ286" s="16" t="s">
        <v>185</v>
      </c>
      <c r="BA286" s="16">
        <v>912.4</v>
      </c>
      <c r="BB286" s="16" t="s">
        <v>185</v>
      </c>
      <c r="BC286" s="16">
        <v>835.7</v>
      </c>
      <c r="BD286" s="16" t="s">
        <v>185</v>
      </c>
      <c r="BE286" s="16">
        <v>777.1</v>
      </c>
      <c r="BF286" s="16" t="s">
        <v>185</v>
      </c>
      <c r="BG286" s="16">
        <v>776</v>
      </c>
      <c r="BH286" s="16" t="s">
        <v>185</v>
      </c>
      <c r="BI286" s="16">
        <v>771.1</v>
      </c>
      <c r="BJ286" s="16" t="s">
        <v>185</v>
      </c>
      <c r="BK286" s="16">
        <v>796.3</v>
      </c>
      <c r="BL286" s="16" t="s">
        <v>185</v>
      </c>
      <c r="BM286" s="16">
        <v>816.1</v>
      </c>
      <c r="BN286" s="16" t="s">
        <v>185</v>
      </c>
      <c r="BO286" s="16">
        <v>829.5</v>
      </c>
      <c r="BP286" s="16" t="s">
        <v>185</v>
      </c>
      <c r="BQ286" s="16">
        <v>846.7</v>
      </c>
      <c r="BR286" s="16" t="s">
        <v>185</v>
      </c>
      <c r="BS286" s="16">
        <v>894.1</v>
      </c>
      <c r="BT286" s="16" t="s">
        <v>185</v>
      </c>
      <c r="BU286" s="16">
        <v>896.1</v>
      </c>
      <c r="BV286" s="16" t="s">
        <v>185</v>
      </c>
      <c r="BW286" s="16">
        <v>909.5</v>
      </c>
      <c r="BX286" s="16" t="s">
        <v>185</v>
      </c>
      <c r="BY286" s="16">
        <v>900.4</v>
      </c>
      <c r="BZ286" s="16" t="s">
        <v>185</v>
      </c>
      <c r="CA286" s="16">
        <v>904.9</v>
      </c>
      <c r="CB286" s="16" t="s">
        <v>185</v>
      </c>
      <c r="CC286" s="16">
        <v>916.7</v>
      </c>
      <c r="CD286" s="16" t="s">
        <v>185</v>
      </c>
      <c r="CE286" s="16">
        <v>950.2</v>
      </c>
      <c r="CF286" s="16" t="s">
        <v>185</v>
      </c>
      <c r="CG286" s="16">
        <v>972.4</v>
      </c>
      <c r="CH286" s="16" t="s">
        <v>185</v>
      </c>
      <c r="CI286" s="16">
        <v>999.7</v>
      </c>
      <c r="CJ286" s="16" t="s">
        <v>185</v>
      </c>
      <c r="CK286" s="16">
        <v>986.1</v>
      </c>
      <c r="CL286" s="16" t="s">
        <v>185</v>
      </c>
      <c r="CM286" s="16">
        <v>1005.6</v>
      </c>
      <c r="CN286" s="16" t="s">
        <v>185</v>
      </c>
      <c r="CO286" s="16">
        <v>937.4</v>
      </c>
      <c r="CP286" s="16" t="s">
        <v>185</v>
      </c>
      <c r="CQ286" s="16">
        <v>918.1</v>
      </c>
      <c r="CR286" s="16" t="s">
        <v>185</v>
      </c>
      <c r="CS286" s="16">
        <v>914</v>
      </c>
      <c r="CT286" s="16" t="s">
        <v>185</v>
      </c>
      <c r="CU286" s="16">
        <v>900.4</v>
      </c>
      <c r="CV286" s="16" t="s">
        <v>185</v>
      </c>
      <c r="CW286" s="16">
        <v>901.4</v>
      </c>
      <c r="CX286" s="16" t="s">
        <v>185</v>
      </c>
    </row>
    <row r="287" spans="4:102">
      <c r="D287" s="15" t="s">
        <v>101</v>
      </c>
      <c r="E287" s="16">
        <v>597.79999999999995</v>
      </c>
      <c r="F287" s="16" t="s">
        <v>185</v>
      </c>
      <c r="G287" s="16">
        <v>681.5</v>
      </c>
      <c r="H287" s="16" t="s">
        <v>185</v>
      </c>
      <c r="I287" s="16">
        <v>718.5</v>
      </c>
      <c r="J287" s="16" t="s">
        <v>185</v>
      </c>
      <c r="K287" s="16">
        <v>781.8</v>
      </c>
      <c r="L287" s="16" t="s">
        <v>185</v>
      </c>
      <c r="M287" s="16">
        <v>803.4</v>
      </c>
      <c r="N287" s="16" t="s">
        <v>185</v>
      </c>
      <c r="O287" s="16">
        <v>798.6</v>
      </c>
      <c r="P287" s="16" t="s">
        <v>185</v>
      </c>
      <c r="Q287" s="16">
        <v>811</v>
      </c>
      <c r="R287" s="16" t="s">
        <v>185</v>
      </c>
      <c r="S287" s="16">
        <v>808.2</v>
      </c>
      <c r="T287" s="16" t="s">
        <v>185</v>
      </c>
      <c r="U287" s="16">
        <v>831.9</v>
      </c>
      <c r="V287" s="16" t="s">
        <v>185</v>
      </c>
      <c r="W287" s="16">
        <v>845.6</v>
      </c>
      <c r="X287" s="16" t="s">
        <v>185</v>
      </c>
      <c r="Y287" s="16">
        <v>870.7</v>
      </c>
      <c r="Z287" s="16" t="s">
        <v>185</v>
      </c>
      <c r="AA287" s="16">
        <v>894</v>
      </c>
      <c r="AB287" s="16" t="s">
        <v>185</v>
      </c>
      <c r="AC287" s="16">
        <v>914.6</v>
      </c>
      <c r="AD287" s="16" t="s">
        <v>185</v>
      </c>
      <c r="AE287" s="16">
        <v>967.7</v>
      </c>
      <c r="AF287" s="16" t="s">
        <v>185</v>
      </c>
      <c r="AG287" s="16">
        <v>996.3</v>
      </c>
      <c r="AH287" s="16" t="s">
        <v>185</v>
      </c>
      <c r="AI287" s="16">
        <v>1030.7</v>
      </c>
      <c r="AJ287" s="16" t="s">
        <v>185</v>
      </c>
      <c r="AK287" s="16">
        <v>1046.7</v>
      </c>
      <c r="AL287" s="16" t="s">
        <v>185</v>
      </c>
      <c r="AM287" s="16">
        <v>1081.8</v>
      </c>
      <c r="AN287" s="16" t="s">
        <v>185</v>
      </c>
      <c r="AO287" s="16">
        <v>1092.8</v>
      </c>
      <c r="AP287" s="16" t="s">
        <v>185</v>
      </c>
      <c r="AQ287" s="16">
        <v>1074.3</v>
      </c>
      <c r="AR287" s="16" t="s">
        <v>185</v>
      </c>
      <c r="AS287" s="16">
        <v>1074.2</v>
      </c>
      <c r="AT287" s="16" t="s">
        <v>185</v>
      </c>
      <c r="AU287" s="16">
        <v>1049.5999999999999</v>
      </c>
      <c r="AV287" s="16" t="s">
        <v>185</v>
      </c>
      <c r="AW287" s="16">
        <v>1026.5999999999999</v>
      </c>
      <c r="AX287" s="16" t="s">
        <v>185</v>
      </c>
      <c r="AY287" s="16">
        <v>984.2</v>
      </c>
      <c r="AZ287" s="16" t="s">
        <v>185</v>
      </c>
      <c r="BA287" s="16">
        <v>921.1</v>
      </c>
      <c r="BB287" s="16" t="s">
        <v>185</v>
      </c>
      <c r="BC287" s="16">
        <v>892.9</v>
      </c>
      <c r="BD287" s="16" t="s">
        <v>185</v>
      </c>
      <c r="BE287" s="16">
        <v>818</v>
      </c>
      <c r="BF287" s="16" t="s">
        <v>185</v>
      </c>
      <c r="BG287" s="16">
        <v>760.9</v>
      </c>
      <c r="BH287" s="16" t="s">
        <v>185</v>
      </c>
      <c r="BI287" s="16">
        <v>759.9</v>
      </c>
      <c r="BJ287" s="16" t="s">
        <v>185</v>
      </c>
      <c r="BK287" s="16">
        <v>755.3</v>
      </c>
      <c r="BL287" s="16" t="s">
        <v>185</v>
      </c>
      <c r="BM287" s="16">
        <v>780.2</v>
      </c>
      <c r="BN287" s="16" t="s">
        <v>185</v>
      </c>
      <c r="BO287" s="16">
        <v>799.7</v>
      </c>
      <c r="BP287" s="16" t="s">
        <v>185</v>
      </c>
      <c r="BQ287" s="16">
        <v>813.1</v>
      </c>
      <c r="BR287" s="16" t="s">
        <v>185</v>
      </c>
      <c r="BS287" s="16">
        <v>830.2</v>
      </c>
      <c r="BT287" s="16" t="s">
        <v>185</v>
      </c>
      <c r="BU287" s="16">
        <v>876.8</v>
      </c>
      <c r="BV287" s="16" t="s">
        <v>185</v>
      </c>
      <c r="BW287" s="16">
        <v>878.9</v>
      </c>
      <c r="BX287" s="16" t="s">
        <v>185</v>
      </c>
      <c r="BY287" s="16">
        <v>892.2</v>
      </c>
      <c r="BZ287" s="16" t="s">
        <v>185</v>
      </c>
      <c r="CA287" s="16">
        <v>883.5</v>
      </c>
      <c r="CB287" s="16" t="s">
        <v>185</v>
      </c>
      <c r="CC287" s="16">
        <v>888.1</v>
      </c>
      <c r="CD287" s="16" t="s">
        <v>185</v>
      </c>
      <c r="CE287" s="16">
        <v>899.8</v>
      </c>
      <c r="CF287" s="16" t="s">
        <v>185</v>
      </c>
      <c r="CG287" s="16">
        <v>932.9</v>
      </c>
      <c r="CH287" s="16" t="s">
        <v>185</v>
      </c>
      <c r="CI287" s="16">
        <v>954.9</v>
      </c>
      <c r="CJ287" s="16" t="s">
        <v>185</v>
      </c>
      <c r="CK287" s="16">
        <v>981.9</v>
      </c>
      <c r="CL287" s="16" t="s">
        <v>185</v>
      </c>
      <c r="CM287" s="16">
        <v>968.7</v>
      </c>
      <c r="CN287" s="16" t="s">
        <v>185</v>
      </c>
      <c r="CO287" s="16">
        <v>988.1</v>
      </c>
      <c r="CP287" s="16" t="s">
        <v>185</v>
      </c>
      <c r="CQ287" s="16">
        <v>921.2</v>
      </c>
      <c r="CR287" s="16" t="s">
        <v>185</v>
      </c>
      <c r="CS287" s="16">
        <v>902.4</v>
      </c>
      <c r="CT287" s="16" t="s">
        <v>185</v>
      </c>
      <c r="CU287" s="16">
        <v>898.6</v>
      </c>
      <c r="CV287" s="16" t="s">
        <v>185</v>
      </c>
      <c r="CW287" s="16">
        <v>885.3</v>
      </c>
      <c r="CX287" s="16" t="s">
        <v>185</v>
      </c>
    </row>
    <row r="288" spans="4:102">
      <c r="D288" s="15" t="s">
        <v>102</v>
      </c>
      <c r="E288" s="16">
        <v>513.79999999999995</v>
      </c>
      <c r="F288" s="16" t="s">
        <v>185</v>
      </c>
      <c r="G288" s="16">
        <v>579</v>
      </c>
      <c r="H288" s="16" t="s">
        <v>185</v>
      </c>
      <c r="I288" s="16">
        <v>660.5</v>
      </c>
      <c r="J288" s="16" t="s">
        <v>185</v>
      </c>
      <c r="K288" s="16">
        <v>696.7</v>
      </c>
      <c r="L288" s="16" t="s">
        <v>185</v>
      </c>
      <c r="M288" s="16">
        <v>758.5</v>
      </c>
      <c r="N288" s="16" t="s">
        <v>185</v>
      </c>
      <c r="O288" s="16">
        <v>779.8</v>
      </c>
      <c r="P288" s="16" t="s">
        <v>185</v>
      </c>
      <c r="Q288" s="16">
        <v>775.4</v>
      </c>
      <c r="R288" s="16" t="s">
        <v>185</v>
      </c>
      <c r="S288" s="16">
        <v>787.8</v>
      </c>
      <c r="T288" s="16" t="s">
        <v>185</v>
      </c>
      <c r="U288" s="16">
        <v>785.4</v>
      </c>
      <c r="V288" s="16" t="s">
        <v>185</v>
      </c>
      <c r="W288" s="16">
        <v>808.7</v>
      </c>
      <c r="X288" s="16" t="s">
        <v>185</v>
      </c>
      <c r="Y288" s="16">
        <v>822.2</v>
      </c>
      <c r="Z288" s="16" t="s">
        <v>185</v>
      </c>
      <c r="AA288" s="16">
        <v>846.9</v>
      </c>
      <c r="AB288" s="16" t="s">
        <v>185</v>
      </c>
      <c r="AC288" s="16">
        <v>869.8</v>
      </c>
      <c r="AD288" s="16" t="s">
        <v>185</v>
      </c>
      <c r="AE288" s="16">
        <v>890.1</v>
      </c>
      <c r="AF288" s="16" t="s">
        <v>185</v>
      </c>
      <c r="AG288" s="16">
        <v>942.1</v>
      </c>
      <c r="AH288" s="16" t="s">
        <v>185</v>
      </c>
      <c r="AI288" s="16">
        <v>970.2</v>
      </c>
      <c r="AJ288" s="16" t="s">
        <v>185</v>
      </c>
      <c r="AK288" s="16">
        <v>1004</v>
      </c>
      <c r="AL288" s="16" t="s">
        <v>185</v>
      </c>
      <c r="AM288" s="16">
        <v>1019.9</v>
      </c>
      <c r="AN288" s="16" t="s">
        <v>185</v>
      </c>
      <c r="AO288" s="16">
        <v>1054.4000000000001</v>
      </c>
      <c r="AP288" s="16" t="s">
        <v>185</v>
      </c>
      <c r="AQ288" s="16">
        <v>1065.3</v>
      </c>
      <c r="AR288" s="16" t="s">
        <v>185</v>
      </c>
      <c r="AS288" s="16">
        <v>1047.5999999999999</v>
      </c>
      <c r="AT288" s="16" t="s">
        <v>185</v>
      </c>
      <c r="AU288" s="16">
        <v>1047.8</v>
      </c>
      <c r="AV288" s="16" t="s">
        <v>185</v>
      </c>
      <c r="AW288" s="16">
        <v>1024</v>
      </c>
      <c r="AX288" s="16" t="s">
        <v>185</v>
      </c>
      <c r="AY288" s="16">
        <v>1001.9</v>
      </c>
      <c r="AZ288" s="16" t="s">
        <v>185</v>
      </c>
      <c r="BA288" s="16">
        <v>960.8</v>
      </c>
      <c r="BB288" s="16" t="s">
        <v>185</v>
      </c>
      <c r="BC288" s="16">
        <v>899.4</v>
      </c>
      <c r="BD288" s="16" t="s">
        <v>185</v>
      </c>
      <c r="BE288" s="16">
        <v>872.1</v>
      </c>
      <c r="BF288" s="16" t="s">
        <v>185</v>
      </c>
      <c r="BG288" s="16">
        <v>799.1</v>
      </c>
      <c r="BH288" s="16" t="s">
        <v>185</v>
      </c>
      <c r="BI288" s="16">
        <v>743.5</v>
      </c>
      <c r="BJ288" s="16" t="s">
        <v>185</v>
      </c>
      <c r="BK288" s="16">
        <v>742.7</v>
      </c>
      <c r="BL288" s="16" t="s">
        <v>185</v>
      </c>
      <c r="BM288" s="16">
        <v>738.3</v>
      </c>
      <c r="BN288" s="16" t="s">
        <v>185</v>
      </c>
      <c r="BO288" s="16">
        <v>762.9</v>
      </c>
      <c r="BP288" s="16" t="s">
        <v>185</v>
      </c>
      <c r="BQ288" s="16">
        <v>782.2</v>
      </c>
      <c r="BR288" s="16" t="s">
        <v>185</v>
      </c>
      <c r="BS288" s="16">
        <v>795.5</v>
      </c>
      <c r="BT288" s="16" t="s">
        <v>185</v>
      </c>
      <c r="BU288" s="16">
        <v>812.4</v>
      </c>
      <c r="BV288" s="16" t="s">
        <v>185</v>
      </c>
      <c r="BW288" s="16">
        <v>858.3</v>
      </c>
      <c r="BX288" s="16" t="s">
        <v>185</v>
      </c>
      <c r="BY288" s="16">
        <v>860.5</v>
      </c>
      <c r="BZ288" s="16" t="s">
        <v>185</v>
      </c>
      <c r="CA288" s="16">
        <v>873.7</v>
      </c>
      <c r="CB288" s="16" t="s">
        <v>185</v>
      </c>
      <c r="CC288" s="16">
        <v>865.3</v>
      </c>
      <c r="CD288" s="16" t="s">
        <v>185</v>
      </c>
      <c r="CE288" s="16">
        <v>870</v>
      </c>
      <c r="CF288" s="16" t="s">
        <v>185</v>
      </c>
      <c r="CG288" s="16">
        <v>881.7</v>
      </c>
      <c r="CH288" s="16" t="s">
        <v>185</v>
      </c>
      <c r="CI288" s="16">
        <v>914.3</v>
      </c>
      <c r="CJ288" s="16" t="s">
        <v>185</v>
      </c>
      <c r="CK288" s="16">
        <v>936.1</v>
      </c>
      <c r="CL288" s="16" t="s">
        <v>185</v>
      </c>
      <c r="CM288" s="16">
        <v>962.7</v>
      </c>
      <c r="CN288" s="16" t="s">
        <v>185</v>
      </c>
      <c r="CO288" s="16">
        <v>950</v>
      </c>
      <c r="CP288" s="16" t="s">
        <v>185</v>
      </c>
      <c r="CQ288" s="16">
        <v>969.2</v>
      </c>
      <c r="CR288" s="16" t="s">
        <v>185</v>
      </c>
      <c r="CS288" s="16">
        <v>903.8</v>
      </c>
      <c r="CT288" s="16" t="s">
        <v>185</v>
      </c>
      <c r="CU288" s="16">
        <v>885.5</v>
      </c>
      <c r="CV288" s="16" t="s">
        <v>185</v>
      </c>
      <c r="CW288" s="16">
        <v>881.9</v>
      </c>
      <c r="CX288" s="16" t="s">
        <v>185</v>
      </c>
    </row>
    <row r="289" spans="4:102">
      <c r="D289" s="15" t="s">
        <v>103</v>
      </c>
      <c r="E289" s="16">
        <v>671</v>
      </c>
      <c r="F289" s="16" t="s">
        <v>185</v>
      </c>
      <c r="G289" s="16">
        <v>495.9</v>
      </c>
      <c r="H289" s="16" t="s">
        <v>185</v>
      </c>
      <c r="I289" s="16">
        <v>559.29999999999995</v>
      </c>
      <c r="J289" s="16" t="s">
        <v>185</v>
      </c>
      <c r="K289" s="16">
        <v>638.4</v>
      </c>
      <c r="L289" s="16" t="s">
        <v>185</v>
      </c>
      <c r="M289" s="16">
        <v>673.8</v>
      </c>
      <c r="N289" s="16" t="s">
        <v>185</v>
      </c>
      <c r="O289" s="16">
        <v>734</v>
      </c>
      <c r="P289" s="16" t="s">
        <v>185</v>
      </c>
      <c r="Q289" s="16">
        <v>755</v>
      </c>
      <c r="R289" s="16" t="s">
        <v>185</v>
      </c>
      <c r="S289" s="16">
        <v>751</v>
      </c>
      <c r="T289" s="16" t="s">
        <v>185</v>
      </c>
      <c r="U289" s="16">
        <v>763.3</v>
      </c>
      <c r="V289" s="16" t="s">
        <v>185</v>
      </c>
      <c r="W289" s="16">
        <v>761.2</v>
      </c>
      <c r="X289" s="16" t="s">
        <v>185</v>
      </c>
      <c r="Y289" s="16">
        <v>784.1</v>
      </c>
      <c r="Z289" s="16" t="s">
        <v>185</v>
      </c>
      <c r="AA289" s="16">
        <v>797.4</v>
      </c>
      <c r="AB289" s="16" t="s">
        <v>185</v>
      </c>
      <c r="AC289" s="16">
        <v>821.6</v>
      </c>
      <c r="AD289" s="16" t="s">
        <v>185</v>
      </c>
      <c r="AE289" s="16">
        <v>844.1</v>
      </c>
      <c r="AF289" s="16" t="s">
        <v>185</v>
      </c>
      <c r="AG289" s="16">
        <v>864.1</v>
      </c>
      <c r="AH289" s="16" t="s">
        <v>185</v>
      </c>
      <c r="AI289" s="16">
        <v>914.9</v>
      </c>
      <c r="AJ289" s="16" t="s">
        <v>185</v>
      </c>
      <c r="AK289" s="16">
        <v>942.4</v>
      </c>
      <c r="AL289" s="16" t="s">
        <v>185</v>
      </c>
      <c r="AM289" s="16">
        <v>975.6</v>
      </c>
      <c r="AN289" s="16" t="s">
        <v>185</v>
      </c>
      <c r="AO289" s="16">
        <v>991.3</v>
      </c>
      <c r="AP289" s="16" t="s">
        <v>185</v>
      </c>
      <c r="AQ289" s="16">
        <v>1025.2</v>
      </c>
      <c r="AR289" s="16" t="s">
        <v>185</v>
      </c>
      <c r="AS289" s="16">
        <v>1036.0999999999999</v>
      </c>
      <c r="AT289" s="16" t="s">
        <v>185</v>
      </c>
      <c r="AU289" s="16">
        <v>1019.2</v>
      </c>
      <c r="AV289" s="16" t="s">
        <v>185</v>
      </c>
      <c r="AW289" s="16">
        <v>1019.6</v>
      </c>
      <c r="AX289" s="16" t="s">
        <v>185</v>
      </c>
      <c r="AY289" s="16">
        <v>996.8</v>
      </c>
      <c r="AZ289" s="16" t="s">
        <v>185</v>
      </c>
      <c r="BA289" s="16">
        <v>975.5</v>
      </c>
      <c r="BB289" s="16" t="s">
        <v>185</v>
      </c>
      <c r="BC289" s="16">
        <v>935.7</v>
      </c>
      <c r="BD289" s="16" t="s">
        <v>185</v>
      </c>
      <c r="BE289" s="16">
        <v>876.2</v>
      </c>
      <c r="BF289" s="16" t="s">
        <v>185</v>
      </c>
      <c r="BG289" s="16">
        <v>849.8</v>
      </c>
      <c r="BH289" s="16" t="s">
        <v>185</v>
      </c>
      <c r="BI289" s="16">
        <v>778.9</v>
      </c>
      <c r="BJ289" s="16" t="s">
        <v>185</v>
      </c>
      <c r="BK289" s="16">
        <v>724.8</v>
      </c>
      <c r="BL289" s="16" t="s">
        <v>185</v>
      </c>
      <c r="BM289" s="16">
        <v>724.3</v>
      </c>
      <c r="BN289" s="16" t="s">
        <v>185</v>
      </c>
      <c r="BO289" s="16">
        <v>720.2</v>
      </c>
      <c r="BP289" s="16" t="s">
        <v>185</v>
      </c>
      <c r="BQ289" s="16">
        <v>744.4</v>
      </c>
      <c r="BR289" s="16" t="s">
        <v>185</v>
      </c>
      <c r="BS289" s="16">
        <v>763.4</v>
      </c>
      <c r="BT289" s="16" t="s">
        <v>185</v>
      </c>
      <c r="BU289" s="16">
        <v>776.6</v>
      </c>
      <c r="BV289" s="16" t="s">
        <v>185</v>
      </c>
      <c r="BW289" s="16">
        <v>793.3</v>
      </c>
      <c r="BX289" s="16" t="s">
        <v>185</v>
      </c>
      <c r="BY289" s="16">
        <v>838.3</v>
      </c>
      <c r="BZ289" s="16" t="s">
        <v>185</v>
      </c>
      <c r="CA289" s="16">
        <v>840.7</v>
      </c>
      <c r="CB289" s="16" t="s">
        <v>185</v>
      </c>
      <c r="CC289" s="16">
        <v>853.8</v>
      </c>
      <c r="CD289" s="16" t="s">
        <v>185</v>
      </c>
      <c r="CE289" s="16">
        <v>845.8</v>
      </c>
      <c r="CF289" s="16" t="s">
        <v>185</v>
      </c>
      <c r="CG289" s="16">
        <v>850.6</v>
      </c>
      <c r="CH289" s="16" t="s">
        <v>185</v>
      </c>
      <c r="CI289" s="16">
        <v>862.2</v>
      </c>
      <c r="CJ289" s="16" t="s">
        <v>185</v>
      </c>
      <c r="CK289" s="16">
        <v>894.3</v>
      </c>
      <c r="CL289" s="16" t="s">
        <v>185</v>
      </c>
      <c r="CM289" s="16">
        <v>915.8</v>
      </c>
      <c r="CN289" s="16" t="s">
        <v>185</v>
      </c>
      <c r="CO289" s="16">
        <v>942</v>
      </c>
      <c r="CP289" s="16" t="s">
        <v>185</v>
      </c>
      <c r="CQ289" s="16">
        <v>929.8</v>
      </c>
      <c r="CR289" s="16" t="s">
        <v>185</v>
      </c>
      <c r="CS289" s="16">
        <v>948.8</v>
      </c>
      <c r="CT289" s="16" t="s">
        <v>185</v>
      </c>
      <c r="CU289" s="16">
        <v>884.9</v>
      </c>
      <c r="CV289" s="16" t="s">
        <v>185</v>
      </c>
      <c r="CW289" s="16">
        <v>867.2</v>
      </c>
      <c r="CX289" s="16" t="s">
        <v>185</v>
      </c>
    </row>
    <row r="290" spans="4:102">
      <c r="D290" s="15" t="s">
        <v>104</v>
      </c>
      <c r="E290" s="16">
        <v>664.6</v>
      </c>
      <c r="F290" s="16" t="s">
        <v>185</v>
      </c>
      <c r="G290" s="16">
        <v>645.20000000000005</v>
      </c>
      <c r="H290" s="16" t="s">
        <v>185</v>
      </c>
      <c r="I290" s="16">
        <v>477.3</v>
      </c>
      <c r="J290" s="16" t="s">
        <v>185</v>
      </c>
      <c r="K290" s="16">
        <v>538.6</v>
      </c>
      <c r="L290" s="16" t="s">
        <v>185</v>
      </c>
      <c r="M290" s="16">
        <v>615.29999999999995</v>
      </c>
      <c r="N290" s="16" t="s">
        <v>185</v>
      </c>
      <c r="O290" s="16">
        <v>649.70000000000005</v>
      </c>
      <c r="P290" s="16" t="s">
        <v>185</v>
      </c>
      <c r="Q290" s="16">
        <v>708.1</v>
      </c>
      <c r="R290" s="16" t="s">
        <v>185</v>
      </c>
      <c r="S290" s="16">
        <v>728.6</v>
      </c>
      <c r="T290" s="16" t="s">
        <v>185</v>
      </c>
      <c r="U290" s="16">
        <v>725.1</v>
      </c>
      <c r="V290" s="16" t="s">
        <v>185</v>
      </c>
      <c r="W290" s="16">
        <v>737.3</v>
      </c>
      <c r="X290" s="16" t="s">
        <v>185</v>
      </c>
      <c r="Y290" s="16">
        <v>735.5</v>
      </c>
      <c r="Z290" s="16" t="s">
        <v>185</v>
      </c>
      <c r="AA290" s="16">
        <v>757.9</v>
      </c>
      <c r="AB290" s="16" t="s">
        <v>185</v>
      </c>
      <c r="AC290" s="16">
        <v>771.1</v>
      </c>
      <c r="AD290" s="16" t="s">
        <v>185</v>
      </c>
      <c r="AE290" s="16">
        <v>794.7</v>
      </c>
      <c r="AF290" s="16" t="s">
        <v>185</v>
      </c>
      <c r="AG290" s="16">
        <v>816.8</v>
      </c>
      <c r="AH290" s="16" t="s">
        <v>185</v>
      </c>
      <c r="AI290" s="16">
        <v>836.4</v>
      </c>
      <c r="AJ290" s="16" t="s">
        <v>185</v>
      </c>
      <c r="AK290" s="16">
        <v>885.8</v>
      </c>
      <c r="AL290" s="16" t="s">
        <v>185</v>
      </c>
      <c r="AM290" s="16">
        <v>912.8</v>
      </c>
      <c r="AN290" s="16" t="s">
        <v>185</v>
      </c>
      <c r="AO290" s="16">
        <v>945.3</v>
      </c>
      <c r="AP290" s="16" t="s">
        <v>185</v>
      </c>
      <c r="AQ290" s="16">
        <v>960.8</v>
      </c>
      <c r="AR290" s="16" t="s">
        <v>185</v>
      </c>
      <c r="AS290" s="16">
        <v>993.9</v>
      </c>
      <c r="AT290" s="16" t="s">
        <v>185</v>
      </c>
      <c r="AU290" s="16">
        <v>1004.8</v>
      </c>
      <c r="AV290" s="16" t="s">
        <v>185</v>
      </c>
      <c r="AW290" s="16">
        <v>988.7</v>
      </c>
      <c r="AX290" s="16" t="s">
        <v>185</v>
      </c>
      <c r="AY290" s="16">
        <v>989.5</v>
      </c>
      <c r="AZ290" s="16" t="s">
        <v>185</v>
      </c>
      <c r="BA290" s="16">
        <v>967.6</v>
      </c>
      <c r="BB290" s="16" t="s">
        <v>185</v>
      </c>
      <c r="BC290" s="16">
        <v>947.2</v>
      </c>
      <c r="BD290" s="16" t="s">
        <v>185</v>
      </c>
      <c r="BE290" s="16">
        <v>908.8</v>
      </c>
      <c r="BF290" s="16" t="s">
        <v>185</v>
      </c>
      <c r="BG290" s="16">
        <v>851.3</v>
      </c>
      <c r="BH290" s="16" t="s">
        <v>185</v>
      </c>
      <c r="BI290" s="16">
        <v>825.9</v>
      </c>
      <c r="BJ290" s="16" t="s">
        <v>185</v>
      </c>
      <c r="BK290" s="16">
        <v>757.2</v>
      </c>
      <c r="BL290" s="16" t="s">
        <v>185</v>
      </c>
      <c r="BM290" s="16">
        <v>704.8</v>
      </c>
      <c r="BN290" s="16" t="s">
        <v>185</v>
      </c>
      <c r="BO290" s="16">
        <v>704.5</v>
      </c>
      <c r="BP290" s="16" t="s">
        <v>185</v>
      </c>
      <c r="BQ290" s="16">
        <v>700.7</v>
      </c>
      <c r="BR290" s="16" t="s">
        <v>185</v>
      </c>
      <c r="BS290" s="16">
        <v>724.5</v>
      </c>
      <c r="BT290" s="16" t="s">
        <v>185</v>
      </c>
      <c r="BU290" s="16">
        <v>743.2</v>
      </c>
      <c r="BV290" s="16" t="s">
        <v>185</v>
      </c>
      <c r="BW290" s="16">
        <v>756.2</v>
      </c>
      <c r="BX290" s="16" t="s">
        <v>185</v>
      </c>
      <c r="BY290" s="16">
        <v>772.7</v>
      </c>
      <c r="BZ290" s="16" t="s">
        <v>185</v>
      </c>
      <c r="CA290" s="16">
        <v>816.8</v>
      </c>
      <c r="CB290" s="16" t="s">
        <v>185</v>
      </c>
      <c r="CC290" s="16">
        <v>819.3</v>
      </c>
      <c r="CD290" s="16" t="s">
        <v>185</v>
      </c>
      <c r="CE290" s="16">
        <v>832.3</v>
      </c>
      <c r="CF290" s="16" t="s">
        <v>185</v>
      </c>
      <c r="CG290" s="16">
        <v>824.7</v>
      </c>
      <c r="CH290" s="16" t="s">
        <v>185</v>
      </c>
      <c r="CI290" s="16">
        <v>829.6</v>
      </c>
      <c r="CJ290" s="16" t="s">
        <v>185</v>
      </c>
      <c r="CK290" s="16">
        <v>841.1</v>
      </c>
      <c r="CL290" s="16" t="s">
        <v>185</v>
      </c>
      <c r="CM290" s="16">
        <v>872.7</v>
      </c>
      <c r="CN290" s="16" t="s">
        <v>185</v>
      </c>
      <c r="CO290" s="16">
        <v>893.8</v>
      </c>
      <c r="CP290" s="16" t="s">
        <v>185</v>
      </c>
      <c r="CQ290" s="16">
        <v>919.7</v>
      </c>
      <c r="CR290" s="16" t="s">
        <v>185</v>
      </c>
      <c r="CS290" s="16">
        <v>908</v>
      </c>
      <c r="CT290" s="16" t="s">
        <v>185</v>
      </c>
      <c r="CU290" s="16">
        <v>926.7</v>
      </c>
      <c r="CV290" s="16" t="s">
        <v>185</v>
      </c>
      <c r="CW290" s="16">
        <v>864.6</v>
      </c>
      <c r="CX290" s="16" t="s">
        <v>185</v>
      </c>
    </row>
    <row r="291" spans="4:102">
      <c r="D291" s="15" t="s">
        <v>105</v>
      </c>
      <c r="E291" s="16">
        <v>625.29999999999995</v>
      </c>
      <c r="F291" s="16" t="s">
        <v>185</v>
      </c>
      <c r="G291" s="16">
        <v>636.20000000000005</v>
      </c>
      <c r="H291" s="16" t="s">
        <v>185</v>
      </c>
      <c r="I291" s="16">
        <v>618.29999999999995</v>
      </c>
      <c r="J291" s="16" t="s">
        <v>185</v>
      </c>
      <c r="K291" s="16">
        <v>457.5</v>
      </c>
      <c r="L291" s="16" t="s">
        <v>185</v>
      </c>
      <c r="M291" s="16">
        <v>516.70000000000005</v>
      </c>
      <c r="N291" s="16" t="s">
        <v>185</v>
      </c>
      <c r="O291" s="16">
        <v>590.6</v>
      </c>
      <c r="P291" s="16" t="s">
        <v>185</v>
      </c>
      <c r="Q291" s="16">
        <v>623.9</v>
      </c>
      <c r="R291" s="16" t="s">
        <v>185</v>
      </c>
      <c r="S291" s="16">
        <v>680.4</v>
      </c>
      <c r="T291" s="16" t="s">
        <v>185</v>
      </c>
      <c r="U291" s="16">
        <v>700.5</v>
      </c>
      <c r="V291" s="16" t="s">
        <v>185</v>
      </c>
      <c r="W291" s="16">
        <v>697.4</v>
      </c>
      <c r="X291" s="16" t="s">
        <v>185</v>
      </c>
      <c r="Y291" s="16">
        <v>709.5</v>
      </c>
      <c r="Z291" s="16" t="s">
        <v>185</v>
      </c>
      <c r="AA291" s="16">
        <v>708.1</v>
      </c>
      <c r="AB291" s="16" t="s">
        <v>185</v>
      </c>
      <c r="AC291" s="16">
        <v>729.9</v>
      </c>
      <c r="AD291" s="16" t="s">
        <v>185</v>
      </c>
      <c r="AE291" s="16">
        <v>742.8</v>
      </c>
      <c r="AF291" s="16" t="s">
        <v>185</v>
      </c>
      <c r="AG291" s="16">
        <v>765.9</v>
      </c>
      <c r="AH291" s="16" t="s">
        <v>185</v>
      </c>
      <c r="AI291" s="16">
        <v>787.4</v>
      </c>
      <c r="AJ291" s="16" t="s">
        <v>185</v>
      </c>
      <c r="AK291" s="16">
        <v>806.6</v>
      </c>
      <c r="AL291" s="16" t="s">
        <v>185</v>
      </c>
      <c r="AM291" s="16">
        <v>854.6</v>
      </c>
      <c r="AN291" s="16" t="s">
        <v>185</v>
      </c>
      <c r="AO291" s="16">
        <v>881</v>
      </c>
      <c r="AP291" s="16" t="s">
        <v>185</v>
      </c>
      <c r="AQ291" s="16">
        <v>912.7</v>
      </c>
      <c r="AR291" s="16" t="s">
        <v>185</v>
      </c>
      <c r="AS291" s="16">
        <v>928</v>
      </c>
      <c r="AT291" s="16" t="s">
        <v>185</v>
      </c>
      <c r="AU291" s="16">
        <v>960.3</v>
      </c>
      <c r="AV291" s="16" t="s">
        <v>185</v>
      </c>
      <c r="AW291" s="16">
        <v>971.2</v>
      </c>
      <c r="AX291" s="16" t="s">
        <v>185</v>
      </c>
      <c r="AY291" s="16">
        <v>955.9</v>
      </c>
      <c r="AZ291" s="16" t="s">
        <v>185</v>
      </c>
      <c r="BA291" s="16">
        <v>957</v>
      </c>
      <c r="BB291" s="16" t="s">
        <v>185</v>
      </c>
      <c r="BC291" s="16">
        <v>936.2</v>
      </c>
      <c r="BD291" s="16" t="s">
        <v>185</v>
      </c>
      <c r="BE291" s="16">
        <v>916.7</v>
      </c>
      <c r="BF291" s="16" t="s">
        <v>185</v>
      </c>
      <c r="BG291" s="16">
        <v>879.9</v>
      </c>
      <c r="BH291" s="16" t="s">
        <v>185</v>
      </c>
      <c r="BI291" s="16">
        <v>824.4</v>
      </c>
      <c r="BJ291" s="16" t="s">
        <v>185</v>
      </c>
      <c r="BK291" s="16">
        <v>800.1</v>
      </c>
      <c r="BL291" s="16" t="s">
        <v>185</v>
      </c>
      <c r="BM291" s="16">
        <v>733.7</v>
      </c>
      <c r="BN291" s="16" t="s">
        <v>185</v>
      </c>
      <c r="BO291" s="16">
        <v>683.2</v>
      </c>
      <c r="BP291" s="16" t="s">
        <v>185</v>
      </c>
      <c r="BQ291" s="16">
        <v>683.1</v>
      </c>
      <c r="BR291" s="16" t="s">
        <v>185</v>
      </c>
      <c r="BS291" s="16">
        <v>679.6</v>
      </c>
      <c r="BT291" s="16" t="s">
        <v>185</v>
      </c>
      <c r="BU291" s="16">
        <v>702.9</v>
      </c>
      <c r="BV291" s="16" t="s">
        <v>185</v>
      </c>
      <c r="BW291" s="16">
        <v>721.3</v>
      </c>
      <c r="BX291" s="16" t="s">
        <v>185</v>
      </c>
      <c r="BY291" s="16">
        <v>734.2</v>
      </c>
      <c r="BZ291" s="16" t="s">
        <v>185</v>
      </c>
      <c r="CA291" s="16">
        <v>750.4</v>
      </c>
      <c r="CB291" s="16" t="s">
        <v>185</v>
      </c>
      <c r="CC291" s="16">
        <v>793.5</v>
      </c>
      <c r="CD291" s="16" t="s">
        <v>185</v>
      </c>
      <c r="CE291" s="16">
        <v>796.2</v>
      </c>
      <c r="CF291" s="16" t="s">
        <v>185</v>
      </c>
      <c r="CG291" s="16">
        <v>809</v>
      </c>
      <c r="CH291" s="16" t="s">
        <v>185</v>
      </c>
      <c r="CI291" s="16">
        <v>801.8</v>
      </c>
      <c r="CJ291" s="16" t="s">
        <v>185</v>
      </c>
      <c r="CK291" s="16">
        <v>806.8</v>
      </c>
      <c r="CL291" s="16" t="s">
        <v>185</v>
      </c>
      <c r="CM291" s="16">
        <v>818.2</v>
      </c>
      <c r="CN291" s="16" t="s">
        <v>185</v>
      </c>
      <c r="CO291" s="16">
        <v>849.2</v>
      </c>
      <c r="CP291" s="16" t="s">
        <v>185</v>
      </c>
      <c r="CQ291" s="16">
        <v>870</v>
      </c>
      <c r="CR291" s="16" t="s">
        <v>185</v>
      </c>
      <c r="CS291" s="16">
        <v>895.4</v>
      </c>
      <c r="CT291" s="16" t="s">
        <v>185</v>
      </c>
      <c r="CU291" s="16">
        <v>884.2</v>
      </c>
      <c r="CV291" s="16" t="s">
        <v>185</v>
      </c>
      <c r="CW291" s="16">
        <v>902.7</v>
      </c>
      <c r="CX291" s="16" t="s">
        <v>185</v>
      </c>
    </row>
    <row r="292" spans="4:102">
      <c r="D292" s="15" t="s">
        <v>106</v>
      </c>
      <c r="E292" s="16">
        <v>732.5</v>
      </c>
      <c r="F292" s="16" t="s">
        <v>185</v>
      </c>
      <c r="G292" s="16">
        <v>595.29999999999995</v>
      </c>
      <c r="H292" s="16" t="s">
        <v>185</v>
      </c>
      <c r="I292" s="16">
        <v>606.4</v>
      </c>
      <c r="J292" s="16" t="s">
        <v>185</v>
      </c>
      <c r="K292" s="16">
        <v>589.79999999999995</v>
      </c>
      <c r="L292" s="16" t="s">
        <v>185</v>
      </c>
      <c r="M292" s="16">
        <v>436.6</v>
      </c>
      <c r="N292" s="16" t="s">
        <v>185</v>
      </c>
      <c r="O292" s="16">
        <v>493.4</v>
      </c>
      <c r="P292" s="16" t="s">
        <v>185</v>
      </c>
      <c r="Q292" s="16">
        <v>564.29999999999995</v>
      </c>
      <c r="R292" s="16" t="s">
        <v>185</v>
      </c>
      <c r="S292" s="16">
        <v>596.5</v>
      </c>
      <c r="T292" s="16" t="s">
        <v>185</v>
      </c>
      <c r="U292" s="16">
        <v>650.9</v>
      </c>
      <c r="V292" s="16" t="s">
        <v>185</v>
      </c>
      <c r="W292" s="16">
        <v>670.4</v>
      </c>
      <c r="X292" s="16" t="s">
        <v>185</v>
      </c>
      <c r="Y292" s="16">
        <v>667.9</v>
      </c>
      <c r="Z292" s="16" t="s">
        <v>185</v>
      </c>
      <c r="AA292" s="16">
        <v>679.7</v>
      </c>
      <c r="AB292" s="16" t="s">
        <v>185</v>
      </c>
      <c r="AC292" s="16">
        <v>678.7</v>
      </c>
      <c r="AD292" s="16" t="s">
        <v>185</v>
      </c>
      <c r="AE292" s="16">
        <v>699.9</v>
      </c>
      <c r="AF292" s="16" t="s">
        <v>185</v>
      </c>
      <c r="AG292" s="16">
        <v>712.5</v>
      </c>
      <c r="AH292" s="16" t="s">
        <v>185</v>
      </c>
      <c r="AI292" s="16">
        <v>735</v>
      </c>
      <c r="AJ292" s="16" t="s">
        <v>185</v>
      </c>
      <c r="AK292" s="16">
        <v>755.9</v>
      </c>
      <c r="AL292" s="16" t="s">
        <v>185</v>
      </c>
      <c r="AM292" s="16">
        <v>774.7</v>
      </c>
      <c r="AN292" s="16" t="s">
        <v>185</v>
      </c>
      <c r="AO292" s="16">
        <v>821.1</v>
      </c>
      <c r="AP292" s="16" t="s">
        <v>185</v>
      </c>
      <c r="AQ292" s="16">
        <v>846.8</v>
      </c>
      <c r="AR292" s="16" t="s">
        <v>185</v>
      </c>
      <c r="AS292" s="16">
        <v>877.6</v>
      </c>
      <c r="AT292" s="16" t="s">
        <v>185</v>
      </c>
      <c r="AU292" s="16">
        <v>892.6</v>
      </c>
      <c r="AV292" s="16" t="s">
        <v>185</v>
      </c>
      <c r="AW292" s="16">
        <v>924.1</v>
      </c>
      <c r="AX292" s="16" t="s">
        <v>185</v>
      </c>
      <c r="AY292" s="16">
        <v>934.9</v>
      </c>
      <c r="AZ292" s="16" t="s">
        <v>185</v>
      </c>
      <c r="BA292" s="16">
        <v>920.5</v>
      </c>
      <c r="BB292" s="16" t="s">
        <v>185</v>
      </c>
      <c r="BC292" s="16">
        <v>921.9</v>
      </c>
      <c r="BD292" s="16" t="s">
        <v>185</v>
      </c>
      <c r="BE292" s="16">
        <v>902.2</v>
      </c>
      <c r="BF292" s="16" t="s">
        <v>185</v>
      </c>
      <c r="BG292" s="16">
        <v>883.8</v>
      </c>
      <c r="BH292" s="16" t="s">
        <v>185</v>
      </c>
      <c r="BI292" s="16">
        <v>848.6</v>
      </c>
      <c r="BJ292" s="16" t="s">
        <v>185</v>
      </c>
      <c r="BK292" s="16">
        <v>795.4</v>
      </c>
      <c r="BL292" s="16" t="s">
        <v>185</v>
      </c>
      <c r="BM292" s="16">
        <v>772.2</v>
      </c>
      <c r="BN292" s="16" t="s">
        <v>185</v>
      </c>
      <c r="BO292" s="16">
        <v>708.4</v>
      </c>
      <c r="BP292" s="16" t="s">
        <v>185</v>
      </c>
      <c r="BQ292" s="16">
        <v>659.8</v>
      </c>
      <c r="BR292" s="16" t="s">
        <v>185</v>
      </c>
      <c r="BS292" s="16">
        <v>659.9</v>
      </c>
      <c r="BT292" s="16" t="s">
        <v>185</v>
      </c>
      <c r="BU292" s="16">
        <v>656.8</v>
      </c>
      <c r="BV292" s="16" t="s">
        <v>185</v>
      </c>
      <c r="BW292" s="16">
        <v>679.5</v>
      </c>
      <c r="BX292" s="16" t="s">
        <v>185</v>
      </c>
      <c r="BY292" s="16">
        <v>697.5</v>
      </c>
      <c r="BZ292" s="16" t="s">
        <v>185</v>
      </c>
      <c r="CA292" s="16">
        <v>710.2</v>
      </c>
      <c r="CB292" s="16" t="s">
        <v>185</v>
      </c>
      <c r="CC292" s="16">
        <v>726.2</v>
      </c>
      <c r="CD292" s="16" t="s">
        <v>185</v>
      </c>
      <c r="CE292" s="16">
        <v>768.2</v>
      </c>
      <c r="CF292" s="16" t="s">
        <v>185</v>
      </c>
      <c r="CG292" s="16">
        <v>771</v>
      </c>
      <c r="CH292" s="16" t="s">
        <v>185</v>
      </c>
      <c r="CI292" s="16">
        <v>783.6</v>
      </c>
      <c r="CJ292" s="16" t="s">
        <v>185</v>
      </c>
      <c r="CK292" s="16">
        <v>776.9</v>
      </c>
      <c r="CL292" s="16" t="s">
        <v>185</v>
      </c>
      <c r="CM292" s="16">
        <v>782</v>
      </c>
      <c r="CN292" s="16" t="s">
        <v>185</v>
      </c>
      <c r="CO292" s="16">
        <v>793.3</v>
      </c>
      <c r="CP292" s="16" t="s">
        <v>185</v>
      </c>
      <c r="CQ292" s="16">
        <v>823.6</v>
      </c>
      <c r="CR292" s="16" t="s">
        <v>185</v>
      </c>
      <c r="CS292" s="16">
        <v>843.9</v>
      </c>
      <c r="CT292" s="16" t="s">
        <v>185</v>
      </c>
      <c r="CU292" s="16">
        <v>868.9</v>
      </c>
      <c r="CV292" s="16" t="s">
        <v>185</v>
      </c>
      <c r="CW292" s="16">
        <v>858.3</v>
      </c>
      <c r="CX292" s="16" t="s">
        <v>185</v>
      </c>
    </row>
    <row r="293" spans="4:102">
      <c r="D293" s="15" t="s">
        <v>107</v>
      </c>
      <c r="E293" s="16">
        <v>735.7</v>
      </c>
      <c r="F293" s="16" t="s">
        <v>185</v>
      </c>
      <c r="G293" s="16">
        <v>693</v>
      </c>
      <c r="H293" s="16" t="s">
        <v>185</v>
      </c>
      <c r="I293" s="16">
        <v>563.9</v>
      </c>
      <c r="J293" s="16" t="s">
        <v>185</v>
      </c>
      <c r="K293" s="16">
        <v>574.9</v>
      </c>
      <c r="L293" s="16" t="s">
        <v>185</v>
      </c>
      <c r="M293" s="16">
        <v>559.6</v>
      </c>
      <c r="N293" s="16" t="s">
        <v>185</v>
      </c>
      <c r="O293" s="16">
        <v>414.4</v>
      </c>
      <c r="P293" s="16" t="s">
        <v>185</v>
      </c>
      <c r="Q293" s="16">
        <v>468.6</v>
      </c>
      <c r="R293" s="16" t="s">
        <v>185</v>
      </c>
      <c r="S293" s="16">
        <v>536.29999999999995</v>
      </c>
      <c r="T293" s="16" t="s">
        <v>185</v>
      </c>
      <c r="U293" s="16">
        <v>567.20000000000005</v>
      </c>
      <c r="V293" s="16" t="s">
        <v>185</v>
      </c>
      <c r="W293" s="16">
        <v>619.29999999999995</v>
      </c>
      <c r="X293" s="16" t="s">
        <v>185</v>
      </c>
      <c r="Y293" s="16">
        <v>638.29999999999995</v>
      </c>
      <c r="Z293" s="16" t="s">
        <v>185</v>
      </c>
      <c r="AA293" s="16">
        <v>636.20000000000005</v>
      </c>
      <c r="AB293" s="16" t="s">
        <v>185</v>
      </c>
      <c r="AC293" s="16">
        <v>647.79999999999995</v>
      </c>
      <c r="AD293" s="16" t="s">
        <v>185</v>
      </c>
      <c r="AE293" s="16">
        <v>647.20000000000005</v>
      </c>
      <c r="AF293" s="16" t="s">
        <v>185</v>
      </c>
      <c r="AG293" s="16">
        <v>667.7</v>
      </c>
      <c r="AH293" s="16" t="s">
        <v>185</v>
      </c>
      <c r="AI293" s="16">
        <v>680</v>
      </c>
      <c r="AJ293" s="16" t="s">
        <v>185</v>
      </c>
      <c r="AK293" s="16">
        <v>701.7</v>
      </c>
      <c r="AL293" s="16" t="s">
        <v>185</v>
      </c>
      <c r="AM293" s="16">
        <v>722</v>
      </c>
      <c r="AN293" s="16" t="s">
        <v>185</v>
      </c>
      <c r="AO293" s="16">
        <v>740.3</v>
      </c>
      <c r="AP293" s="16" t="s">
        <v>185</v>
      </c>
      <c r="AQ293" s="16">
        <v>785</v>
      </c>
      <c r="AR293" s="16" t="s">
        <v>185</v>
      </c>
      <c r="AS293" s="16">
        <v>809.9</v>
      </c>
      <c r="AT293" s="16" t="s">
        <v>185</v>
      </c>
      <c r="AU293" s="16">
        <v>839.8</v>
      </c>
      <c r="AV293" s="16" t="s">
        <v>185</v>
      </c>
      <c r="AW293" s="16">
        <v>854.5</v>
      </c>
      <c r="AX293" s="16" t="s">
        <v>185</v>
      </c>
      <c r="AY293" s="16">
        <v>884.9</v>
      </c>
      <c r="AZ293" s="16" t="s">
        <v>185</v>
      </c>
      <c r="BA293" s="16">
        <v>895.7</v>
      </c>
      <c r="BB293" s="16" t="s">
        <v>185</v>
      </c>
      <c r="BC293" s="16">
        <v>882.3</v>
      </c>
      <c r="BD293" s="16" t="s">
        <v>185</v>
      </c>
      <c r="BE293" s="16">
        <v>884</v>
      </c>
      <c r="BF293" s="16" t="s">
        <v>185</v>
      </c>
      <c r="BG293" s="16">
        <v>865.4</v>
      </c>
      <c r="BH293" s="16" t="s">
        <v>185</v>
      </c>
      <c r="BI293" s="16">
        <v>848.1</v>
      </c>
      <c r="BJ293" s="16" t="s">
        <v>185</v>
      </c>
      <c r="BK293" s="16">
        <v>814.6</v>
      </c>
      <c r="BL293" s="16" t="s">
        <v>185</v>
      </c>
      <c r="BM293" s="16">
        <v>763.9</v>
      </c>
      <c r="BN293" s="16" t="s">
        <v>185</v>
      </c>
      <c r="BO293" s="16">
        <v>741.8</v>
      </c>
      <c r="BP293" s="16" t="s">
        <v>185</v>
      </c>
      <c r="BQ293" s="16">
        <v>680.8</v>
      </c>
      <c r="BR293" s="16" t="s">
        <v>185</v>
      </c>
      <c r="BS293" s="16">
        <v>634.4</v>
      </c>
      <c r="BT293" s="16" t="s">
        <v>185</v>
      </c>
      <c r="BU293" s="16">
        <v>634.79999999999995</v>
      </c>
      <c r="BV293" s="16" t="s">
        <v>185</v>
      </c>
      <c r="BW293" s="16">
        <v>632</v>
      </c>
      <c r="BX293" s="16" t="s">
        <v>185</v>
      </c>
      <c r="BY293" s="16">
        <v>654.1</v>
      </c>
      <c r="BZ293" s="16" t="s">
        <v>185</v>
      </c>
      <c r="CA293" s="16">
        <v>671.7</v>
      </c>
      <c r="CB293" s="16" t="s">
        <v>185</v>
      </c>
      <c r="CC293" s="16">
        <v>684.2</v>
      </c>
      <c r="CD293" s="16" t="s">
        <v>185</v>
      </c>
      <c r="CE293" s="16">
        <v>699.8</v>
      </c>
      <c r="CF293" s="16" t="s">
        <v>185</v>
      </c>
      <c r="CG293" s="16">
        <v>740.5</v>
      </c>
      <c r="CH293" s="16" t="s">
        <v>185</v>
      </c>
      <c r="CI293" s="16">
        <v>743.5</v>
      </c>
      <c r="CJ293" s="16" t="s">
        <v>185</v>
      </c>
      <c r="CK293" s="16">
        <v>755.9</v>
      </c>
      <c r="CL293" s="16" t="s">
        <v>185</v>
      </c>
      <c r="CM293" s="16">
        <v>749.7</v>
      </c>
      <c r="CN293" s="16" t="s">
        <v>185</v>
      </c>
      <c r="CO293" s="16">
        <v>754.9</v>
      </c>
      <c r="CP293" s="16" t="s">
        <v>185</v>
      </c>
      <c r="CQ293" s="16">
        <v>766</v>
      </c>
      <c r="CR293" s="16" t="s">
        <v>185</v>
      </c>
      <c r="CS293" s="16">
        <v>795.5</v>
      </c>
      <c r="CT293" s="16" t="s">
        <v>185</v>
      </c>
      <c r="CU293" s="16">
        <v>815.4</v>
      </c>
      <c r="CV293" s="16" t="s">
        <v>185</v>
      </c>
      <c r="CW293" s="16">
        <v>839.8</v>
      </c>
      <c r="CX293" s="16" t="s">
        <v>185</v>
      </c>
    </row>
    <row r="294" spans="4:102">
      <c r="D294" s="15" t="s">
        <v>108</v>
      </c>
      <c r="E294" s="16">
        <v>687.9</v>
      </c>
      <c r="F294" s="16" t="s">
        <v>185</v>
      </c>
      <c r="G294" s="16">
        <v>690.7</v>
      </c>
      <c r="H294" s="16" t="s">
        <v>185</v>
      </c>
      <c r="I294" s="16">
        <v>651.6</v>
      </c>
      <c r="J294" s="16" t="s">
        <v>185</v>
      </c>
      <c r="K294" s="16">
        <v>530.6</v>
      </c>
      <c r="L294" s="16" t="s">
        <v>185</v>
      </c>
      <c r="M294" s="16">
        <v>541.5</v>
      </c>
      <c r="N294" s="16" t="s">
        <v>185</v>
      </c>
      <c r="O294" s="16">
        <v>527.4</v>
      </c>
      <c r="P294" s="16" t="s">
        <v>185</v>
      </c>
      <c r="Q294" s="16">
        <v>390.7</v>
      </c>
      <c r="R294" s="16" t="s">
        <v>185</v>
      </c>
      <c r="S294" s="16">
        <v>442.1</v>
      </c>
      <c r="T294" s="16" t="s">
        <v>185</v>
      </c>
      <c r="U294" s="16">
        <v>506.4</v>
      </c>
      <c r="V294" s="16" t="s">
        <v>185</v>
      </c>
      <c r="W294" s="16">
        <v>535.79999999999995</v>
      </c>
      <c r="X294" s="16" t="s">
        <v>185</v>
      </c>
      <c r="Y294" s="16">
        <v>585.5</v>
      </c>
      <c r="Z294" s="16" t="s">
        <v>185</v>
      </c>
      <c r="AA294" s="16">
        <v>603.79999999999995</v>
      </c>
      <c r="AB294" s="16" t="s">
        <v>185</v>
      </c>
      <c r="AC294" s="16">
        <v>602.20000000000005</v>
      </c>
      <c r="AD294" s="16" t="s">
        <v>185</v>
      </c>
      <c r="AE294" s="16">
        <v>613.5</v>
      </c>
      <c r="AF294" s="16" t="s">
        <v>185</v>
      </c>
      <c r="AG294" s="16">
        <v>613.20000000000005</v>
      </c>
      <c r="AH294" s="16" t="s">
        <v>185</v>
      </c>
      <c r="AI294" s="16">
        <v>633</v>
      </c>
      <c r="AJ294" s="16" t="s">
        <v>185</v>
      </c>
      <c r="AK294" s="16">
        <v>644.9</v>
      </c>
      <c r="AL294" s="16" t="s">
        <v>185</v>
      </c>
      <c r="AM294" s="16">
        <v>665.8</v>
      </c>
      <c r="AN294" s="16" t="s">
        <v>185</v>
      </c>
      <c r="AO294" s="16">
        <v>685.4</v>
      </c>
      <c r="AP294" s="16" t="s">
        <v>185</v>
      </c>
      <c r="AQ294" s="16">
        <v>703.1</v>
      </c>
      <c r="AR294" s="16" t="s">
        <v>185</v>
      </c>
      <c r="AS294" s="16">
        <v>746</v>
      </c>
      <c r="AT294" s="16" t="s">
        <v>185</v>
      </c>
      <c r="AU294" s="16">
        <v>770</v>
      </c>
      <c r="AV294" s="16" t="s">
        <v>185</v>
      </c>
      <c r="AW294" s="16">
        <v>798.8</v>
      </c>
      <c r="AX294" s="16" t="s">
        <v>185</v>
      </c>
      <c r="AY294" s="16">
        <v>813.2</v>
      </c>
      <c r="AZ294" s="16" t="s">
        <v>185</v>
      </c>
      <c r="BA294" s="16">
        <v>842.5</v>
      </c>
      <c r="BB294" s="16" t="s">
        <v>185</v>
      </c>
      <c r="BC294" s="16">
        <v>853.1</v>
      </c>
      <c r="BD294" s="16" t="s">
        <v>185</v>
      </c>
      <c r="BE294" s="16">
        <v>840.7</v>
      </c>
      <c r="BF294" s="16" t="s">
        <v>185</v>
      </c>
      <c r="BG294" s="16">
        <v>842.8</v>
      </c>
      <c r="BH294" s="16" t="s">
        <v>185</v>
      </c>
      <c r="BI294" s="16">
        <v>825.5</v>
      </c>
      <c r="BJ294" s="16" t="s">
        <v>185</v>
      </c>
      <c r="BK294" s="16">
        <v>809.3</v>
      </c>
      <c r="BL294" s="16" t="s">
        <v>185</v>
      </c>
      <c r="BM294" s="16">
        <v>777.7</v>
      </c>
      <c r="BN294" s="16" t="s">
        <v>185</v>
      </c>
      <c r="BO294" s="16">
        <v>729.6</v>
      </c>
      <c r="BP294" s="16" t="s">
        <v>185</v>
      </c>
      <c r="BQ294" s="16">
        <v>708.9</v>
      </c>
      <c r="BR294" s="16" t="s">
        <v>185</v>
      </c>
      <c r="BS294" s="16">
        <v>650.79999999999995</v>
      </c>
      <c r="BT294" s="16" t="s">
        <v>185</v>
      </c>
      <c r="BU294" s="16">
        <v>606.70000000000005</v>
      </c>
      <c r="BV294" s="16" t="s">
        <v>185</v>
      </c>
      <c r="BW294" s="16">
        <v>607.29999999999995</v>
      </c>
      <c r="BX294" s="16" t="s">
        <v>185</v>
      </c>
      <c r="BY294" s="16">
        <v>604.9</v>
      </c>
      <c r="BZ294" s="16" t="s">
        <v>185</v>
      </c>
      <c r="CA294" s="16">
        <v>626.29999999999995</v>
      </c>
      <c r="CB294" s="16" t="s">
        <v>185</v>
      </c>
      <c r="CC294" s="16">
        <v>643.4</v>
      </c>
      <c r="CD294" s="16" t="s">
        <v>185</v>
      </c>
      <c r="CE294" s="16">
        <v>655.7</v>
      </c>
      <c r="CF294" s="16" t="s">
        <v>185</v>
      </c>
      <c r="CG294" s="16">
        <v>670.9</v>
      </c>
      <c r="CH294" s="16" t="s">
        <v>185</v>
      </c>
      <c r="CI294" s="16">
        <v>710.3</v>
      </c>
      <c r="CJ294" s="16" t="s">
        <v>185</v>
      </c>
      <c r="CK294" s="16">
        <v>713.4</v>
      </c>
      <c r="CL294" s="16" t="s">
        <v>185</v>
      </c>
      <c r="CM294" s="16">
        <v>725.6</v>
      </c>
      <c r="CN294" s="16" t="s">
        <v>185</v>
      </c>
      <c r="CO294" s="16">
        <v>719.9</v>
      </c>
      <c r="CP294" s="16" t="s">
        <v>185</v>
      </c>
      <c r="CQ294" s="16">
        <v>725.1</v>
      </c>
      <c r="CR294" s="16" t="s">
        <v>185</v>
      </c>
      <c r="CS294" s="16">
        <v>736.1</v>
      </c>
      <c r="CT294" s="16" t="s">
        <v>185</v>
      </c>
      <c r="CU294" s="16">
        <v>764.7</v>
      </c>
      <c r="CV294" s="16" t="s">
        <v>185</v>
      </c>
      <c r="CW294" s="16">
        <v>784.1</v>
      </c>
      <c r="CX294" s="16" t="s">
        <v>185</v>
      </c>
    </row>
    <row r="295" spans="4:102">
      <c r="D295" s="15" t="s">
        <v>109</v>
      </c>
      <c r="E295" s="16">
        <v>599.4</v>
      </c>
      <c r="F295" s="16" t="s">
        <v>185</v>
      </c>
      <c r="G295" s="16">
        <v>639.79999999999995</v>
      </c>
      <c r="H295" s="16" t="s">
        <v>185</v>
      </c>
      <c r="I295" s="16">
        <v>643.6</v>
      </c>
      <c r="J295" s="16" t="s">
        <v>185</v>
      </c>
      <c r="K295" s="16">
        <v>607.9</v>
      </c>
      <c r="L295" s="16" t="s">
        <v>185</v>
      </c>
      <c r="M295" s="16">
        <v>495.4</v>
      </c>
      <c r="N295" s="16" t="s">
        <v>185</v>
      </c>
      <c r="O295" s="16">
        <v>505.9</v>
      </c>
      <c r="P295" s="16" t="s">
        <v>185</v>
      </c>
      <c r="Q295" s="16">
        <v>493.1</v>
      </c>
      <c r="R295" s="16" t="s">
        <v>185</v>
      </c>
      <c r="S295" s="16">
        <v>365.5</v>
      </c>
      <c r="T295" s="16" t="s">
        <v>185</v>
      </c>
      <c r="U295" s="16">
        <v>413.8</v>
      </c>
      <c r="V295" s="16" t="s">
        <v>185</v>
      </c>
      <c r="W295" s="16">
        <v>474.3</v>
      </c>
      <c r="X295" s="16" t="s">
        <v>185</v>
      </c>
      <c r="Y295" s="16">
        <v>502.3</v>
      </c>
      <c r="Z295" s="16" t="s">
        <v>185</v>
      </c>
      <c r="AA295" s="16">
        <v>549.20000000000005</v>
      </c>
      <c r="AB295" s="16" t="s">
        <v>185</v>
      </c>
      <c r="AC295" s="16">
        <v>566.79999999999995</v>
      </c>
      <c r="AD295" s="16" t="s">
        <v>185</v>
      </c>
      <c r="AE295" s="16">
        <v>565.6</v>
      </c>
      <c r="AF295" s="16" t="s">
        <v>185</v>
      </c>
      <c r="AG295" s="16">
        <v>576.6</v>
      </c>
      <c r="AH295" s="16" t="s">
        <v>185</v>
      </c>
      <c r="AI295" s="16">
        <v>576.70000000000005</v>
      </c>
      <c r="AJ295" s="16" t="s">
        <v>185</v>
      </c>
      <c r="AK295" s="16">
        <v>595.6</v>
      </c>
      <c r="AL295" s="16" t="s">
        <v>185</v>
      </c>
      <c r="AM295" s="16">
        <v>607.1</v>
      </c>
      <c r="AN295" s="16" t="s">
        <v>185</v>
      </c>
      <c r="AO295" s="16">
        <v>627.1</v>
      </c>
      <c r="AP295" s="16" t="s">
        <v>185</v>
      </c>
      <c r="AQ295" s="16">
        <v>646</v>
      </c>
      <c r="AR295" s="16" t="s">
        <v>185</v>
      </c>
      <c r="AS295" s="16">
        <v>663</v>
      </c>
      <c r="AT295" s="16" t="s">
        <v>185</v>
      </c>
      <c r="AU295" s="16">
        <v>703.8</v>
      </c>
      <c r="AV295" s="16" t="s">
        <v>185</v>
      </c>
      <c r="AW295" s="16">
        <v>726.9</v>
      </c>
      <c r="AX295" s="16" t="s">
        <v>185</v>
      </c>
      <c r="AY295" s="16">
        <v>754.5</v>
      </c>
      <c r="AZ295" s="16" t="s">
        <v>185</v>
      </c>
      <c r="BA295" s="16">
        <v>768.4</v>
      </c>
      <c r="BB295" s="16" t="s">
        <v>185</v>
      </c>
      <c r="BC295" s="16">
        <v>796.6</v>
      </c>
      <c r="BD295" s="16" t="s">
        <v>185</v>
      </c>
      <c r="BE295" s="16">
        <v>807.1</v>
      </c>
      <c r="BF295" s="16" t="s">
        <v>185</v>
      </c>
      <c r="BG295" s="16">
        <v>795.7</v>
      </c>
      <c r="BH295" s="16" t="s">
        <v>185</v>
      </c>
      <c r="BI295" s="16">
        <v>798.1</v>
      </c>
      <c r="BJ295" s="16" t="s">
        <v>185</v>
      </c>
      <c r="BK295" s="16">
        <v>782.1</v>
      </c>
      <c r="BL295" s="16" t="s">
        <v>185</v>
      </c>
      <c r="BM295" s="16">
        <v>767.1</v>
      </c>
      <c r="BN295" s="16" t="s">
        <v>185</v>
      </c>
      <c r="BO295" s="16">
        <v>737.5</v>
      </c>
      <c r="BP295" s="16" t="s">
        <v>185</v>
      </c>
      <c r="BQ295" s="16">
        <v>692.3</v>
      </c>
      <c r="BR295" s="16" t="s">
        <v>185</v>
      </c>
      <c r="BS295" s="16">
        <v>672.9</v>
      </c>
      <c r="BT295" s="16" t="s">
        <v>185</v>
      </c>
      <c r="BU295" s="16">
        <v>618.1</v>
      </c>
      <c r="BV295" s="16" t="s">
        <v>185</v>
      </c>
      <c r="BW295" s="16">
        <v>576.5</v>
      </c>
      <c r="BX295" s="16" t="s">
        <v>185</v>
      </c>
      <c r="BY295" s="16">
        <v>577.4</v>
      </c>
      <c r="BZ295" s="16" t="s">
        <v>185</v>
      </c>
      <c r="CA295" s="16">
        <v>575.29999999999995</v>
      </c>
      <c r="CB295" s="16" t="s">
        <v>185</v>
      </c>
      <c r="CC295" s="16">
        <v>596</v>
      </c>
      <c r="CD295" s="16" t="s">
        <v>185</v>
      </c>
      <c r="CE295" s="16">
        <v>612.6</v>
      </c>
      <c r="CF295" s="16" t="s">
        <v>185</v>
      </c>
      <c r="CG295" s="16">
        <v>624.5</v>
      </c>
      <c r="CH295" s="16" t="s">
        <v>185</v>
      </c>
      <c r="CI295" s="16">
        <v>639.4</v>
      </c>
      <c r="CJ295" s="16" t="s">
        <v>185</v>
      </c>
      <c r="CK295" s="16">
        <v>677.2</v>
      </c>
      <c r="CL295" s="16" t="s">
        <v>185</v>
      </c>
      <c r="CM295" s="16">
        <v>680.4</v>
      </c>
      <c r="CN295" s="16" t="s">
        <v>185</v>
      </c>
      <c r="CO295" s="16">
        <v>692.3</v>
      </c>
      <c r="CP295" s="16" t="s">
        <v>185</v>
      </c>
      <c r="CQ295" s="16">
        <v>687.2</v>
      </c>
      <c r="CR295" s="16" t="s">
        <v>185</v>
      </c>
      <c r="CS295" s="16">
        <v>692.5</v>
      </c>
      <c r="CT295" s="16" t="s">
        <v>185</v>
      </c>
      <c r="CU295" s="16">
        <v>703.2</v>
      </c>
      <c r="CV295" s="16" t="s">
        <v>185</v>
      </c>
      <c r="CW295" s="16">
        <v>730.9</v>
      </c>
      <c r="CX295" s="16" t="s">
        <v>185</v>
      </c>
    </row>
    <row r="296" spans="4:102">
      <c r="D296" s="15" t="s">
        <v>110</v>
      </c>
      <c r="E296" s="16">
        <v>516.79999999999995</v>
      </c>
      <c r="F296" s="16" t="s">
        <v>185</v>
      </c>
      <c r="G296" s="16">
        <v>551.5</v>
      </c>
      <c r="H296" s="16" t="s">
        <v>185</v>
      </c>
      <c r="I296" s="16">
        <v>589.9</v>
      </c>
      <c r="J296" s="16" t="s">
        <v>185</v>
      </c>
      <c r="K296" s="16">
        <v>594.20000000000005</v>
      </c>
      <c r="L296" s="16" t="s">
        <v>185</v>
      </c>
      <c r="M296" s="16">
        <v>561.79999999999995</v>
      </c>
      <c r="N296" s="16" t="s">
        <v>185</v>
      </c>
      <c r="O296" s="16">
        <v>458.1</v>
      </c>
      <c r="P296" s="16" t="s">
        <v>185</v>
      </c>
      <c r="Q296" s="16">
        <v>468.2</v>
      </c>
      <c r="R296" s="16" t="s">
        <v>185</v>
      </c>
      <c r="S296" s="16">
        <v>456.7</v>
      </c>
      <c r="T296" s="16" t="s">
        <v>185</v>
      </c>
      <c r="U296" s="16">
        <v>338.7</v>
      </c>
      <c r="V296" s="16" t="s">
        <v>185</v>
      </c>
      <c r="W296" s="16">
        <v>383.8</v>
      </c>
      <c r="X296" s="16" t="s">
        <v>185</v>
      </c>
      <c r="Y296" s="16">
        <v>440.3</v>
      </c>
      <c r="Z296" s="16" t="s">
        <v>185</v>
      </c>
      <c r="AA296" s="16">
        <v>466.5</v>
      </c>
      <c r="AB296" s="16" t="s">
        <v>185</v>
      </c>
      <c r="AC296" s="16">
        <v>510.5</v>
      </c>
      <c r="AD296" s="16" t="s">
        <v>185</v>
      </c>
      <c r="AE296" s="16">
        <v>527.29999999999995</v>
      </c>
      <c r="AF296" s="16" t="s">
        <v>185</v>
      </c>
      <c r="AG296" s="16">
        <v>526.5</v>
      </c>
      <c r="AH296" s="16" t="s">
        <v>185</v>
      </c>
      <c r="AI296" s="16">
        <v>537.20000000000005</v>
      </c>
      <c r="AJ296" s="16" t="s">
        <v>185</v>
      </c>
      <c r="AK296" s="16">
        <v>537.6</v>
      </c>
      <c r="AL296" s="16" t="s">
        <v>185</v>
      </c>
      <c r="AM296" s="16">
        <v>555.5</v>
      </c>
      <c r="AN296" s="16" t="s">
        <v>185</v>
      </c>
      <c r="AO296" s="16">
        <v>566.6</v>
      </c>
      <c r="AP296" s="16" t="s">
        <v>185</v>
      </c>
      <c r="AQ296" s="16">
        <v>585.6</v>
      </c>
      <c r="AR296" s="16" t="s">
        <v>185</v>
      </c>
      <c r="AS296" s="16">
        <v>603.6</v>
      </c>
      <c r="AT296" s="16" t="s">
        <v>185</v>
      </c>
      <c r="AU296" s="16">
        <v>619.9</v>
      </c>
      <c r="AV296" s="16" t="s">
        <v>185</v>
      </c>
      <c r="AW296" s="16">
        <v>658.5</v>
      </c>
      <c r="AX296" s="16" t="s">
        <v>185</v>
      </c>
      <c r="AY296" s="16">
        <v>680.5</v>
      </c>
      <c r="AZ296" s="16" t="s">
        <v>185</v>
      </c>
      <c r="BA296" s="16">
        <v>706.7</v>
      </c>
      <c r="BB296" s="16" t="s">
        <v>185</v>
      </c>
      <c r="BC296" s="16">
        <v>720.2</v>
      </c>
      <c r="BD296" s="16" t="s">
        <v>185</v>
      </c>
      <c r="BE296" s="16">
        <v>747.1</v>
      </c>
      <c r="BF296" s="16" t="s">
        <v>185</v>
      </c>
      <c r="BG296" s="16">
        <v>757.3</v>
      </c>
      <c r="BH296" s="16" t="s">
        <v>185</v>
      </c>
      <c r="BI296" s="16">
        <v>747.1</v>
      </c>
      <c r="BJ296" s="16" t="s">
        <v>185</v>
      </c>
      <c r="BK296" s="16">
        <v>749.7</v>
      </c>
      <c r="BL296" s="16" t="s">
        <v>185</v>
      </c>
      <c r="BM296" s="16">
        <v>735.1</v>
      </c>
      <c r="BN296" s="16" t="s">
        <v>185</v>
      </c>
      <c r="BO296" s="16">
        <v>721.5</v>
      </c>
      <c r="BP296" s="16" t="s">
        <v>185</v>
      </c>
      <c r="BQ296" s="16">
        <v>694</v>
      </c>
      <c r="BR296" s="16" t="s">
        <v>185</v>
      </c>
      <c r="BS296" s="16">
        <v>651.79999999999995</v>
      </c>
      <c r="BT296" s="16" t="s">
        <v>185</v>
      </c>
      <c r="BU296" s="16">
        <v>634</v>
      </c>
      <c r="BV296" s="16" t="s">
        <v>185</v>
      </c>
      <c r="BW296" s="16">
        <v>582.6</v>
      </c>
      <c r="BX296" s="16" t="s">
        <v>185</v>
      </c>
      <c r="BY296" s="16">
        <v>543.70000000000005</v>
      </c>
      <c r="BZ296" s="16" t="s">
        <v>185</v>
      </c>
      <c r="CA296" s="16">
        <v>544.79999999999995</v>
      </c>
      <c r="CB296" s="16" t="s">
        <v>185</v>
      </c>
      <c r="CC296" s="16">
        <v>543.1</v>
      </c>
      <c r="CD296" s="16" t="s">
        <v>185</v>
      </c>
      <c r="CE296" s="16">
        <v>563</v>
      </c>
      <c r="CF296" s="16" t="s">
        <v>185</v>
      </c>
      <c r="CG296" s="16">
        <v>578.9</v>
      </c>
      <c r="CH296" s="16" t="s">
        <v>185</v>
      </c>
      <c r="CI296" s="16">
        <v>590.5</v>
      </c>
      <c r="CJ296" s="16" t="s">
        <v>185</v>
      </c>
      <c r="CK296" s="16">
        <v>604.9</v>
      </c>
      <c r="CL296" s="16" t="s">
        <v>185</v>
      </c>
      <c r="CM296" s="16">
        <v>641</v>
      </c>
      <c r="CN296" s="16" t="s">
        <v>185</v>
      </c>
      <c r="CO296" s="16">
        <v>644.4</v>
      </c>
      <c r="CP296" s="16" t="s">
        <v>185</v>
      </c>
      <c r="CQ296" s="16">
        <v>656</v>
      </c>
      <c r="CR296" s="16" t="s">
        <v>185</v>
      </c>
      <c r="CS296" s="16">
        <v>651.5</v>
      </c>
      <c r="CT296" s="16" t="s">
        <v>185</v>
      </c>
      <c r="CU296" s="16">
        <v>656.7</v>
      </c>
      <c r="CV296" s="16" t="s">
        <v>185</v>
      </c>
      <c r="CW296" s="16">
        <v>667.3</v>
      </c>
      <c r="CX296" s="16" t="s">
        <v>185</v>
      </c>
    </row>
    <row r="297" spans="4:102">
      <c r="D297" s="15" t="s">
        <v>111</v>
      </c>
      <c r="E297" s="16">
        <v>454.2</v>
      </c>
      <c r="F297" s="16" t="s">
        <v>185</v>
      </c>
      <c r="G297" s="16">
        <v>469.4</v>
      </c>
      <c r="H297" s="16" t="s">
        <v>185</v>
      </c>
      <c r="I297" s="16">
        <v>502.1</v>
      </c>
      <c r="J297" s="16" t="s">
        <v>185</v>
      </c>
      <c r="K297" s="16">
        <v>538</v>
      </c>
      <c r="L297" s="16" t="s">
        <v>185</v>
      </c>
      <c r="M297" s="16">
        <v>542.70000000000005</v>
      </c>
      <c r="N297" s="16" t="s">
        <v>185</v>
      </c>
      <c r="O297" s="16">
        <v>513.5</v>
      </c>
      <c r="P297" s="16" t="s">
        <v>185</v>
      </c>
      <c r="Q297" s="16">
        <v>418.9</v>
      </c>
      <c r="R297" s="16" t="s">
        <v>185</v>
      </c>
      <c r="S297" s="16">
        <v>428.5</v>
      </c>
      <c r="T297" s="16" t="s">
        <v>185</v>
      </c>
      <c r="U297" s="16">
        <v>418.4</v>
      </c>
      <c r="V297" s="16" t="s">
        <v>185</v>
      </c>
      <c r="W297" s="16">
        <v>310.5</v>
      </c>
      <c r="X297" s="16" t="s">
        <v>185</v>
      </c>
      <c r="Y297" s="16">
        <v>352.1</v>
      </c>
      <c r="Z297" s="16" t="s">
        <v>185</v>
      </c>
      <c r="AA297" s="16">
        <v>404.3</v>
      </c>
      <c r="AB297" s="16" t="s">
        <v>185</v>
      </c>
      <c r="AC297" s="16">
        <v>428.8</v>
      </c>
      <c r="AD297" s="16" t="s">
        <v>185</v>
      </c>
      <c r="AE297" s="16">
        <v>469.6</v>
      </c>
      <c r="AF297" s="16" t="s">
        <v>185</v>
      </c>
      <c r="AG297" s="16">
        <v>485.5</v>
      </c>
      <c r="AH297" s="16" t="s">
        <v>185</v>
      </c>
      <c r="AI297" s="16">
        <v>485.1</v>
      </c>
      <c r="AJ297" s="16" t="s">
        <v>185</v>
      </c>
      <c r="AK297" s="16">
        <v>495.3</v>
      </c>
      <c r="AL297" s="16" t="s">
        <v>185</v>
      </c>
      <c r="AM297" s="16">
        <v>496</v>
      </c>
      <c r="AN297" s="16" t="s">
        <v>185</v>
      </c>
      <c r="AO297" s="16">
        <v>513</v>
      </c>
      <c r="AP297" s="16" t="s">
        <v>185</v>
      </c>
      <c r="AQ297" s="16">
        <v>523.6</v>
      </c>
      <c r="AR297" s="16" t="s">
        <v>185</v>
      </c>
      <c r="AS297" s="16">
        <v>541.5</v>
      </c>
      <c r="AT297" s="16" t="s">
        <v>185</v>
      </c>
      <c r="AU297" s="16">
        <v>558.5</v>
      </c>
      <c r="AV297" s="16" t="s">
        <v>185</v>
      </c>
      <c r="AW297" s="16">
        <v>573.9</v>
      </c>
      <c r="AX297" s="16" t="s">
        <v>185</v>
      </c>
      <c r="AY297" s="16">
        <v>610.1</v>
      </c>
      <c r="AZ297" s="16" t="s">
        <v>185</v>
      </c>
      <c r="BA297" s="16">
        <v>631</v>
      </c>
      <c r="BB297" s="16" t="s">
        <v>185</v>
      </c>
      <c r="BC297" s="16">
        <v>655.7</v>
      </c>
      <c r="BD297" s="16" t="s">
        <v>185</v>
      </c>
      <c r="BE297" s="16">
        <v>668.7</v>
      </c>
      <c r="BF297" s="16" t="s">
        <v>185</v>
      </c>
      <c r="BG297" s="16">
        <v>694</v>
      </c>
      <c r="BH297" s="16" t="s">
        <v>185</v>
      </c>
      <c r="BI297" s="16">
        <v>704</v>
      </c>
      <c r="BJ297" s="16" t="s">
        <v>185</v>
      </c>
      <c r="BK297" s="16">
        <v>695</v>
      </c>
      <c r="BL297" s="16" t="s">
        <v>185</v>
      </c>
      <c r="BM297" s="16">
        <v>697.9</v>
      </c>
      <c r="BN297" s="16" t="s">
        <v>185</v>
      </c>
      <c r="BO297" s="16">
        <v>684.8</v>
      </c>
      <c r="BP297" s="16" t="s">
        <v>185</v>
      </c>
      <c r="BQ297" s="16">
        <v>672.5</v>
      </c>
      <c r="BR297" s="16" t="s">
        <v>185</v>
      </c>
      <c r="BS297" s="16">
        <v>647.29999999999995</v>
      </c>
      <c r="BT297" s="16" t="s">
        <v>185</v>
      </c>
      <c r="BU297" s="16">
        <v>608.29999999999995</v>
      </c>
      <c r="BV297" s="16" t="s">
        <v>185</v>
      </c>
      <c r="BW297" s="16">
        <v>592</v>
      </c>
      <c r="BX297" s="16" t="s">
        <v>185</v>
      </c>
      <c r="BY297" s="16">
        <v>544.4</v>
      </c>
      <c r="BZ297" s="16" t="s">
        <v>185</v>
      </c>
      <c r="CA297" s="16">
        <v>508.4</v>
      </c>
      <c r="CB297" s="16" t="s">
        <v>185</v>
      </c>
      <c r="CC297" s="16">
        <v>509.7</v>
      </c>
      <c r="CD297" s="16" t="s">
        <v>185</v>
      </c>
      <c r="CE297" s="16">
        <v>508.4</v>
      </c>
      <c r="CF297" s="16" t="s">
        <v>185</v>
      </c>
      <c r="CG297" s="16">
        <v>527.4</v>
      </c>
      <c r="CH297" s="16" t="s">
        <v>185</v>
      </c>
      <c r="CI297" s="16">
        <v>542.6</v>
      </c>
      <c r="CJ297" s="16" t="s">
        <v>185</v>
      </c>
      <c r="CK297" s="16">
        <v>553.79999999999995</v>
      </c>
      <c r="CL297" s="16" t="s">
        <v>185</v>
      </c>
      <c r="CM297" s="16">
        <v>567.6</v>
      </c>
      <c r="CN297" s="16" t="s">
        <v>185</v>
      </c>
      <c r="CO297" s="16">
        <v>601.79999999999995</v>
      </c>
      <c r="CP297" s="16" t="s">
        <v>185</v>
      </c>
      <c r="CQ297" s="16">
        <v>605.4</v>
      </c>
      <c r="CR297" s="16" t="s">
        <v>185</v>
      </c>
      <c r="CS297" s="16">
        <v>616.5</v>
      </c>
      <c r="CT297" s="16" t="s">
        <v>185</v>
      </c>
      <c r="CU297" s="16">
        <v>612.6</v>
      </c>
      <c r="CV297" s="16" t="s">
        <v>185</v>
      </c>
      <c r="CW297" s="16">
        <v>617.9</v>
      </c>
      <c r="CX297" s="16" t="s">
        <v>185</v>
      </c>
    </row>
    <row r="298" spans="4:102">
      <c r="D298" s="15" t="s">
        <v>112</v>
      </c>
      <c r="E298" s="16">
        <v>391.6</v>
      </c>
      <c r="F298" s="16" t="s">
        <v>185</v>
      </c>
      <c r="G298" s="16">
        <v>406.7</v>
      </c>
      <c r="H298" s="16" t="s">
        <v>185</v>
      </c>
      <c r="I298" s="16">
        <v>421.4</v>
      </c>
      <c r="J298" s="16" t="s">
        <v>185</v>
      </c>
      <c r="K298" s="16">
        <v>451.7</v>
      </c>
      <c r="L298" s="16" t="s">
        <v>185</v>
      </c>
      <c r="M298" s="16">
        <v>484.7</v>
      </c>
      <c r="N298" s="16" t="s">
        <v>185</v>
      </c>
      <c r="O298" s="16">
        <v>489.4</v>
      </c>
      <c r="P298" s="16" t="s">
        <v>185</v>
      </c>
      <c r="Q298" s="16">
        <v>463.4</v>
      </c>
      <c r="R298" s="16" t="s">
        <v>185</v>
      </c>
      <c r="S298" s="16">
        <v>378.4</v>
      </c>
      <c r="T298" s="16" t="s">
        <v>185</v>
      </c>
      <c r="U298" s="16">
        <v>387.4</v>
      </c>
      <c r="V298" s="16" t="s">
        <v>185</v>
      </c>
      <c r="W298" s="16">
        <v>378.6</v>
      </c>
      <c r="X298" s="16" t="s">
        <v>185</v>
      </c>
      <c r="Y298" s="16">
        <v>281.3</v>
      </c>
      <c r="Z298" s="16" t="s">
        <v>185</v>
      </c>
      <c r="AA298" s="16">
        <v>319.2</v>
      </c>
      <c r="AB298" s="16" t="s">
        <v>185</v>
      </c>
      <c r="AC298" s="16">
        <v>366.9</v>
      </c>
      <c r="AD298" s="16" t="s">
        <v>185</v>
      </c>
      <c r="AE298" s="16">
        <v>389.4</v>
      </c>
      <c r="AF298" s="16" t="s">
        <v>185</v>
      </c>
      <c r="AG298" s="16">
        <v>426.9</v>
      </c>
      <c r="AH298" s="16" t="s">
        <v>185</v>
      </c>
      <c r="AI298" s="16">
        <v>441.7</v>
      </c>
      <c r="AJ298" s="16" t="s">
        <v>185</v>
      </c>
      <c r="AK298" s="16">
        <v>441.8</v>
      </c>
      <c r="AL298" s="16" t="s">
        <v>185</v>
      </c>
      <c r="AM298" s="16">
        <v>451.5</v>
      </c>
      <c r="AN298" s="16" t="s">
        <v>185</v>
      </c>
      <c r="AO298" s="16">
        <v>452.5</v>
      </c>
      <c r="AP298" s="16" t="s">
        <v>185</v>
      </c>
      <c r="AQ298" s="16">
        <v>468.3</v>
      </c>
      <c r="AR298" s="16" t="s">
        <v>185</v>
      </c>
      <c r="AS298" s="16">
        <v>478.3</v>
      </c>
      <c r="AT298" s="16" t="s">
        <v>185</v>
      </c>
      <c r="AU298" s="16">
        <v>495.1</v>
      </c>
      <c r="AV298" s="16" t="s">
        <v>185</v>
      </c>
      <c r="AW298" s="16">
        <v>511</v>
      </c>
      <c r="AX298" s="16" t="s">
        <v>185</v>
      </c>
      <c r="AY298" s="16">
        <v>525.6</v>
      </c>
      <c r="AZ298" s="16" t="s">
        <v>185</v>
      </c>
      <c r="BA298" s="16">
        <v>559.1</v>
      </c>
      <c r="BB298" s="16" t="s">
        <v>185</v>
      </c>
      <c r="BC298" s="16">
        <v>578.70000000000005</v>
      </c>
      <c r="BD298" s="16" t="s">
        <v>185</v>
      </c>
      <c r="BE298" s="16">
        <v>601.9</v>
      </c>
      <c r="BF298" s="16" t="s">
        <v>185</v>
      </c>
      <c r="BG298" s="16">
        <v>614.20000000000005</v>
      </c>
      <c r="BH298" s="16" t="s">
        <v>185</v>
      </c>
      <c r="BI298" s="16">
        <v>637.9</v>
      </c>
      <c r="BJ298" s="16" t="s">
        <v>185</v>
      </c>
      <c r="BK298" s="16">
        <v>647.6</v>
      </c>
      <c r="BL298" s="16" t="s">
        <v>185</v>
      </c>
      <c r="BM298" s="16">
        <v>639.70000000000005</v>
      </c>
      <c r="BN298" s="16" t="s">
        <v>185</v>
      </c>
      <c r="BO298" s="16">
        <v>642.9</v>
      </c>
      <c r="BP298" s="16" t="s">
        <v>185</v>
      </c>
      <c r="BQ298" s="16">
        <v>631.29999999999995</v>
      </c>
      <c r="BR298" s="16" t="s">
        <v>185</v>
      </c>
      <c r="BS298" s="16">
        <v>620.4</v>
      </c>
      <c r="BT298" s="16" t="s">
        <v>185</v>
      </c>
      <c r="BU298" s="16">
        <v>597.6</v>
      </c>
      <c r="BV298" s="16" t="s">
        <v>185</v>
      </c>
      <c r="BW298" s="16">
        <v>562</v>
      </c>
      <c r="BX298" s="16" t="s">
        <v>185</v>
      </c>
      <c r="BY298" s="16">
        <v>547.29999999999995</v>
      </c>
      <c r="BZ298" s="16" t="s">
        <v>185</v>
      </c>
      <c r="CA298" s="16">
        <v>503.7</v>
      </c>
      <c r="CB298" s="16" t="s">
        <v>185</v>
      </c>
      <c r="CC298" s="16">
        <v>470.7</v>
      </c>
      <c r="CD298" s="16" t="s">
        <v>185</v>
      </c>
      <c r="CE298" s="16">
        <v>472.2</v>
      </c>
      <c r="CF298" s="16" t="s">
        <v>185</v>
      </c>
      <c r="CG298" s="16">
        <v>471.3</v>
      </c>
      <c r="CH298" s="16" t="s">
        <v>185</v>
      </c>
      <c r="CI298" s="16">
        <v>489.2</v>
      </c>
      <c r="CJ298" s="16" t="s">
        <v>185</v>
      </c>
      <c r="CK298" s="16">
        <v>503.7</v>
      </c>
      <c r="CL298" s="16" t="s">
        <v>185</v>
      </c>
      <c r="CM298" s="16">
        <v>514.4</v>
      </c>
      <c r="CN298" s="16" t="s">
        <v>185</v>
      </c>
      <c r="CO298" s="16">
        <v>527.6</v>
      </c>
      <c r="CP298" s="16" t="s">
        <v>185</v>
      </c>
      <c r="CQ298" s="16">
        <v>559.79999999999995</v>
      </c>
      <c r="CR298" s="16" t="s">
        <v>185</v>
      </c>
      <c r="CS298" s="16">
        <v>563.4</v>
      </c>
      <c r="CT298" s="16" t="s">
        <v>185</v>
      </c>
      <c r="CU298" s="16">
        <v>574.20000000000005</v>
      </c>
      <c r="CV298" s="16" t="s">
        <v>185</v>
      </c>
      <c r="CW298" s="16">
        <v>570.9</v>
      </c>
      <c r="CX298" s="16" t="s">
        <v>185</v>
      </c>
    </row>
    <row r="299" spans="4:102">
      <c r="D299" s="15" t="s">
        <v>113</v>
      </c>
      <c r="E299" s="16">
        <v>319.60000000000002</v>
      </c>
      <c r="F299" s="16" t="s">
        <v>185</v>
      </c>
      <c r="G299" s="16">
        <v>344.9</v>
      </c>
      <c r="H299" s="16" t="s">
        <v>185</v>
      </c>
      <c r="I299" s="16">
        <v>359.3</v>
      </c>
      <c r="J299" s="16" t="s">
        <v>185</v>
      </c>
      <c r="K299" s="16">
        <v>373.2</v>
      </c>
      <c r="L299" s="16" t="s">
        <v>185</v>
      </c>
      <c r="M299" s="16">
        <v>400.7</v>
      </c>
      <c r="N299" s="16" t="s">
        <v>185</v>
      </c>
      <c r="O299" s="16">
        <v>430.5</v>
      </c>
      <c r="P299" s="16" t="s">
        <v>185</v>
      </c>
      <c r="Q299" s="16">
        <v>435.1</v>
      </c>
      <c r="R299" s="16" t="s">
        <v>185</v>
      </c>
      <c r="S299" s="16">
        <v>412.4</v>
      </c>
      <c r="T299" s="16" t="s">
        <v>185</v>
      </c>
      <c r="U299" s="16">
        <v>337</v>
      </c>
      <c r="V299" s="16" t="s">
        <v>185</v>
      </c>
      <c r="W299" s="16">
        <v>345.4</v>
      </c>
      <c r="X299" s="16" t="s">
        <v>185</v>
      </c>
      <c r="Y299" s="16">
        <v>338</v>
      </c>
      <c r="Z299" s="16" t="s">
        <v>185</v>
      </c>
      <c r="AA299" s="16">
        <v>251.3</v>
      </c>
      <c r="AB299" s="16" t="s">
        <v>185</v>
      </c>
      <c r="AC299" s="16">
        <v>285.5</v>
      </c>
      <c r="AD299" s="16" t="s">
        <v>185</v>
      </c>
      <c r="AE299" s="16">
        <v>328.4</v>
      </c>
      <c r="AF299" s="16" t="s">
        <v>185</v>
      </c>
      <c r="AG299" s="16">
        <v>348.9</v>
      </c>
      <c r="AH299" s="16" t="s">
        <v>185</v>
      </c>
      <c r="AI299" s="16">
        <v>382.9</v>
      </c>
      <c r="AJ299" s="16" t="s">
        <v>185</v>
      </c>
      <c r="AK299" s="16">
        <v>396.6</v>
      </c>
      <c r="AL299" s="16" t="s">
        <v>185</v>
      </c>
      <c r="AM299" s="16">
        <v>397.1</v>
      </c>
      <c r="AN299" s="16" t="s">
        <v>185</v>
      </c>
      <c r="AO299" s="16">
        <v>406.2</v>
      </c>
      <c r="AP299" s="16" t="s">
        <v>185</v>
      </c>
      <c r="AQ299" s="16">
        <v>407.5</v>
      </c>
      <c r="AR299" s="16" t="s">
        <v>185</v>
      </c>
      <c r="AS299" s="16">
        <v>422.1</v>
      </c>
      <c r="AT299" s="16" t="s">
        <v>185</v>
      </c>
      <c r="AU299" s="16">
        <v>431.5</v>
      </c>
      <c r="AV299" s="16" t="s">
        <v>185</v>
      </c>
      <c r="AW299" s="16">
        <v>447</v>
      </c>
      <c r="AX299" s="16" t="s">
        <v>185</v>
      </c>
      <c r="AY299" s="16">
        <v>461.7</v>
      </c>
      <c r="AZ299" s="16" t="s">
        <v>185</v>
      </c>
      <c r="BA299" s="16">
        <v>475.3</v>
      </c>
      <c r="BB299" s="16" t="s">
        <v>185</v>
      </c>
      <c r="BC299" s="16">
        <v>506.1</v>
      </c>
      <c r="BD299" s="16" t="s">
        <v>185</v>
      </c>
      <c r="BE299" s="16">
        <v>524.29999999999995</v>
      </c>
      <c r="BF299" s="16" t="s">
        <v>185</v>
      </c>
      <c r="BG299" s="16">
        <v>545.70000000000005</v>
      </c>
      <c r="BH299" s="16" t="s">
        <v>185</v>
      </c>
      <c r="BI299" s="16">
        <v>557.4</v>
      </c>
      <c r="BJ299" s="16" t="s">
        <v>185</v>
      </c>
      <c r="BK299" s="16">
        <v>579.4</v>
      </c>
      <c r="BL299" s="16" t="s">
        <v>185</v>
      </c>
      <c r="BM299" s="16">
        <v>588.70000000000005</v>
      </c>
      <c r="BN299" s="16" t="s">
        <v>185</v>
      </c>
      <c r="BO299" s="16">
        <v>582</v>
      </c>
      <c r="BP299" s="16" t="s">
        <v>185</v>
      </c>
      <c r="BQ299" s="16">
        <v>585.4</v>
      </c>
      <c r="BR299" s="16" t="s">
        <v>185</v>
      </c>
      <c r="BS299" s="16">
        <v>575.20000000000005</v>
      </c>
      <c r="BT299" s="16" t="s">
        <v>185</v>
      </c>
      <c r="BU299" s="16">
        <v>565.79999999999995</v>
      </c>
      <c r="BV299" s="16" t="s">
        <v>185</v>
      </c>
      <c r="BW299" s="16">
        <v>545.4</v>
      </c>
      <c r="BX299" s="16" t="s">
        <v>185</v>
      </c>
      <c r="BY299" s="16">
        <v>513.4</v>
      </c>
      <c r="BZ299" s="16" t="s">
        <v>185</v>
      </c>
      <c r="CA299" s="16">
        <v>500.4</v>
      </c>
      <c r="CB299" s="16" t="s">
        <v>185</v>
      </c>
      <c r="CC299" s="16">
        <v>460.8</v>
      </c>
      <c r="CD299" s="16" t="s">
        <v>185</v>
      </c>
      <c r="CE299" s="16">
        <v>431</v>
      </c>
      <c r="CF299" s="16" t="s">
        <v>185</v>
      </c>
      <c r="CG299" s="16">
        <v>432.7</v>
      </c>
      <c r="CH299" s="16" t="s">
        <v>185</v>
      </c>
      <c r="CI299" s="16">
        <v>432.2</v>
      </c>
      <c r="CJ299" s="16" t="s">
        <v>185</v>
      </c>
      <c r="CK299" s="16">
        <v>449</v>
      </c>
      <c r="CL299" s="16" t="s">
        <v>185</v>
      </c>
      <c r="CM299" s="16">
        <v>462.6</v>
      </c>
      <c r="CN299" s="16" t="s">
        <v>185</v>
      </c>
      <c r="CO299" s="16">
        <v>472.8</v>
      </c>
      <c r="CP299" s="16" t="s">
        <v>185</v>
      </c>
      <c r="CQ299" s="16">
        <v>485.3</v>
      </c>
      <c r="CR299" s="16" t="s">
        <v>185</v>
      </c>
      <c r="CS299" s="16">
        <v>515.20000000000005</v>
      </c>
      <c r="CT299" s="16" t="s">
        <v>185</v>
      </c>
      <c r="CU299" s="16">
        <v>519</v>
      </c>
      <c r="CV299" s="16" t="s">
        <v>185</v>
      </c>
      <c r="CW299" s="16">
        <v>529.20000000000005</v>
      </c>
      <c r="CX299" s="16" t="s">
        <v>185</v>
      </c>
    </row>
    <row r="300" spans="4:102">
      <c r="D300" s="15" t="s">
        <v>114</v>
      </c>
      <c r="E300" s="16">
        <v>221.2</v>
      </c>
      <c r="F300" s="16" t="s">
        <v>185</v>
      </c>
      <c r="G300" s="16">
        <v>276.39999999999998</v>
      </c>
      <c r="H300" s="16" t="s">
        <v>185</v>
      </c>
      <c r="I300" s="16">
        <v>299.5</v>
      </c>
      <c r="J300" s="16" t="s">
        <v>185</v>
      </c>
      <c r="K300" s="16">
        <v>312.8</v>
      </c>
      <c r="L300" s="16" t="s">
        <v>185</v>
      </c>
      <c r="M300" s="16">
        <v>325.39999999999998</v>
      </c>
      <c r="N300" s="16" t="s">
        <v>185</v>
      </c>
      <c r="O300" s="16">
        <v>349.8</v>
      </c>
      <c r="P300" s="16" t="s">
        <v>185</v>
      </c>
      <c r="Q300" s="16">
        <v>376.3</v>
      </c>
      <c r="R300" s="16" t="s">
        <v>185</v>
      </c>
      <c r="S300" s="16">
        <v>380.8</v>
      </c>
      <c r="T300" s="16" t="s">
        <v>185</v>
      </c>
      <c r="U300" s="16">
        <v>361.3</v>
      </c>
      <c r="V300" s="16" t="s">
        <v>185</v>
      </c>
      <c r="W300" s="16">
        <v>295.5</v>
      </c>
      <c r="X300" s="16" t="s">
        <v>185</v>
      </c>
      <c r="Y300" s="16">
        <v>303.3</v>
      </c>
      <c r="Z300" s="16" t="s">
        <v>185</v>
      </c>
      <c r="AA300" s="16">
        <v>297.10000000000002</v>
      </c>
      <c r="AB300" s="16" t="s">
        <v>185</v>
      </c>
      <c r="AC300" s="16">
        <v>221.1</v>
      </c>
      <c r="AD300" s="16" t="s">
        <v>185</v>
      </c>
      <c r="AE300" s="16">
        <v>251.5</v>
      </c>
      <c r="AF300" s="16" t="s">
        <v>185</v>
      </c>
      <c r="AG300" s="16">
        <v>289.7</v>
      </c>
      <c r="AH300" s="16" t="s">
        <v>185</v>
      </c>
      <c r="AI300" s="16">
        <v>308</v>
      </c>
      <c r="AJ300" s="16" t="s">
        <v>185</v>
      </c>
      <c r="AK300" s="16">
        <v>338.5</v>
      </c>
      <c r="AL300" s="16" t="s">
        <v>185</v>
      </c>
      <c r="AM300" s="16">
        <v>351</v>
      </c>
      <c r="AN300" s="16" t="s">
        <v>185</v>
      </c>
      <c r="AO300" s="16">
        <v>351.8</v>
      </c>
      <c r="AP300" s="16" t="s">
        <v>185</v>
      </c>
      <c r="AQ300" s="16">
        <v>360.3</v>
      </c>
      <c r="AR300" s="16" t="s">
        <v>185</v>
      </c>
      <c r="AS300" s="16">
        <v>361.8</v>
      </c>
      <c r="AT300" s="16" t="s">
        <v>185</v>
      </c>
      <c r="AU300" s="16">
        <v>375.2</v>
      </c>
      <c r="AV300" s="16" t="s">
        <v>185</v>
      </c>
      <c r="AW300" s="16">
        <v>383.8</v>
      </c>
      <c r="AX300" s="16" t="s">
        <v>185</v>
      </c>
      <c r="AY300" s="16">
        <v>398</v>
      </c>
      <c r="AZ300" s="16" t="s">
        <v>185</v>
      </c>
      <c r="BA300" s="16">
        <v>411.5</v>
      </c>
      <c r="BB300" s="16" t="s">
        <v>185</v>
      </c>
      <c r="BC300" s="16">
        <v>424</v>
      </c>
      <c r="BD300" s="16" t="s">
        <v>185</v>
      </c>
      <c r="BE300" s="16">
        <v>451.9</v>
      </c>
      <c r="BF300" s="16" t="s">
        <v>185</v>
      </c>
      <c r="BG300" s="16">
        <v>468.6</v>
      </c>
      <c r="BH300" s="16" t="s">
        <v>185</v>
      </c>
      <c r="BI300" s="16">
        <v>488.3</v>
      </c>
      <c r="BJ300" s="16" t="s">
        <v>185</v>
      </c>
      <c r="BK300" s="16">
        <v>499.1</v>
      </c>
      <c r="BL300" s="16" t="s">
        <v>185</v>
      </c>
      <c r="BM300" s="16">
        <v>519.29999999999995</v>
      </c>
      <c r="BN300" s="16" t="s">
        <v>185</v>
      </c>
      <c r="BO300" s="16">
        <v>528.1</v>
      </c>
      <c r="BP300" s="16" t="s">
        <v>185</v>
      </c>
      <c r="BQ300" s="16">
        <v>522.6</v>
      </c>
      <c r="BR300" s="16" t="s">
        <v>185</v>
      </c>
      <c r="BS300" s="16">
        <v>526.1</v>
      </c>
      <c r="BT300" s="16" t="s">
        <v>185</v>
      </c>
      <c r="BU300" s="16">
        <v>517.5</v>
      </c>
      <c r="BV300" s="16" t="s">
        <v>185</v>
      </c>
      <c r="BW300" s="16">
        <v>509.4</v>
      </c>
      <c r="BX300" s="16" t="s">
        <v>185</v>
      </c>
      <c r="BY300" s="16">
        <v>491.5</v>
      </c>
      <c r="BZ300" s="16" t="s">
        <v>185</v>
      </c>
      <c r="CA300" s="16">
        <v>463.1</v>
      </c>
      <c r="CB300" s="16" t="s">
        <v>185</v>
      </c>
      <c r="CC300" s="16">
        <v>451.8</v>
      </c>
      <c r="CD300" s="16" t="s">
        <v>185</v>
      </c>
      <c r="CE300" s="16">
        <v>416.4</v>
      </c>
      <c r="CF300" s="16" t="s">
        <v>185</v>
      </c>
      <c r="CG300" s="16">
        <v>389.8</v>
      </c>
      <c r="CH300" s="16" t="s">
        <v>185</v>
      </c>
      <c r="CI300" s="16">
        <v>391.7</v>
      </c>
      <c r="CJ300" s="16" t="s">
        <v>185</v>
      </c>
      <c r="CK300" s="16">
        <v>391.6</v>
      </c>
      <c r="CL300" s="16" t="s">
        <v>185</v>
      </c>
      <c r="CM300" s="16">
        <v>407.1</v>
      </c>
      <c r="CN300" s="16" t="s">
        <v>185</v>
      </c>
      <c r="CO300" s="16">
        <v>419.8</v>
      </c>
      <c r="CP300" s="16" t="s">
        <v>185</v>
      </c>
      <c r="CQ300" s="16">
        <v>429.4</v>
      </c>
      <c r="CR300" s="16" t="s">
        <v>185</v>
      </c>
      <c r="CS300" s="16">
        <v>441.1</v>
      </c>
      <c r="CT300" s="16" t="s">
        <v>185</v>
      </c>
      <c r="CU300" s="16">
        <v>468.7</v>
      </c>
      <c r="CV300" s="16" t="s">
        <v>185</v>
      </c>
      <c r="CW300" s="16">
        <v>472.5</v>
      </c>
      <c r="CX300" s="16" t="s">
        <v>185</v>
      </c>
    </row>
    <row r="301" spans="4:102">
      <c r="D301" s="15" t="s">
        <v>186</v>
      </c>
      <c r="E301" s="16">
        <v>186.6</v>
      </c>
      <c r="F301" s="16" t="s">
        <v>185</v>
      </c>
      <c r="G301" s="16">
        <v>187.6</v>
      </c>
      <c r="H301" s="16" t="s">
        <v>185</v>
      </c>
      <c r="I301" s="16">
        <v>235.4</v>
      </c>
      <c r="J301" s="16" t="s">
        <v>185</v>
      </c>
      <c r="K301" s="16">
        <v>255.7</v>
      </c>
      <c r="L301" s="16" t="s">
        <v>185</v>
      </c>
      <c r="M301" s="16">
        <v>267.7</v>
      </c>
      <c r="N301" s="16" t="s">
        <v>185</v>
      </c>
      <c r="O301" s="16">
        <v>278.89999999999998</v>
      </c>
      <c r="P301" s="16" t="s">
        <v>185</v>
      </c>
      <c r="Q301" s="16">
        <v>300.2</v>
      </c>
      <c r="R301" s="16" t="s">
        <v>185</v>
      </c>
      <c r="S301" s="16">
        <v>323.39999999999998</v>
      </c>
      <c r="T301" s="16" t="s">
        <v>185</v>
      </c>
      <c r="U301" s="16">
        <v>327.60000000000002</v>
      </c>
      <c r="V301" s="16" t="s">
        <v>185</v>
      </c>
      <c r="W301" s="16">
        <v>311.2</v>
      </c>
      <c r="X301" s="16" t="s">
        <v>185</v>
      </c>
      <c r="Y301" s="16">
        <v>254.8</v>
      </c>
      <c r="Z301" s="16" t="s">
        <v>185</v>
      </c>
      <c r="AA301" s="16">
        <v>261.89999999999998</v>
      </c>
      <c r="AB301" s="16" t="s">
        <v>185</v>
      </c>
      <c r="AC301" s="16">
        <v>256.89999999999998</v>
      </c>
      <c r="AD301" s="16" t="s">
        <v>185</v>
      </c>
      <c r="AE301" s="16">
        <v>191.4</v>
      </c>
      <c r="AF301" s="16" t="s">
        <v>185</v>
      </c>
      <c r="AG301" s="16">
        <v>217.9</v>
      </c>
      <c r="AH301" s="16" t="s">
        <v>185</v>
      </c>
      <c r="AI301" s="16">
        <v>251.3</v>
      </c>
      <c r="AJ301" s="16" t="s">
        <v>185</v>
      </c>
      <c r="AK301" s="16">
        <v>267.60000000000002</v>
      </c>
      <c r="AL301" s="16" t="s">
        <v>185</v>
      </c>
      <c r="AM301" s="16">
        <v>294.5</v>
      </c>
      <c r="AN301" s="16" t="s">
        <v>185</v>
      </c>
      <c r="AO301" s="16">
        <v>305.8</v>
      </c>
      <c r="AP301" s="16" t="s">
        <v>185</v>
      </c>
      <c r="AQ301" s="16">
        <v>306.8</v>
      </c>
      <c r="AR301" s="16" t="s">
        <v>185</v>
      </c>
      <c r="AS301" s="16">
        <v>314.60000000000002</v>
      </c>
      <c r="AT301" s="16" t="s">
        <v>185</v>
      </c>
      <c r="AU301" s="16">
        <v>316.3</v>
      </c>
      <c r="AV301" s="16" t="s">
        <v>185</v>
      </c>
      <c r="AW301" s="16">
        <v>328.3</v>
      </c>
      <c r="AX301" s="16" t="s">
        <v>185</v>
      </c>
      <c r="AY301" s="16">
        <v>336.2</v>
      </c>
      <c r="AZ301" s="16" t="s">
        <v>185</v>
      </c>
      <c r="BA301" s="16">
        <v>349</v>
      </c>
      <c r="BB301" s="16" t="s">
        <v>185</v>
      </c>
      <c r="BC301" s="16">
        <v>361.2</v>
      </c>
      <c r="BD301" s="16" t="s">
        <v>185</v>
      </c>
      <c r="BE301" s="16">
        <v>372.6</v>
      </c>
      <c r="BF301" s="16" t="s">
        <v>185</v>
      </c>
      <c r="BG301" s="16">
        <v>397.6</v>
      </c>
      <c r="BH301" s="16" t="s">
        <v>185</v>
      </c>
      <c r="BI301" s="16">
        <v>412.7</v>
      </c>
      <c r="BJ301" s="16" t="s">
        <v>185</v>
      </c>
      <c r="BK301" s="16">
        <v>430.5</v>
      </c>
      <c r="BL301" s="16" t="s">
        <v>185</v>
      </c>
      <c r="BM301" s="16">
        <v>440.5</v>
      </c>
      <c r="BN301" s="16" t="s">
        <v>185</v>
      </c>
      <c r="BO301" s="16">
        <v>458.8</v>
      </c>
      <c r="BP301" s="16" t="s">
        <v>185</v>
      </c>
      <c r="BQ301" s="16">
        <v>467</v>
      </c>
      <c r="BR301" s="16" t="s">
        <v>185</v>
      </c>
      <c r="BS301" s="16">
        <v>462.6</v>
      </c>
      <c r="BT301" s="16" t="s">
        <v>185</v>
      </c>
      <c r="BU301" s="16">
        <v>466.2</v>
      </c>
      <c r="BV301" s="16" t="s">
        <v>185</v>
      </c>
      <c r="BW301" s="16">
        <v>459</v>
      </c>
      <c r="BX301" s="16" t="s">
        <v>185</v>
      </c>
      <c r="BY301" s="16">
        <v>452.3</v>
      </c>
      <c r="BZ301" s="16" t="s">
        <v>185</v>
      </c>
      <c r="CA301" s="16">
        <v>436.9</v>
      </c>
      <c r="CB301" s="16" t="s">
        <v>185</v>
      </c>
      <c r="CC301" s="16">
        <v>412</v>
      </c>
      <c r="CD301" s="16" t="s">
        <v>185</v>
      </c>
      <c r="CE301" s="16">
        <v>402.3</v>
      </c>
      <c r="CF301" s="16" t="s">
        <v>185</v>
      </c>
      <c r="CG301" s="16">
        <v>371.2</v>
      </c>
      <c r="CH301" s="16" t="s">
        <v>185</v>
      </c>
      <c r="CI301" s="16">
        <v>347.8</v>
      </c>
      <c r="CJ301" s="16" t="s">
        <v>185</v>
      </c>
      <c r="CK301" s="16">
        <v>349.9</v>
      </c>
      <c r="CL301" s="16" t="s">
        <v>185</v>
      </c>
      <c r="CM301" s="16">
        <v>350.1</v>
      </c>
      <c r="CN301" s="16" t="s">
        <v>185</v>
      </c>
      <c r="CO301" s="16">
        <v>364.3</v>
      </c>
      <c r="CP301" s="16" t="s">
        <v>185</v>
      </c>
      <c r="CQ301" s="16">
        <v>376</v>
      </c>
      <c r="CR301" s="16" t="s">
        <v>185</v>
      </c>
      <c r="CS301" s="16">
        <v>385</v>
      </c>
      <c r="CT301" s="16" t="s">
        <v>185</v>
      </c>
      <c r="CU301" s="16">
        <v>395.8</v>
      </c>
      <c r="CV301" s="16" t="s">
        <v>185</v>
      </c>
      <c r="CW301" s="16">
        <v>421</v>
      </c>
      <c r="CX301" s="16" t="s">
        <v>185</v>
      </c>
    </row>
    <row r="302" spans="4:102">
      <c r="D302" s="15" t="s">
        <v>187</v>
      </c>
      <c r="E302" s="16">
        <v>158.6</v>
      </c>
      <c r="F302" s="16" t="s">
        <v>185</v>
      </c>
      <c r="G302" s="16">
        <v>154.80000000000001</v>
      </c>
      <c r="H302" s="16" t="s">
        <v>185</v>
      </c>
      <c r="I302" s="16">
        <v>156.30000000000001</v>
      </c>
      <c r="J302" s="16" t="s">
        <v>185</v>
      </c>
      <c r="K302" s="16">
        <v>196.8</v>
      </c>
      <c r="L302" s="16" t="s">
        <v>185</v>
      </c>
      <c r="M302" s="16">
        <v>214.4</v>
      </c>
      <c r="N302" s="16" t="s">
        <v>185</v>
      </c>
      <c r="O302" s="16">
        <v>224.7</v>
      </c>
      <c r="P302" s="16" t="s">
        <v>185</v>
      </c>
      <c r="Q302" s="16">
        <v>234.5</v>
      </c>
      <c r="R302" s="16" t="s">
        <v>185</v>
      </c>
      <c r="S302" s="16">
        <v>252.8</v>
      </c>
      <c r="T302" s="16" t="s">
        <v>185</v>
      </c>
      <c r="U302" s="16">
        <v>272.7</v>
      </c>
      <c r="V302" s="16" t="s">
        <v>185</v>
      </c>
      <c r="W302" s="16">
        <v>276.7</v>
      </c>
      <c r="X302" s="16" t="s">
        <v>185</v>
      </c>
      <c r="Y302" s="16">
        <v>263.2</v>
      </c>
      <c r="Z302" s="16" t="s">
        <v>185</v>
      </c>
      <c r="AA302" s="16">
        <v>215.8</v>
      </c>
      <c r="AB302" s="16" t="s">
        <v>185</v>
      </c>
      <c r="AC302" s="16">
        <v>222</v>
      </c>
      <c r="AD302" s="16" t="s">
        <v>185</v>
      </c>
      <c r="AE302" s="16">
        <v>218.1</v>
      </c>
      <c r="AF302" s="16" t="s">
        <v>185</v>
      </c>
      <c r="AG302" s="16">
        <v>162.69999999999999</v>
      </c>
      <c r="AH302" s="16" t="s">
        <v>185</v>
      </c>
      <c r="AI302" s="16">
        <v>185.5</v>
      </c>
      <c r="AJ302" s="16" t="s">
        <v>185</v>
      </c>
      <c r="AK302" s="16">
        <v>214.3</v>
      </c>
      <c r="AL302" s="16" t="s">
        <v>185</v>
      </c>
      <c r="AM302" s="16">
        <v>228.4</v>
      </c>
      <c r="AN302" s="16" t="s">
        <v>185</v>
      </c>
      <c r="AO302" s="16">
        <v>251.7</v>
      </c>
      <c r="AP302" s="16" t="s">
        <v>185</v>
      </c>
      <c r="AQ302" s="16">
        <v>261.7</v>
      </c>
      <c r="AR302" s="16" t="s">
        <v>185</v>
      </c>
      <c r="AS302" s="16">
        <v>263</v>
      </c>
      <c r="AT302" s="16" t="s">
        <v>185</v>
      </c>
      <c r="AU302" s="16">
        <v>270</v>
      </c>
      <c r="AV302" s="16" t="s">
        <v>185</v>
      </c>
      <c r="AW302" s="16">
        <v>271.8</v>
      </c>
      <c r="AX302" s="16" t="s">
        <v>185</v>
      </c>
      <c r="AY302" s="16">
        <v>282.5</v>
      </c>
      <c r="AZ302" s="16" t="s">
        <v>185</v>
      </c>
      <c r="BA302" s="16">
        <v>289.60000000000002</v>
      </c>
      <c r="BB302" s="16" t="s">
        <v>185</v>
      </c>
      <c r="BC302" s="16">
        <v>301</v>
      </c>
      <c r="BD302" s="16" t="s">
        <v>185</v>
      </c>
      <c r="BE302" s="16">
        <v>311.89999999999998</v>
      </c>
      <c r="BF302" s="16" t="s">
        <v>185</v>
      </c>
      <c r="BG302" s="16">
        <v>322.10000000000002</v>
      </c>
      <c r="BH302" s="16" t="s">
        <v>185</v>
      </c>
      <c r="BI302" s="16">
        <v>344.1</v>
      </c>
      <c r="BJ302" s="16" t="s">
        <v>185</v>
      </c>
      <c r="BK302" s="16">
        <v>357.7</v>
      </c>
      <c r="BL302" s="16" t="s">
        <v>185</v>
      </c>
      <c r="BM302" s="16">
        <v>373.5</v>
      </c>
      <c r="BN302" s="16" t="s">
        <v>185</v>
      </c>
      <c r="BO302" s="16">
        <v>382.6</v>
      </c>
      <c r="BP302" s="16" t="s">
        <v>185</v>
      </c>
      <c r="BQ302" s="16">
        <v>399</v>
      </c>
      <c r="BR302" s="16" t="s">
        <v>185</v>
      </c>
      <c r="BS302" s="16">
        <v>406.6</v>
      </c>
      <c r="BT302" s="16" t="s">
        <v>185</v>
      </c>
      <c r="BU302" s="16">
        <v>403.2</v>
      </c>
      <c r="BV302" s="16" t="s">
        <v>185</v>
      </c>
      <c r="BW302" s="16">
        <v>406.8</v>
      </c>
      <c r="BX302" s="16" t="s">
        <v>185</v>
      </c>
      <c r="BY302" s="16">
        <v>401</v>
      </c>
      <c r="BZ302" s="16" t="s">
        <v>185</v>
      </c>
      <c r="CA302" s="16">
        <v>395.6</v>
      </c>
      <c r="CB302" s="16" t="s">
        <v>185</v>
      </c>
      <c r="CC302" s="16">
        <v>382.5</v>
      </c>
      <c r="CD302" s="16" t="s">
        <v>185</v>
      </c>
      <c r="CE302" s="16">
        <v>361.1</v>
      </c>
      <c r="CF302" s="16" t="s">
        <v>185</v>
      </c>
      <c r="CG302" s="16">
        <v>353</v>
      </c>
      <c r="CH302" s="16" t="s">
        <v>185</v>
      </c>
      <c r="CI302" s="16">
        <v>326.10000000000002</v>
      </c>
      <c r="CJ302" s="16" t="s">
        <v>185</v>
      </c>
      <c r="CK302" s="16">
        <v>305.89999999999998</v>
      </c>
      <c r="CL302" s="16" t="s">
        <v>185</v>
      </c>
      <c r="CM302" s="16">
        <v>308</v>
      </c>
      <c r="CN302" s="16" t="s">
        <v>185</v>
      </c>
      <c r="CO302" s="16">
        <v>308.39999999999998</v>
      </c>
      <c r="CP302" s="16" t="s">
        <v>185</v>
      </c>
      <c r="CQ302" s="16">
        <v>321.39999999999998</v>
      </c>
      <c r="CR302" s="16" t="s">
        <v>185</v>
      </c>
      <c r="CS302" s="16">
        <v>332</v>
      </c>
      <c r="CT302" s="16" t="s">
        <v>185</v>
      </c>
      <c r="CU302" s="16">
        <v>340.3</v>
      </c>
      <c r="CV302" s="16" t="s">
        <v>185</v>
      </c>
      <c r="CW302" s="16">
        <v>350.2</v>
      </c>
      <c r="CX302" s="16" t="s">
        <v>185</v>
      </c>
    </row>
    <row r="303" spans="4:102">
      <c r="D303" s="15" t="s">
        <v>188</v>
      </c>
      <c r="E303" s="16">
        <v>135.80000000000001</v>
      </c>
      <c r="F303" s="16" t="s">
        <v>185</v>
      </c>
      <c r="G303" s="16">
        <v>128.5</v>
      </c>
      <c r="H303" s="16" t="s">
        <v>185</v>
      </c>
      <c r="I303" s="16">
        <v>126.1</v>
      </c>
      <c r="J303" s="16" t="s">
        <v>185</v>
      </c>
      <c r="K303" s="16">
        <v>127.8</v>
      </c>
      <c r="L303" s="16" t="s">
        <v>185</v>
      </c>
      <c r="M303" s="16">
        <v>161.30000000000001</v>
      </c>
      <c r="N303" s="16" t="s">
        <v>185</v>
      </c>
      <c r="O303" s="16">
        <v>176</v>
      </c>
      <c r="P303" s="16" t="s">
        <v>185</v>
      </c>
      <c r="Q303" s="16">
        <v>184.8</v>
      </c>
      <c r="R303" s="16" t="s">
        <v>185</v>
      </c>
      <c r="S303" s="16">
        <v>193.1</v>
      </c>
      <c r="T303" s="16" t="s">
        <v>185</v>
      </c>
      <c r="U303" s="16">
        <v>208.5</v>
      </c>
      <c r="V303" s="16" t="s">
        <v>185</v>
      </c>
      <c r="W303" s="16">
        <v>225.3</v>
      </c>
      <c r="X303" s="16" t="s">
        <v>185</v>
      </c>
      <c r="Y303" s="16">
        <v>229</v>
      </c>
      <c r="Z303" s="16" t="s">
        <v>185</v>
      </c>
      <c r="AA303" s="16">
        <v>218.1</v>
      </c>
      <c r="AB303" s="16" t="s">
        <v>185</v>
      </c>
      <c r="AC303" s="16">
        <v>179.1</v>
      </c>
      <c r="AD303" s="16" t="s">
        <v>185</v>
      </c>
      <c r="AE303" s="16">
        <v>184.6</v>
      </c>
      <c r="AF303" s="16" t="s">
        <v>185</v>
      </c>
      <c r="AG303" s="16">
        <v>181.6</v>
      </c>
      <c r="AH303" s="16" t="s">
        <v>185</v>
      </c>
      <c r="AI303" s="16">
        <v>135.69999999999999</v>
      </c>
      <c r="AJ303" s="16" t="s">
        <v>185</v>
      </c>
      <c r="AK303" s="16">
        <v>154.9</v>
      </c>
      <c r="AL303" s="16" t="s">
        <v>185</v>
      </c>
      <c r="AM303" s="16">
        <v>179.2</v>
      </c>
      <c r="AN303" s="16" t="s">
        <v>185</v>
      </c>
      <c r="AO303" s="16">
        <v>191.3</v>
      </c>
      <c r="AP303" s="16" t="s">
        <v>185</v>
      </c>
      <c r="AQ303" s="16">
        <v>211.1</v>
      </c>
      <c r="AR303" s="16" t="s">
        <v>185</v>
      </c>
      <c r="AS303" s="16">
        <v>219.9</v>
      </c>
      <c r="AT303" s="16" t="s">
        <v>185</v>
      </c>
      <c r="AU303" s="16">
        <v>221.3</v>
      </c>
      <c r="AV303" s="16" t="s">
        <v>185</v>
      </c>
      <c r="AW303" s="16">
        <v>227.5</v>
      </c>
      <c r="AX303" s="16" t="s">
        <v>185</v>
      </c>
      <c r="AY303" s="16">
        <v>229.3</v>
      </c>
      <c r="AZ303" s="16" t="s">
        <v>185</v>
      </c>
      <c r="BA303" s="16">
        <v>238.7</v>
      </c>
      <c r="BB303" s="16" t="s">
        <v>185</v>
      </c>
      <c r="BC303" s="16">
        <v>245</v>
      </c>
      <c r="BD303" s="16" t="s">
        <v>185</v>
      </c>
      <c r="BE303" s="16">
        <v>254.9</v>
      </c>
      <c r="BF303" s="16" t="s">
        <v>185</v>
      </c>
      <c r="BG303" s="16">
        <v>264.60000000000002</v>
      </c>
      <c r="BH303" s="16" t="s">
        <v>185</v>
      </c>
      <c r="BI303" s="16">
        <v>273.60000000000002</v>
      </c>
      <c r="BJ303" s="16" t="s">
        <v>185</v>
      </c>
      <c r="BK303" s="16">
        <v>292.60000000000002</v>
      </c>
      <c r="BL303" s="16" t="s">
        <v>185</v>
      </c>
      <c r="BM303" s="16">
        <v>304.60000000000002</v>
      </c>
      <c r="BN303" s="16" t="s">
        <v>185</v>
      </c>
      <c r="BO303" s="16">
        <v>318.39999999999998</v>
      </c>
      <c r="BP303" s="16" t="s">
        <v>185</v>
      </c>
      <c r="BQ303" s="16">
        <v>326.60000000000002</v>
      </c>
      <c r="BR303" s="16" t="s">
        <v>185</v>
      </c>
      <c r="BS303" s="16">
        <v>341</v>
      </c>
      <c r="BT303" s="16" t="s">
        <v>185</v>
      </c>
      <c r="BU303" s="16">
        <v>347.9</v>
      </c>
      <c r="BV303" s="16" t="s">
        <v>185</v>
      </c>
      <c r="BW303" s="16">
        <v>345.4</v>
      </c>
      <c r="BX303" s="16" t="s">
        <v>185</v>
      </c>
      <c r="BY303" s="16">
        <v>349</v>
      </c>
      <c r="BZ303" s="16" t="s">
        <v>185</v>
      </c>
      <c r="CA303" s="16">
        <v>344.4</v>
      </c>
      <c r="CB303" s="16" t="s">
        <v>185</v>
      </c>
      <c r="CC303" s="16">
        <v>340.2</v>
      </c>
      <c r="CD303" s="16" t="s">
        <v>185</v>
      </c>
      <c r="CE303" s="16">
        <v>329.3</v>
      </c>
      <c r="CF303" s="16" t="s">
        <v>185</v>
      </c>
      <c r="CG303" s="16">
        <v>311.3</v>
      </c>
      <c r="CH303" s="16" t="s">
        <v>185</v>
      </c>
      <c r="CI303" s="16">
        <v>304.7</v>
      </c>
      <c r="CJ303" s="16" t="s">
        <v>185</v>
      </c>
      <c r="CK303" s="16">
        <v>281.8</v>
      </c>
      <c r="CL303" s="16" t="s">
        <v>185</v>
      </c>
      <c r="CM303" s="16">
        <v>264.7</v>
      </c>
      <c r="CN303" s="16" t="s">
        <v>185</v>
      </c>
      <c r="CO303" s="16">
        <v>266.8</v>
      </c>
      <c r="CP303" s="16" t="s">
        <v>185</v>
      </c>
      <c r="CQ303" s="16">
        <v>267.5</v>
      </c>
      <c r="CR303" s="16" t="s">
        <v>185</v>
      </c>
      <c r="CS303" s="16">
        <v>279</v>
      </c>
      <c r="CT303" s="16" t="s">
        <v>185</v>
      </c>
      <c r="CU303" s="16">
        <v>288.60000000000002</v>
      </c>
      <c r="CV303" s="16" t="s">
        <v>185</v>
      </c>
      <c r="CW303" s="16">
        <v>296.10000000000002</v>
      </c>
      <c r="CX303" s="16" t="s">
        <v>185</v>
      </c>
    </row>
    <row r="304" spans="4:102">
      <c r="D304" s="15" t="s">
        <v>189</v>
      </c>
      <c r="E304" s="16">
        <v>103.8</v>
      </c>
      <c r="F304" s="16" t="s">
        <v>185</v>
      </c>
      <c r="G304" s="16">
        <v>107.1</v>
      </c>
      <c r="H304" s="16" t="s">
        <v>185</v>
      </c>
      <c r="I304" s="16">
        <v>102</v>
      </c>
      <c r="J304" s="16" t="s">
        <v>185</v>
      </c>
      <c r="K304" s="16">
        <v>100.5</v>
      </c>
      <c r="L304" s="16" t="s">
        <v>185</v>
      </c>
      <c r="M304" s="16">
        <v>102.1</v>
      </c>
      <c r="N304" s="16" t="s">
        <v>185</v>
      </c>
      <c r="O304" s="16">
        <v>129.19999999999999</v>
      </c>
      <c r="P304" s="16" t="s">
        <v>185</v>
      </c>
      <c r="Q304" s="16">
        <v>141.19999999999999</v>
      </c>
      <c r="R304" s="16" t="s">
        <v>185</v>
      </c>
      <c r="S304" s="16">
        <v>148.5</v>
      </c>
      <c r="T304" s="16" t="s">
        <v>185</v>
      </c>
      <c r="U304" s="16">
        <v>155.5</v>
      </c>
      <c r="V304" s="16" t="s">
        <v>185</v>
      </c>
      <c r="W304" s="16">
        <v>168.2</v>
      </c>
      <c r="X304" s="16" t="s">
        <v>185</v>
      </c>
      <c r="Y304" s="16">
        <v>182.1</v>
      </c>
      <c r="Z304" s="16" t="s">
        <v>185</v>
      </c>
      <c r="AA304" s="16">
        <v>185.4</v>
      </c>
      <c r="AB304" s="16" t="s">
        <v>185</v>
      </c>
      <c r="AC304" s="16">
        <v>176.9</v>
      </c>
      <c r="AD304" s="16" t="s">
        <v>185</v>
      </c>
      <c r="AE304" s="16">
        <v>145.4</v>
      </c>
      <c r="AF304" s="16" t="s">
        <v>185</v>
      </c>
      <c r="AG304" s="16">
        <v>150.1</v>
      </c>
      <c r="AH304" s="16" t="s">
        <v>185</v>
      </c>
      <c r="AI304" s="16">
        <v>147.9</v>
      </c>
      <c r="AJ304" s="16" t="s">
        <v>185</v>
      </c>
      <c r="AK304" s="16">
        <v>110.7</v>
      </c>
      <c r="AL304" s="16" t="s">
        <v>185</v>
      </c>
      <c r="AM304" s="16">
        <v>126.6</v>
      </c>
      <c r="AN304" s="16" t="s">
        <v>185</v>
      </c>
      <c r="AO304" s="16">
        <v>146.69999999999999</v>
      </c>
      <c r="AP304" s="16" t="s">
        <v>185</v>
      </c>
      <c r="AQ304" s="16">
        <v>156.9</v>
      </c>
      <c r="AR304" s="16" t="s">
        <v>185</v>
      </c>
      <c r="AS304" s="16">
        <v>173.4</v>
      </c>
      <c r="AT304" s="16" t="s">
        <v>185</v>
      </c>
      <c r="AU304" s="16">
        <v>180.9</v>
      </c>
      <c r="AV304" s="16" t="s">
        <v>185</v>
      </c>
      <c r="AW304" s="16">
        <v>182.4</v>
      </c>
      <c r="AX304" s="16" t="s">
        <v>185</v>
      </c>
      <c r="AY304" s="16">
        <v>187.8</v>
      </c>
      <c r="AZ304" s="16" t="s">
        <v>185</v>
      </c>
      <c r="BA304" s="16">
        <v>189.6</v>
      </c>
      <c r="BB304" s="16" t="s">
        <v>185</v>
      </c>
      <c r="BC304" s="16">
        <v>197.6</v>
      </c>
      <c r="BD304" s="16" t="s">
        <v>185</v>
      </c>
      <c r="BE304" s="16">
        <v>203.2</v>
      </c>
      <c r="BF304" s="16" t="s">
        <v>185</v>
      </c>
      <c r="BG304" s="16">
        <v>211.7</v>
      </c>
      <c r="BH304" s="16" t="s">
        <v>185</v>
      </c>
      <c r="BI304" s="16">
        <v>220</v>
      </c>
      <c r="BJ304" s="16" t="s">
        <v>185</v>
      </c>
      <c r="BK304" s="16">
        <v>227.8</v>
      </c>
      <c r="BL304" s="16" t="s">
        <v>185</v>
      </c>
      <c r="BM304" s="16">
        <v>244.1</v>
      </c>
      <c r="BN304" s="16" t="s">
        <v>185</v>
      </c>
      <c r="BO304" s="16">
        <v>254.4</v>
      </c>
      <c r="BP304" s="16" t="s">
        <v>185</v>
      </c>
      <c r="BQ304" s="16">
        <v>266.3</v>
      </c>
      <c r="BR304" s="16" t="s">
        <v>185</v>
      </c>
      <c r="BS304" s="16">
        <v>273.60000000000002</v>
      </c>
      <c r="BT304" s="16" t="s">
        <v>185</v>
      </c>
      <c r="BU304" s="16">
        <v>286</v>
      </c>
      <c r="BV304" s="16" t="s">
        <v>185</v>
      </c>
      <c r="BW304" s="16">
        <v>292.2</v>
      </c>
      <c r="BX304" s="16" t="s">
        <v>185</v>
      </c>
      <c r="BY304" s="16">
        <v>290.5</v>
      </c>
      <c r="BZ304" s="16" t="s">
        <v>185</v>
      </c>
      <c r="CA304" s="16">
        <v>293.89999999999998</v>
      </c>
      <c r="CB304" s="16" t="s">
        <v>185</v>
      </c>
      <c r="CC304" s="16">
        <v>290.5</v>
      </c>
      <c r="CD304" s="16" t="s">
        <v>185</v>
      </c>
      <c r="CE304" s="16">
        <v>287.3</v>
      </c>
      <c r="CF304" s="16" t="s">
        <v>185</v>
      </c>
      <c r="CG304" s="16">
        <v>278.5</v>
      </c>
      <c r="CH304" s="16" t="s">
        <v>185</v>
      </c>
      <c r="CI304" s="16">
        <v>263.60000000000002</v>
      </c>
      <c r="CJ304" s="16" t="s">
        <v>185</v>
      </c>
      <c r="CK304" s="16">
        <v>258.3</v>
      </c>
      <c r="CL304" s="16" t="s">
        <v>185</v>
      </c>
      <c r="CM304" s="16">
        <v>239.2</v>
      </c>
      <c r="CN304" s="16" t="s">
        <v>185</v>
      </c>
      <c r="CO304" s="16">
        <v>225</v>
      </c>
      <c r="CP304" s="16" t="s">
        <v>185</v>
      </c>
      <c r="CQ304" s="16">
        <v>227.1</v>
      </c>
      <c r="CR304" s="16" t="s">
        <v>185</v>
      </c>
      <c r="CS304" s="16">
        <v>228</v>
      </c>
      <c r="CT304" s="16" t="s">
        <v>185</v>
      </c>
      <c r="CU304" s="16">
        <v>238.1</v>
      </c>
      <c r="CV304" s="16" t="s">
        <v>185</v>
      </c>
      <c r="CW304" s="16">
        <v>246.6</v>
      </c>
      <c r="CX304" s="16" t="s">
        <v>185</v>
      </c>
    </row>
    <row r="305" spans="1:102">
      <c r="D305" s="15" t="s">
        <v>190</v>
      </c>
      <c r="E305" s="16">
        <v>79.099999999999994</v>
      </c>
      <c r="F305" s="16" t="s">
        <v>185</v>
      </c>
      <c r="G305" s="16">
        <v>79.599999999999994</v>
      </c>
      <c r="H305" s="16" t="s">
        <v>185</v>
      </c>
      <c r="I305" s="16">
        <v>82.7</v>
      </c>
      <c r="J305" s="16" t="s">
        <v>185</v>
      </c>
      <c r="K305" s="16">
        <v>79.099999999999994</v>
      </c>
      <c r="L305" s="16" t="s">
        <v>185</v>
      </c>
      <c r="M305" s="16">
        <v>78.2</v>
      </c>
      <c r="N305" s="16" t="s">
        <v>185</v>
      </c>
      <c r="O305" s="16">
        <v>79.599999999999994</v>
      </c>
      <c r="P305" s="16" t="s">
        <v>185</v>
      </c>
      <c r="Q305" s="16">
        <v>100.9</v>
      </c>
      <c r="R305" s="16" t="s">
        <v>185</v>
      </c>
      <c r="S305" s="16">
        <v>110.5</v>
      </c>
      <c r="T305" s="16" t="s">
        <v>185</v>
      </c>
      <c r="U305" s="16">
        <v>116.4</v>
      </c>
      <c r="V305" s="16" t="s">
        <v>185</v>
      </c>
      <c r="W305" s="16">
        <v>122.1</v>
      </c>
      <c r="X305" s="16" t="s">
        <v>185</v>
      </c>
      <c r="Y305" s="16">
        <v>132.4</v>
      </c>
      <c r="Z305" s="16" t="s">
        <v>185</v>
      </c>
      <c r="AA305" s="16">
        <v>143.6</v>
      </c>
      <c r="AB305" s="16" t="s">
        <v>185</v>
      </c>
      <c r="AC305" s="16">
        <v>146.5</v>
      </c>
      <c r="AD305" s="16" t="s">
        <v>185</v>
      </c>
      <c r="AE305" s="16">
        <v>140</v>
      </c>
      <c r="AF305" s="16" t="s">
        <v>185</v>
      </c>
      <c r="AG305" s="16">
        <v>115.3</v>
      </c>
      <c r="AH305" s="16" t="s">
        <v>185</v>
      </c>
      <c r="AI305" s="16">
        <v>119.2</v>
      </c>
      <c r="AJ305" s="16" t="s">
        <v>185</v>
      </c>
      <c r="AK305" s="16">
        <v>117.7</v>
      </c>
      <c r="AL305" s="16" t="s">
        <v>185</v>
      </c>
      <c r="AM305" s="16">
        <v>88.3</v>
      </c>
      <c r="AN305" s="16" t="s">
        <v>185</v>
      </c>
      <c r="AO305" s="16">
        <v>101.1</v>
      </c>
      <c r="AP305" s="16" t="s">
        <v>185</v>
      </c>
      <c r="AQ305" s="16">
        <v>117.4</v>
      </c>
      <c r="AR305" s="16" t="s">
        <v>185</v>
      </c>
      <c r="AS305" s="16">
        <v>125.7</v>
      </c>
      <c r="AT305" s="16" t="s">
        <v>185</v>
      </c>
      <c r="AU305" s="16">
        <v>139.30000000000001</v>
      </c>
      <c r="AV305" s="16" t="s">
        <v>185</v>
      </c>
      <c r="AW305" s="16">
        <v>145.6</v>
      </c>
      <c r="AX305" s="16" t="s">
        <v>185</v>
      </c>
      <c r="AY305" s="16">
        <v>147</v>
      </c>
      <c r="AZ305" s="16" t="s">
        <v>185</v>
      </c>
      <c r="BA305" s="16">
        <v>151.6</v>
      </c>
      <c r="BB305" s="16" t="s">
        <v>185</v>
      </c>
      <c r="BC305" s="16">
        <v>153.4</v>
      </c>
      <c r="BD305" s="16" t="s">
        <v>185</v>
      </c>
      <c r="BE305" s="16">
        <v>160.1</v>
      </c>
      <c r="BF305" s="16" t="s">
        <v>185</v>
      </c>
      <c r="BG305" s="16">
        <v>164.8</v>
      </c>
      <c r="BH305" s="16" t="s">
        <v>185</v>
      </c>
      <c r="BI305" s="16">
        <v>172</v>
      </c>
      <c r="BJ305" s="16" t="s">
        <v>185</v>
      </c>
      <c r="BK305" s="16">
        <v>179</v>
      </c>
      <c r="BL305" s="16" t="s">
        <v>185</v>
      </c>
      <c r="BM305" s="16">
        <v>185.7</v>
      </c>
      <c r="BN305" s="16" t="s">
        <v>185</v>
      </c>
      <c r="BO305" s="16">
        <v>199.3</v>
      </c>
      <c r="BP305" s="16" t="s">
        <v>185</v>
      </c>
      <c r="BQ305" s="16">
        <v>208</v>
      </c>
      <c r="BR305" s="16" t="s">
        <v>185</v>
      </c>
      <c r="BS305" s="16">
        <v>218.1</v>
      </c>
      <c r="BT305" s="16" t="s">
        <v>185</v>
      </c>
      <c r="BU305" s="16">
        <v>224.4</v>
      </c>
      <c r="BV305" s="16" t="s">
        <v>185</v>
      </c>
      <c r="BW305" s="16">
        <v>234.9</v>
      </c>
      <c r="BX305" s="16" t="s">
        <v>185</v>
      </c>
      <c r="BY305" s="16">
        <v>240.4</v>
      </c>
      <c r="BZ305" s="16" t="s">
        <v>185</v>
      </c>
      <c r="CA305" s="16">
        <v>239.4</v>
      </c>
      <c r="CB305" s="16" t="s">
        <v>185</v>
      </c>
      <c r="CC305" s="16">
        <v>242.5</v>
      </c>
      <c r="CD305" s="16" t="s">
        <v>185</v>
      </c>
      <c r="CE305" s="16">
        <v>240.1</v>
      </c>
      <c r="CF305" s="16" t="s">
        <v>185</v>
      </c>
      <c r="CG305" s="16">
        <v>237.8</v>
      </c>
      <c r="CH305" s="16" t="s">
        <v>185</v>
      </c>
      <c r="CI305" s="16">
        <v>230.8</v>
      </c>
      <c r="CJ305" s="16" t="s">
        <v>185</v>
      </c>
      <c r="CK305" s="16">
        <v>218.9</v>
      </c>
      <c r="CL305" s="16" t="s">
        <v>185</v>
      </c>
      <c r="CM305" s="16">
        <v>214.8</v>
      </c>
      <c r="CN305" s="16" t="s">
        <v>185</v>
      </c>
      <c r="CO305" s="16">
        <v>199.2</v>
      </c>
      <c r="CP305" s="16" t="s">
        <v>185</v>
      </c>
      <c r="CQ305" s="16">
        <v>187.6</v>
      </c>
      <c r="CR305" s="16" t="s">
        <v>185</v>
      </c>
      <c r="CS305" s="16">
        <v>189.6</v>
      </c>
      <c r="CT305" s="16" t="s">
        <v>185</v>
      </c>
      <c r="CU305" s="16">
        <v>190.6</v>
      </c>
      <c r="CV305" s="16" t="s">
        <v>185</v>
      </c>
      <c r="CW305" s="16">
        <v>199.4</v>
      </c>
      <c r="CX305" s="16" t="s">
        <v>185</v>
      </c>
    </row>
    <row r="306" spans="1:102">
      <c r="D306" s="15" t="s">
        <v>191</v>
      </c>
      <c r="E306" s="16">
        <v>55.4</v>
      </c>
      <c r="F306" s="16" t="s">
        <v>185</v>
      </c>
      <c r="G306" s="16">
        <v>58.7</v>
      </c>
      <c r="H306" s="16" t="s">
        <v>185</v>
      </c>
      <c r="I306" s="16">
        <v>59.5</v>
      </c>
      <c r="J306" s="16" t="s">
        <v>185</v>
      </c>
      <c r="K306" s="16">
        <v>62.2</v>
      </c>
      <c r="L306" s="16" t="s">
        <v>185</v>
      </c>
      <c r="M306" s="16">
        <v>59.7</v>
      </c>
      <c r="N306" s="16" t="s">
        <v>185</v>
      </c>
      <c r="O306" s="16">
        <v>59.1</v>
      </c>
      <c r="P306" s="16" t="s">
        <v>185</v>
      </c>
      <c r="Q306" s="16">
        <v>60.3</v>
      </c>
      <c r="R306" s="16" t="s">
        <v>185</v>
      </c>
      <c r="S306" s="16">
        <v>76.599999999999994</v>
      </c>
      <c r="T306" s="16" t="s">
        <v>185</v>
      </c>
      <c r="U306" s="16">
        <v>84.1</v>
      </c>
      <c r="V306" s="16" t="s">
        <v>185</v>
      </c>
      <c r="W306" s="16">
        <v>88.8</v>
      </c>
      <c r="X306" s="16" t="s">
        <v>185</v>
      </c>
      <c r="Y306" s="16">
        <v>93.4</v>
      </c>
      <c r="Z306" s="16" t="s">
        <v>185</v>
      </c>
      <c r="AA306" s="16">
        <v>101.5</v>
      </c>
      <c r="AB306" s="16" t="s">
        <v>185</v>
      </c>
      <c r="AC306" s="16">
        <v>110.3</v>
      </c>
      <c r="AD306" s="16" t="s">
        <v>185</v>
      </c>
      <c r="AE306" s="16">
        <v>112.7</v>
      </c>
      <c r="AF306" s="16" t="s">
        <v>185</v>
      </c>
      <c r="AG306" s="16">
        <v>107.9</v>
      </c>
      <c r="AH306" s="16" t="s">
        <v>185</v>
      </c>
      <c r="AI306" s="16">
        <v>89</v>
      </c>
      <c r="AJ306" s="16" t="s">
        <v>185</v>
      </c>
      <c r="AK306" s="16">
        <v>92.3</v>
      </c>
      <c r="AL306" s="16" t="s">
        <v>185</v>
      </c>
      <c r="AM306" s="16">
        <v>91.3</v>
      </c>
      <c r="AN306" s="16" t="s">
        <v>185</v>
      </c>
      <c r="AO306" s="16">
        <v>68.599999999999994</v>
      </c>
      <c r="AP306" s="16" t="s">
        <v>185</v>
      </c>
      <c r="AQ306" s="16">
        <v>78.7</v>
      </c>
      <c r="AR306" s="16" t="s">
        <v>185</v>
      </c>
      <c r="AS306" s="16">
        <v>91.6</v>
      </c>
      <c r="AT306" s="16" t="s">
        <v>185</v>
      </c>
      <c r="AU306" s="16">
        <v>98.3</v>
      </c>
      <c r="AV306" s="16" t="s">
        <v>185</v>
      </c>
      <c r="AW306" s="16">
        <v>109.1</v>
      </c>
      <c r="AX306" s="16" t="s">
        <v>185</v>
      </c>
      <c r="AY306" s="16">
        <v>114.3</v>
      </c>
      <c r="AZ306" s="16" t="s">
        <v>185</v>
      </c>
      <c r="BA306" s="16">
        <v>115.6</v>
      </c>
      <c r="BB306" s="16" t="s">
        <v>185</v>
      </c>
      <c r="BC306" s="16">
        <v>119.5</v>
      </c>
      <c r="BD306" s="16" t="s">
        <v>185</v>
      </c>
      <c r="BE306" s="16">
        <v>121.1</v>
      </c>
      <c r="BF306" s="16" t="s">
        <v>185</v>
      </c>
      <c r="BG306" s="16">
        <v>126.6</v>
      </c>
      <c r="BH306" s="16" t="s">
        <v>185</v>
      </c>
      <c r="BI306" s="16">
        <v>130.6</v>
      </c>
      <c r="BJ306" s="16" t="s">
        <v>185</v>
      </c>
      <c r="BK306" s="16">
        <v>136.5</v>
      </c>
      <c r="BL306" s="16" t="s">
        <v>185</v>
      </c>
      <c r="BM306" s="16">
        <v>142.30000000000001</v>
      </c>
      <c r="BN306" s="16" t="s">
        <v>185</v>
      </c>
      <c r="BO306" s="16">
        <v>147.9</v>
      </c>
      <c r="BP306" s="16" t="s">
        <v>185</v>
      </c>
      <c r="BQ306" s="16">
        <v>159</v>
      </c>
      <c r="BR306" s="16" t="s">
        <v>185</v>
      </c>
      <c r="BS306" s="16">
        <v>166.2</v>
      </c>
      <c r="BT306" s="16" t="s">
        <v>185</v>
      </c>
      <c r="BU306" s="16">
        <v>174.6</v>
      </c>
      <c r="BV306" s="16" t="s">
        <v>185</v>
      </c>
      <c r="BW306" s="16">
        <v>179.9</v>
      </c>
      <c r="BX306" s="16" t="s">
        <v>185</v>
      </c>
      <c r="BY306" s="16">
        <v>188.7</v>
      </c>
      <c r="BZ306" s="16" t="s">
        <v>185</v>
      </c>
      <c r="CA306" s="16">
        <v>193.4</v>
      </c>
      <c r="CB306" s="16" t="s">
        <v>185</v>
      </c>
      <c r="CC306" s="16">
        <v>192.9</v>
      </c>
      <c r="CD306" s="16" t="s">
        <v>185</v>
      </c>
      <c r="CE306" s="16">
        <v>195.8</v>
      </c>
      <c r="CF306" s="16" t="s">
        <v>185</v>
      </c>
      <c r="CG306" s="16">
        <v>194.1</v>
      </c>
      <c r="CH306" s="16" t="s">
        <v>185</v>
      </c>
      <c r="CI306" s="16">
        <v>192.6</v>
      </c>
      <c r="CJ306" s="16" t="s">
        <v>185</v>
      </c>
      <c r="CK306" s="16">
        <v>187.2</v>
      </c>
      <c r="CL306" s="16" t="s">
        <v>185</v>
      </c>
      <c r="CM306" s="16">
        <v>177.8</v>
      </c>
      <c r="CN306" s="16" t="s">
        <v>185</v>
      </c>
      <c r="CO306" s="16">
        <v>174.8</v>
      </c>
      <c r="CP306" s="16" t="s">
        <v>185</v>
      </c>
      <c r="CQ306" s="16">
        <v>162.4</v>
      </c>
      <c r="CR306" s="16" t="s">
        <v>185</v>
      </c>
      <c r="CS306" s="16">
        <v>153.19999999999999</v>
      </c>
      <c r="CT306" s="16" t="s">
        <v>185</v>
      </c>
      <c r="CU306" s="16">
        <v>155.1</v>
      </c>
      <c r="CV306" s="16" t="s">
        <v>185</v>
      </c>
      <c r="CW306" s="16">
        <v>156.1</v>
      </c>
      <c r="CX306" s="16" t="s">
        <v>185</v>
      </c>
    </row>
    <row r="307" spans="1:102">
      <c r="D307" s="15" t="s">
        <v>192</v>
      </c>
      <c r="E307" s="16">
        <v>40</v>
      </c>
      <c r="F307" s="16" t="s">
        <v>185</v>
      </c>
      <c r="G307" s="16">
        <v>39.799999999999997</v>
      </c>
      <c r="H307" s="16" t="s">
        <v>185</v>
      </c>
      <c r="I307" s="16">
        <v>42.5</v>
      </c>
      <c r="J307" s="16" t="s">
        <v>185</v>
      </c>
      <c r="K307" s="16">
        <v>43.4</v>
      </c>
      <c r="L307" s="16" t="s">
        <v>185</v>
      </c>
      <c r="M307" s="16">
        <v>45.5</v>
      </c>
      <c r="N307" s="16" t="s">
        <v>185</v>
      </c>
      <c r="O307" s="16">
        <v>43.7</v>
      </c>
      <c r="P307" s="16" t="s">
        <v>185</v>
      </c>
      <c r="Q307" s="16">
        <v>43.4</v>
      </c>
      <c r="R307" s="16" t="s">
        <v>185</v>
      </c>
      <c r="S307" s="16">
        <v>44.4</v>
      </c>
      <c r="T307" s="16" t="s">
        <v>185</v>
      </c>
      <c r="U307" s="16">
        <v>56.6</v>
      </c>
      <c r="V307" s="16" t="s">
        <v>185</v>
      </c>
      <c r="W307" s="16">
        <v>62.3</v>
      </c>
      <c r="X307" s="16" t="s">
        <v>185</v>
      </c>
      <c r="Y307" s="16">
        <v>65.900000000000006</v>
      </c>
      <c r="Z307" s="16" t="s">
        <v>185</v>
      </c>
      <c r="AA307" s="16">
        <v>69.5</v>
      </c>
      <c r="AB307" s="16" t="s">
        <v>185</v>
      </c>
      <c r="AC307" s="16">
        <v>75.599999999999994</v>
      </c>
      <c r="AD307" s="16" t="s">
        <v>185</v>
      </c>
      <c r="AE307" s="16">
        <v>82.4</v>
      </c>
      <c r="AF307" s="16" t="s">
        <v>185</v>
      </c>
      <c r="AG307" s="16">
        <v>84.4</v>
      </c>
      <c r="AH307" s="16" t="s">
        <v>185</v>
      </c>
      <c r="AI307" s="16">
        <v>81</v>
      </c>
      <c r="AJ307" s="16" t="s">
        <v>185</v>
      </c>
      <c r="AK307" s="16">
        <v>66.900000000000006</v>
      </c>
      <c r="AL307" s="16" t="s">
        <v>185</v>
      </c>
      <c r="AM307" s="16">
        <v>69.599999999999994</v>
      </c>
      <c r="AN307" s="16" t="s">
        <v>185</v>
      </c>
      <c r="AO307" s="16">
        <v>69</v>
      </c>
      <c r="AP307" s="16" t="s">
        <v>185</v>
      </c>
      <c r="AQ307" s="16">
        <v>51.9</v>
      </c>
      <c r="AR307" s="16" t="s">
        <v>185</v>
      </c>
      <c r="AS307" s="16">
        <v>59.7</v>
      </c>
      <c r="AT307" s="16" t="s">
        <v>185</v>
      </c>
      <c r="AU307" s="16">
        <v>69.599999999999994</v>
      </c>
      <c r="AV307" s="16" t="s">
        <v>185</v>
      </c>
      <c r="AW307" s="16">
        <v>74.900000000000006</v>
      </c>
      <c r="AX307" s="16" t="s">
        <v>185</v>
      </c>
      <c r="AY307" s="16">
        <v>83.3</v>
      </c>
      <c r="AZ307" s="16" t="s">
        <v>185</v>
      </c>
      <c r="BA307" s="16">
        <v>87.4</v>
      </c>
      <c r="BB307" s="16" t="s">
        <v>185</v>
      </c>
      <c r="BC307" s="16">
        <v>88.7</v>
      </c>
      <c r="BD307" s="16" t="s">
        <v>185</v>
      </c>
      <c r="BE307" s="16">
        <v>91.8</v>
      </c>
      <c r="BF307" s="16" t="s">
        <v>185</v>
      </c>
      <c r="BG307" s="16">
        <v>93.2</v>
      </c>
      <c r="BH307" s="16" t="s">
        <v>185</v>
      </c>
      <c r="BI307" s="16">
        <v>97.7</v>
      </c>
      <c r="BJ307" s="16" t="s">
        <v>185</v>
      </c>
      <c r="BK307" s="16">
        <v>100.9</v>
      </c>
      <c r="BL307" s="16" t="s">
        <v>185</v>
      </c>
      <c r="BM307" s="16">
        <v>105.7</v>
      </c>
      <c r="BN307" s="16" t="s">
        <v>185</v>
      </c>
      <c r="BO307" s="16">
        <v>110.4</v>
      </c>
      <c r="BP307" s="16" t="s">
        <v>185</v>
      </c>
      <c r="BQ307" s="16">
        <v>115</v>
      </c>
      <c r="BR307" s="16" t="s">
        <v>185</v>
      </c>
      <c r="BS307" s="16">
        <v>123.8</v>
      </c>
      <c r="BT307" s="16" t="s">
        <v>185</v>
      </c>
      <c r="BU307" s="16">
        <v>129.69999999999999</v>
      </c>
      <c r="BV307" s="16" t="s">
        <v>185</v>
      </c>
      <c r="BW307" s="16">
        <v>136.5</v>
      </c>
      <c r="BX307" s="16" t="s">
        <v>185</v>
      </c>
      <c r="BY307" s="16">
        <v>140.9</v>
      </c>
      <c r="BZ307" s="16" t="s">
        <v>185</v>
      </c>
      <c r="CA307" s="16">
        <v>148.1</v>
      </c>
      <c r="CB307" s="16" t="s">
        <v>185</v>
      </c>
      <c r="CC307" s="16">
        <v>152.1</v>
      </c>
      <c r="CD307" s="16" t="s">
        <v>185</v>
      </c>
      <c r="CE307" s="16">
        <v>151.9</v>
      </c>
      <c r="CF307" s="16" t="s">
        <v>185</v>
      </c>
      <c r="CG307" s="16">
        <v>154.5</v>
      </c>
      <c r="CH307" s="16" t="s">
        <v>185</v>
      </c>
      <c r="CI307" s="16">
        <v>153.4</v>
      </c>
      <c r="CJ307" s="16" t="s">
        <v>185</v>
      </c>
      <c r="CK307" s="16">
        <v>152.5</v>
      </c>
      <c r="CL307" s="16" t="s">
        <v>185</v>
      </c>
      <c r="CM307" s="16">
        <v>148.5</v>
      </c>
      <c r="CN307" s="16" t="s">
        <v>185</v>
      </c>
      <c r="CO307" s="16">
        <v>141.30000000000001</v>
      </c>
      <c r="CP307" s="16" t="s">
        <v>185</v>
      </c>
      <c r="CQ307" s="16">
        <v>139.1</v>
      </c>
      <c r="CR307" s="16" t="s">
        <v>185</v>
      </c>
      <c r="CS307" s="16">
        <v>129.5</v>
      </c>
      <c r="CT307" s="16" t="s">
        <v>185</v>
      </c>
      <c r="CU307" s="16">
        <v>122.3</v>
      </c>
      <c r="CV307" s="16" t="s">
        <v>185</v>
      </c>
      <c r="CW307" s="16">
        <v>124.1</v>
      </c>
      <c r="CX307" s="16" t="s">
        <v>185</v>
      </c>
    </row>
    <row r="308" spans="1:102">
      <c r="D308" s="15" t="s">
        <v>193</v>
      </c>
      <c r="E308" s="16">
        <v>27.7</v>
      </c>
      <c r="F308" s="16" t="s">
        <v>185</v>
      </c>
      <c r="G308" s="16">
        <v>27.8</v>
      </c>
      <c r="H308" s="16" t="s">
        <v>185</v>
      </c>
      <c r="I308" s="16">
        <v>27.9</v>
      </c>
      <c r="J308" s="16" t="s">
        <v>185</v>
      </c>
      <c r="K308" s="16">
        <v>30</v>
      </c>
      <c r="L308" s="16" t="s">
        <v>185</v>
      </c>
      <c r="M308" s="16">
        <v>30.7</v>
      </c>
      <c r="N308" s="16" t="s">
        <v>185</v>
      </c>
      <c r="O308" s="16">
        <v>32.299999999999997</v>
      </c>
      <c r="P308" s="16" t="s">
        <v>185</v>
      </c>
      <c r="Q308" s="16">
        <v>31.2</v>
      </c>
      <c r="R308" s="16" t="s">
        <v>185</v>
      </c>
      <c r="S308" s="16">
        <v>31</v>
      </c>
      <c r="T308" s="16" t="s">
        <v>185</v>
      </c>
      <c r="U308" s="16">
        <v>31.8</v>
      </c>
      <c r="V308" s="16" t="s">
        <v>185</v>
      </c>
      <c r="W308" s="16">
        <v>40.6</v>
      </c>
      <c r="X308" s="16" t="s">
        <v>185</v>
      </c>
      <c r="Y308" s="16">
        <v>44.8</v>
      </c>
      <c r="Z308" s="16" t="s">
        <v>185</v>
      </c>
      <c r="AA308" s="16">
        <v>47.6</v>
      </c>
      <c r="AB308" s="16" t="s">
        <v>185</v>
      </c>
      <c r="AC308" s="16">
        <v>50.3</v>
      </c>
      <c r="AD308" s="16" t="s">
        <v>185</v>
      </c>
      <c r="AE308" s="16">
        <v>54.9</v>
      </c>
      <c r="AF308" s="16" t="s">
        <v>185</v>
      </c>
      <c r="AG308" s="16">
        <v>59.9</v>
      </c>
      <c r="AH308" s="16" t="s">
        <v>185</v>
      </c>
      <c r="AI308" s="16">
        <v>61.6</v>
      </c>
      <c r="AJ308" s="16" t="s">
        <v>185</v>
      </c>
      <c r="AK308" s="16">
        <v>59.2</v>
      </c>
      <c r="AL308" s="16" t="s">
        <v>185</v>
      </c>
      <c r="AM308" s="16">
        <v>49</v>
      </c>
      <c r="AN308" s="16" t="s">
        <v>185</v>
      </c>
      <c r="AO308" s="16">
        <v>51.1</v>
      </c>
      <c r="AP308" s="16" t="s">
        <v>185</v>
      </c>
      <c r="AQ308" s="16">
        <v>50.8</v>
      </c>
      <c r="AR308" s="16" t="s">
        <v>185</v>
      </c>
      <c r="AS308" s="16">
        <v>38.299999999999997</v>
      </c>
      <c r="AT308" s="16" t="s">
        <v>185</v>
      </c>
      <c r="AU308" s="16">
        <v>44.1</v>
      </c>
      <c r="AV308" s="16" t="s">
        <v>185</v>
      </c>
      <c r="AW308" s="16">
        <v>51.6</v>
      </c>
      <c r="AX308" s="16" t="s">
        <v>185</v>
      </c>
      <c r="AY308" s="16">
        <v>55.6</v>
      </c>
      <c r="AZ308" s="16" t="s">
        <v>185</v>
      </c>
      <c r="BA308" s="16">
        <v>62</v>
      </c>
      <c r="BB308" s="16" t="s">
        <v>185</v>
      </c>
      <c r="BC308" s="16">
        <v>65.3</v>
      </c>
      <c r="BD308" s="16" t="s">
        <v>185</v>
      </c>
      <c r="BE308" s="16">
        <v>66.3</v>
      </c>
      <c r="BF308" s="16" t="s">
        <v>185</v>
      </c>
      <c r="BG308" s="16">
        <v>68.8</v>
      </c>
      <c r="BH308" s="16" t="s">
        <v>185</v>
      </c>
      <c r="BI308" s="16">
        <v>70</v>
      </c>
      <c r="BJ308" s="16" t="s">
        <v>185</v>
      </c>
      <c r="BK308" s="16">
        <v>73.599999999999994</v>
      </c>
      <c r="BL308" s="16" t="s">
        <v>185</v>
      </c>
      <c r="BM308" s="16">
        <v>76.2</v>
      </c>
      <c r="BN308" s="16" t="s">
        <v>185</v>
      </c>
      <c r="BO308" s="16">
        <v>79.900000000000006</v>
      </c>
      <c r="BP308" s="16" t="s">
        <v>185</v>
      </c>
      <c r="BQ308" s="16">
        <v>83.7</v>
      </c>
      <c r="BR308" s="16" t="s">
        <v>185</v>
      </c>
      <c r="BS308" s="16">
        <v>87.3</v>
      </c>
      <c r="BT308" s="16" t="s">
        <v>185</v>
      </c>
      <c r="BU308" s="16">
        <v>94.2</v>
      </c>
      <c r="BV308" s="16" t="s">
        <v>185</v>
      </c>
      <c r="BW308" s="16">
        <v>98.9</v>
      </c>
      <c r="BX308" s="16" t="s">
        <v>185</v>
      </c>
      <c r="BY308" s="16">
        <v>104.3</v>
      </c>
      <c r="BZ308" s="16" t="s">
        <v>185</v>
      </c>
      <c r="CA308" s="16">
        <v>107.9</v>
      </c>
      <c r="CB308" s="16" t="s">
        <v>185</v>
      </c>
      <c r="CC308" s="16">
        <v>113.5</v>
      </c>
      <c r="CD308" s="16" t="s">
        <v>185</v>
      </c>
      <c r="CE308" s="16">
        <v>116.8</v>
      </c>
      <c r="CF308" s="16" t="s">
        <v>185</v>
      </c>
      <c r="CG308" s="16">
        <v>116.9</v>
      </c>
      <c r="CH308" s="16" t="s">
        <v>185</v>
      </c>
      <c r="CI308" s="16">
        <v>119.1</v>
      </c>
      <c r="CJ308" s="16" t="s">
        <v>185</v>
      </c>
      <c r="CK308" s="16">
        <v>118.6</v>
      </c>
      <c r="CL308" s="16" t="s">
        <v>185</v>
      </c>
      <c r="CM308" s="16">
        <v>118</v>
      </c>
      <c r="CN308" s="16" t="s">
        <v>185</v>
      </c>
      <c r="CO308" s="16">
        <v>115.2</v>
      </c>
      <c r="CP308" s="16" t="s">
        <v>185</v>
      </c>
      <c r="CQ308" s="16">
        <v>109.8</v>
      </c>
      <c r="CR308" s="16" t="s">
        <v>185</v>
      </c>
      <c r="CS308" s="16">
        <v>108.3</v>
      </c>
      <c r="CT308" s="16" t="s">
        <v>185</v>
      </c>
      <c r="CU308" s="16">
        <v>101</v>
      </c>
      <c r="CV308" s="16" t="s">
        <v>185</v>
      </c>
      <c r="CW308" s="16">
        <v>95.6</v>
      </c>
      <c r="CX308" s="16" t="s">
        <v>185</v>
      </c>
    </row>
    <row r="309" spans="1:102">
      <c r="D309" s="15" t="s">
        <v>194</v>
      </c>
      <c r="E309" s="16">
        <v>18</v>
      </c>
      <c r="F309" s="16" t="s">
        <v>185</v>
      </c>
      <c r="G309" s="16">
        <v>18.7</v>
      </c>
      <c r="H309" s="16" t="s">
        <v>185</v>
      </c>
      <c r="I309" s="16">
        <v>19</v>
      </c>
      <c r="J309" s="16" t="s">
        <v>185</v>
      </c>
      <c r="K309" s="16">
        <v>19.2</v>
      </c>
      <c r="L309" s="16" t="s">
        <v>185</v>
      </c>
      <c r="M309" s="16">
        <v>20.7</v>
      </c>
      <c r="N309" s="16" t="s">
        <v>185</v>
      </c>
      <c r="O309" s="16">
        <v>21.3</v>
      </c>
      <c r="P309" s="16" t="s">
        <v>185</v>
      </c>
      <c r="Q309" s="16">
        <v>22.4</v>
      </c>
      <c r="R309" s="16" t="s">
        <v>185</v>
      </c>
      <c r="S309" s="16">
        <v>21.7</v>
      </c>
      <c r="T309" s="16" t="s">
        <v>185</v>
      </c>
      <c r="U309" s="16">
        <v>21.6</v>
      </c>
      <c r="V309" s="16" t="s">
        <v>185</v>
      </c>
      <c r="W309" s="16">
        <v>22.2</v>
      </c>
      <c r="X309" s="16" t="s">
        <v>185</v>
      </c>
      <c r="Y309" s="16">
        <v>28.5</v>
      </c>
      <c r="Z309" s="16" t="s">
        <v>185</v>
      </c>
      <c r="AA309" s="16">
        <v>31.6</v>
      </c>
      <c r="AB309" s="16" t="s">
        <v>185</v>
      </c>
      <c r="AC309" s="16">
        <v>33.6</v>
      </c>
      <c r="AD309" s="16" t="s">
        <v>185</v>
      </c>
      <c r="AE309" s="16">
        <v>35.6</v>
      </c>
      <c r="AF309" s="16" t="s">
        <v>185</v>
      </c>
      <c r="AG309" s="16">
        <v>38.9</v>
      </c>
      <c r="AH309" s="16" t="s">
        <v>185</v>
      </c>
      <c r="AI309" s="16">
        <v>42.6</v>
      </c>
      <c r="AJ309" s="16" t="s">
        <v>185</v>
      </c>
      <c r="AK309" s="16">
        <v>43.9</v>
      </c>
      <c r="AL309" s="16" t="s">
        <v>185</v>
      </c>
      <c r="AM309" s="16">
        <v>42.3</v>
      </c>
      <c r="AN309" s="16" t="s">
        <v>185</v>
      </c>
      <c r="AO309" s="16">
        <v>35.1</v>
      </c>
      <c r="AP309" s="16" t="s">
        <v>185</v>
      </c>
      <c r="AQ309" s="16">
        <v>36.700000000000003</v>
      </c>
      <c r="AR309" s="16" t="s">
        <v>185</v>
      </c>
      <c r="AS309" s="16">
        <v>36.6</v>
      </c>
      <c r="AT309" s="16" t="s">
        <v>185</v>
      </c>
      <c r="AU309" s="16">
        <v>27.6</v>
      </c>
      <c r="AV309" s="16" t="s">
        <v>185</v>
      </c>
      <c r="AW309" s="16">
        <v>31.9</v>
      </c>
      <c r="AX309" s="16" t="s">
        <v>185</v>
      </c>
      <c r="AY309" s="16">
        <v>37.4</v>
      </c>
      <c r="AZ309" s="16" t="s">
        <v>185</v>
      </c>
      <c r="BA309" s="16">
        <v>40.4</v>
      </c>
      <c r="BB309" s="16" t="s">
        <v>185</v>
      </c>
      <c r="BC309" s="16">
        <v>45.2</v>
      </c>
      <c r="BD309" s="16" t="s">
        <v>185</v>
      </c>
      <c r="BE309" s="16">
        <v>47.7</v>
      </c>
      <c r="BF309" s="16" t="s">
        <v>185</v>
      </c>
      <c r="BG309" s="16">
        <v>48.6</v>
      </c>
      <c r="BH309" s="16" t="s">
        <v>185</v>
      </c>
      <c r="BI309" s="16">
        <v>50.5</v>
      </c>
      <c r="BJ309" s="16" t="s">
        <v>185</v>
      </c>
      <c r="BK309" s="16">
        <v>51.5</v>
      </c>
      <c r="BL309" s="16" t="s">
        <v>185</v>
      </c>
      <c r="BM309" s="16">
        <v>54.3</v>
      </c>
      <c r="BN309" s="16" t="s">
        <v>185</v>
      </c>
      <c r="BO309" s="16">
        <v>56.3</v>
      </c>
      <c r="BP309" s="16" t="s">
        <v>185</v>
      </c>
      <c r="BQ309" s="16">
        <v>59.2</v>
      </c>
      <c r="BR309" s="16" t="s">
        <v>185</v>
      </c>
      <c r="BS309" s="16">
        <v>62.1</v>
      </c>
      <c r="BT309" s="16" t="s">
        <v>185</v>
      </c>
      <c r="BU309" s="16">
        <v>64.900000000000006</v>
      </c>
      <c r="BV309" s="16" t="s">
        <v>185</v>
      </c>
      <c r="BW309" s="16">
        <v>70.2</v>
      </c>
      <c r="BX309" s="16" t="s">
        <v>185</v>
      </c>
      <c r="BY309" s="16">
        <v>73.900000000000006</v>
      </c>
      <c r="BZ309" s="16" t="s">
        <v>185</v>
      </c>
      <c r="CA309" s="16">
        <v>78.099999999999994</v>
      </c>
      <c r="CB309" s="16" t="s">
        <v>185</v>
      </c>
      <c r="CC309" s="16">
        <v>80.900000000000006</v>
      </c>
      <c r="CD309" s="16" t="s">
        <v>185</v>
      </c>
      <c r="CE309" s="16">
        <v>85.3</v>
      </c>
      <c r="CF309" s="16" t="s">
        <v>185</v>
      </c>
      <c r="CG309" s="16">
        <v>88</v>
      </c>
      <c r="CH309" s="16" t="s">
        <v>185</v>
      </c>
      <c r="CI309" s="16">
        <v>88.2</v>
      </c>
      <c r="CJ309" s="16" t="s">
        <v>185</v>
      </c>
      <c r="CK309" s="16">
        <v>90.1</v>
      </c>
      <c r="CL309" s="16" t="s">
        <v>185</v>
      </c>
      <c r="CM309" s="16">
        <v>89.8</v>
      </c>
      <c r="CN309" s="16" t="s">
        <v>185</v>
      </c>
      <c r="CO309" s="16">
        <v>89.6</v>
      </c>
      <c r="CP309" s="16" t="s">
        <v>185</v>
      </c>
      <c r="CQ309" s="16">
        <v>87.6</v>
      </c>
      <c r="CR309" s="16" t="s">
        <v>185</v>
      </c>
      <c r="CS309" s="16">
        <v>83.7</v>
      </c>
      <c r="CT309" s="16" t="s">
        <v>185</v>
      </c>
      <c r="CU309" s="16">
        <v>82.8</v>
      </c>
      <c r="CV309" s="16" t="s">
        <v>185</v>
      </c>
      <c r="CW309" s="16">
        <v>77.3</v>
      </c>
      <c r="CX309" s="16" t="s">
        <v>185</v>
      </c>
    </row>
    <row r="310" spans="1:102">
      <c r="D310" s="15" t="s">
        <v>195</v>
      </c>
      <c r="E310" s="16">
        <v>11.7</v>
      </c>
      <c r="F310" s="16" t="s">
        <v>185</v>
      </c>
      <c r="G310" s="16">
        <v>11.9</v>
      </c>
      <c r="H310" s="16" t="s">
        <v>185</v>
      </c>
      <c r="I310" s="16">
        <v>12.5</v>
      </c>
      <c r="J310" s="16" t="s">
        <v>185</v>
      </c>
      <c r="K310" s="16">
        <v>12.7</v>
      </c>
      <c r="L310" s="16" t="s">
        <v>185</v>
      </c>
      <c r="M310" s="16">
        <v>12.9</v>
      </c>
      <c r="N310" s="16" t="s">
        <v>185</v>
      </c>
      <c r="O310" s="16">
        <v>14</v>
      </c>
      <c r="P310" s="16" t="s">
        <v>185</v>
      </c>
      <c r="Q310" s="16">
        <v>14.4</v>
      </c>
      <c r="R310" s="16" t="s">
        <v>185</v>
      </c>
      <c r="S310" s="16">
        <v>15.2</v>
      </c>
      <c r="T310" s="16" t="s">
        <v>185</v>
      </c>
      <c r="U310" s="16">
        <v>14.8</v>
      </c>
      <c r="V310" s="16" t="s">
        <v>185</v>
      </c>
      <c r="W310" s="16">
        <v>14.8</v>
      </c>
      <c r="X310" s="16" t="s">
        <v>185</v>
      </c>
      <c r="Y310" s="16">
        <v>15.2</v>
      </c>
      <c r="Z310" s="16" t="s">
        <v>185</v>
      </c>
      <c r="AA310" s="16">
        <v>19.600000000000001</v>
      </c>
      <c r="AB310" s="16" t="s">
        <v>185</v>
      </c>
      <c r="AC310" s="16">
        <v>21.7</v>
      </c>
      <c r="AD310" s="16" t="s">
        <v>185</v>
      </c>
      <c r="AE310" s="16">
        <v>23.2</v>
      </c>
      <c r="AF310" s="16" t="s">
        <v>185</v>
      </c>
      <c r="AG310" s="16">
        <v>24.6</v>
      </c>
      <c r="AH310" s="16" t="s">
        <v>185</v>
      </c>
      <c r="AI310" s="16">
        <v>27</v>
      </c>
      <c r="AJ310" s="16" t="s">
        <v>185</v>
      </c>
      <c r="AK310" s="16">
        <v>29.7</v>
      </c>
      <c r="AL310" s="16" t="s">
        <v>185</v>
      </c>
      <c r="AM310" s="16">
        <v>30.6</v>
      </c>
      <c r="AN310" s="16" t="s">
        <v>185</v>
      </c>
      <c r="AO310" s="16">
        <v>29.6</v>
      </c>
      <c r="AP310" s="16" t="s">
        <v>185</v>
      </c>
      <c r="AQ310" s="16">
        <v>24.6</v>
      </c>
      <c r="AR310" s="16" t="s">
        <v>185</v>
      </c>
      <c r="AS310" s="16">
        <v>25.8</v>
      </c>
      <c r="AT310" s="16" t="s">
        <v>185</v>
      </c>
      <c r="AU310" s="16">
        <v>25.8</v>
      </c>
      <c r="AV310" s="16" t="s">
        <v>185</v>
      </c>
      <c r="AW310" s="16">
        <v>19.5</v>
      </c>
      <c r="AX310" s="16" t="s">
        <v>185</v>
      </c>
      <c r="AY310" s="16">
        <v>22.6</v>
      </c>
      <c r="AZ310" s="16" t="s">
        <v>185</v>
      </c>
      <c r="BA310" s="16">
        <v>26.6</v>
      </c>
      <c r="BB310" s="16" t="s">
        <v>185</v>
      </c>
      <c r="BC310" s="16">
        <v>28.8</v>
      </c>
      <c r="BD310" s="16" t="s">
        <v>185</v>
      </c>
      <c r="BE310" s="16">
        <v>32.299999999999997</v>
      </c>
      <c r="BF310" s="16" t="s">
        <v>185</v>
      </c>
      <c r="BG310" s="16">
        <v>34.1</v>
      </c>
      <c r="BH310" s="16" t="s">
        <v>185</v>
      </c>
      <c r="BI310" s="16">
        <v>34.799999999999997</v>
      </c>
      <c r="BJ310" s="16" t="s">
        <v>185</v>
      </c>
      <c r="BK310" s="16">
        <v>36.299999999999997</v>
      </c>
      <c r="BL310" s="16" t="s">
        <v>185</v>
      </c>
      <c r="BM310" s="16">
        <v>37.200000000000003</v>
      </c>
      <c r="BN310" s="16" t="s">
        <v>185</v>
      </c>
      <c r="BO310" s="16">
        <v>39.200000000000003</v>
      </c>
      <c r="BP310" s="16" t="s">
        <v>185</v>
      </c>
      <c r="BQ310" s="16">
        <v>40.700000000000003</v>
      </c>
      <c r="BR310" s="16" t="s">
        <v>185</v>
      </c>
      <c r="BS310" s="16">
        <v>42.9</v>
      </c>
      <c r="BT310" s="16" t="s">
        <v>185</v>
      </c>
      <c r="BU310" s="16">
        <v>45.2</v>
      </c>
      <c r="BV310" s="16" t="s">
        <v>185</v>
      </c>
      <c r="BW310" s="16">
        <v>47.3</v>
      </c>
      <c r="BX310" s="16" t="s">
        <v>185</v>
      </c>
      <c r="BY310" s="16">
        <v>51.3</v>
      </c>
      <c r="BZ310" s="16" t="s">
        <v>185</v>
      </c>
      <c r="CA310" s="16">
        <v>54.1</v>
      </c>
      <c r="CB310" s="16" t="s">
        <v>185</v>
      </c>
      <c r="CC310" s="16">
        <v>57.3</v>
      </c>
      <c r="CD310" s="16" t="s">
        <v>185</v>
      </c>
      <c r="CE310" s="16">
        <v>59.5</v>
      </c>
      <c r="CF310" s="16" t="s">
        <v>185</v>
      </c>
      <c r="CG310" s="16">
        <v>62.9</v>
      </c>
      <c r="CH310" s="16" t="s">
        <v>185</v>
      </c>
      <c r="CI310" s="16">
        <v>65</v>
      </c>
      <c r="CJ310" s="16" t="s">
        <v>185</v>
      </c>
      <c r="CK310" s="16">
        <v>65.3</v>
      </c>
      <c r="CL310" s="16" t="s">
        <v>185</v>
      </c>
      <c r="CM310" s="16">
        <v>66.8</v>
      </c>
      <c r="CN310" s="16" t="s">
        <v>185</v>
      </c>
      <c r="CO310" s="16">
        <v>66.8</v>
      </c>
      <c r="CP310" s="16" t="s">
        <v>185</v>
      </c>
      <c r="CQ310" s="16">
        <v>66.7</v>
      </c>
      <c r="CR310" s="16" t="s">
        <v>185</v>
      </c>
      <c r="CS310" s="16">
        <v>65.400000000000006</v>
      </c>
      <c r="CT310" s="16" t="s">
        <v>185</v>
      </c>
      <c r="CU310" s="16">
        <v>62.6</v>
      </c>
      <c r="CV310" s="16" t="s">
        <v>185</v>
      </c>
      <c r="CW310" s="16">
        <v>62</v>
      </c>
      <c r="CX310" s="16" t="s">
        <v>185</v>
      </c>
    </row>
    <row r="311" spans="1:102">
      <c r="D311" s="15" t="s">
        <v>196</v>
      </c>
      <c r="E311" s="16">
        <v>20.5</v>
      </c>
      <c r="F311" s="16" t="s">
        <v>185</v>
      </c>
      <c r="G311" s="16">
        <v>19.2</v>
      </c>
      <c r="H311" s="16" t="s">
        <v>185</v>
      </c>
      <c r="I311" s="16">
        <v>18.899999999999999</v>
      </c>
      <c r="J311" s="16" t="s">
        <v>185</v>
      </c>
      <c r="K311" s="16">
        <v>19.3</v>
      </c>
      <c r="L311" s="16" t="s">
        <v>185</v>
      </c>
      <c r="M311" s="16">
        <v>19.899999999999999</v>
      </c>
      <c r="N311" s="16" t="s">
        <v>185</v>
      </c>
      <c r="O311" s="16">
        <v>20.5</v>
      </c>
      <c r="P311" s="16" t="s">
        <v>185</v>
      </c>
      <c r="Q311" s="16">
        <v>21.6</v>
      </c>
      <c r="R311" s="16" t="s">
        <v>185</v>
      </c>
      <c r="S311" s="16">
        <v>22.6</v>
      </c>
      <c r="T311" s="16" t="s">
        <v>185</v>
      </c>
      <c r="U311" s="16">
        <v>23.9</v>
      </c>
      <c r="V311" s="16" t="s">
        <v>185</v>
      </c>
      <c r="W311" s="16">
        <v>24.4</v>
      </c>
      <c r="X311" s="16" t="s">
        <v>185</v>
      </c>
      <c r="Y311" s="16">
        <v>24.8</v>
      </c>
      <c r="Z311" s="16" t="s">
        <v>185</v>
      </c>
      <c r="AA311" s="16">
        <v>25.4</v>
      </c>
      <c r="AB311" s="16" t="s">
        <v>185</v>
      </c>
      <c r="AC311" s="16">
        <v>28.7</v>
      </c>
      <c r="AD311" s="16" t="s">
        <v>185</v>
      </c>
      <c r="AE311" s="16">
        <v>32.4</v>
      </c>
      <c r="AF311" s="16" t="s">
        <v>185</v>
      </c>
      <c r="AG311" s="16">
        <v>35.799999999999997</v>
      </c>
      <c r="AH311" s="16" t="s">
        <v>185</v>
      </c>
      <c r="AI311" s="16">
        <v>39</v>
      </c>
      <c r="AJ311" s="16" t="s">
        <v>185</v>
      </c>
      <c r="AK311" s="16">
        <v>42.7</v>
      </c>
      <c r="AL311" s="16" t="s">
        <v>185</v>
      </c>
      <c r="AM311" s="16">
        <v>47</v>
      </c>
      <c r="AN311" s="16" t="s">
        <v>185</v>
      </c>
      <c r="AO311" s="16">
        <v>50.5</v>
      </c>
      <c r="AP311" s="16" t="s">
        <v>185</v>
      </c>
      <c r="AQ311" s="16">
        <v>52.1</v>
      </c>
      <c r="AR311" s="16" t="s">
        <v>185</v>
      </c>
      <c r="AS311" s="16">
        <v>49.8</v>
      </c>
      <c r="AT311" s="16" t="s">
        <v>185</v>
      </c>
      <c r="AU311" s="16">
        <v>49.2</v>
      </c>
      <c r="AV311" s="16" t="s">
        <v>185</v>
      </c>
      <c r="AW311" s="16">
        <v>48.8</v>
      </c>
      <c r="AX311" s="16" t="s">
        <v>185</v>
      </c>
      <c r="AY311" s="16">
        <v>44.5</v>
      </c>
      <c r="AZ311" s="16" t="s">
        <v>185</v>
      </c>
      <c r="BA311" s="16">
        <v>43.8</v>
      </c>
      <c r="BB311" s="16" t="s">
        <v>185</v>
      </c>
      <c r="BC311" s="16">
        <v>46.3</v>
      </c>
      <c r="BD311" s="16" t="s">
        <v>185</v>
      </c>
      <c r="BE311" s="16">
        <v>49.6</v>
      </c>
      <c r="BF311" s="16" t="s">
        <v>185</v>
      </c>
      <c r="BG311" s="16">
        <v>54.4</v>
      </c>
      <c r="BH311" s="16" t="s">
        <v>185</v>
      </c>
      <c r="BI311" s="16">
        <v>59.1</v>
      </c>
      <c r="BJ311" s="16" t="s">
        <v>185</v>
      </c>
      <c r="BK311" s="16">
        <v>62.8</v>
      </c>
      <c r="BL311" s="16" t="s">
        <v>185</v>
      </c>
      <c r="BM311" s="16">
        <v>66.400000000000006</v>
      </c>
      <c r="BN311" s="16" t="s">
        <v>185</v>
      </c>
      <c r="BO311" s="16">
        <v>69.5</v>
      </c>
      <c r="BP311" s="16" t="s">
        <v>185</v>
      </c>
      <c r="BQ311" s="16">
        <v>73.099999999999994</v>
      </c>
      <c r="BR311" s="16" t="s">
        <v>185</v>
      </c>
      <c r="BS311" s="16">
        <v>76.8</v>
      </c>
      <c r="BT311" s="16" t="s">
        <v>185</v>
      </c>
      <c r="BU311" s="16">
        <v>80.900000000000006</v>
      </c>
      <c r="BV311" s="16" t="s">
        <v>185</v>
      </c>
      <c r="BW311" s="16">
        <v>85.4</v>
      </c>
      <c r="BX311" s="16" t="s">
        <v>185</v>
      </c>
      <c r="BY311" s="16">
        <v>90.1</v>
      </c>
      <c r="BZ311" s="16" t="s">
        <v>185</v>
      </c>
      <c r="CA311" s="16">
        <v>96.3</v>
      </c>
      <c r="CB311" s="16" t="s">
        <v>185</v>
      </c>
      <c r="CC311" s="16">
        <v>102.6</v>
      </c>
      <c r="CD311" s="16" t="s">
        <v>185</v>
      </c>
      <c r="CE311" s="16">
        <v>109.4</v>
      </c>
      <c r="CF311" s="16" t="s">
        <v>185</v>
      </c>
      <c r="CG311" s="16">
        <v>115.8</v>
      </c>
      <c r="CH311" s="16" t="s">
        <v>185</v>
      </c>
      <c r="CI311" s="16">
        <v>122.7</v>
      </c>
      <c r="CJ311" s="16" t="s">
        <v>185</v>
      </c>
      <c r="CK311" s="16">
        <v>129.19999999999999</v>
      </c>
      <c r="CL311" s="16" t="s">
        <v>185</v>
      </c>
      <c r="CM311" s="16">
        <v>134</v>
      </c>
      <c r="CN311" s="16" t="s">
        <v>185</v>
      </c>
      <c r="CO311" s="16">
        <v>138.6</v>
      </c>
      <c r="CP311" s="16" t="s">
        <v>185</v>
      </c>
      <c r="CQ311" s="16">
        <v>141.9</v>
      </c>
      <c r="CR311" s="16" t="s">
        <v>185</v>
      </c>
      <c r="CS311" s="16">
        <v>144.4</v>
      </c>
      <c r="CT311" s="16" t="s">
        <v>185</v>
      </c>
      <c r="CU311" s="16">
        <v>145.30000000000001</v>
      </c>
      <c r="CV311" s="16" t="s">
        <v>185</v>
      </c>
      <c r="CW311" s="16">
        <v>144.1</v>
      </c>
      <c r="CX311" s="16" t="s">
        <v>185</v>
      </c>
    </row>
    <row r="312" spans="1:102">
      <c r="D312" s="15" t="s">
        <v>23</v>
      </c>
      <c r="E312" s="16">
        <v>84242.2</v>
      </c>
      <c r="F312" s="16" t="s">
        <v>185</v>
      </c>
      <c r="G312" s="16">
        <v>84475.5</v>
      </c>
      <c r="H312" s="16" t="s">
        <v>185</v>
      </c>
      <c r="I312" s="16">
        <v>84620.800000000003</v>
      </c>
      <c r="J312" s="16" t="s">
        <v>185</v>
      </c>
      <c r="K312" s="16">
        <v>84756.9</v>
      </c>
      <c r="L312" s="16" t="s">
        <v>185</v>
      </c>
      <c r="M312" s="16">
        <v>84877.9</v>
      </c>
      <c r="N312" s="16" t="s">
        <v>185</v>
      </c>
      <c r="O312" s="16">
        <v>84977.4</v>
      </c>
      <c r="P312" s="16" t="s">
        <v>185</v>
      </c>
      <c r="Q312" s="16">
        <v>85055.9</v>
      </c>
      <c r="R312" s="16" t="s">
        <v>185</v>
      </c>
      <c r="S312" s="16">
        <v>85113.9</v>
      </c>
      <c r="T312" s="16" t="s">
        <v>185</v>
      </c>
      <c r="U312" s="16">
        <v>85151.7</v>
      </c>
      <c r="V312" s="16" t="s">
        <v>185</v>
      </c>
      <c r="W312" s="16">
        <v>85169.3</v>
      </c>
      <c r="X312" s="16" t="s">
        <v>185</v>
      </c>
      <c r="Y312" s="16">
        <v>85166.6</v>
      </c>
      <c r="Z312" s="16" t="s">
        <v>185</v>
      </c>
      <c r="AA312" s="16">
        <v>85142.9</v>
      </c>
      <c r="AB312" s="16" t="s">
        <v>185</v>
      </c>
      <c r="AC312" s="16">
        <v>85115.3</v>
      </c>
      <c r="AD312" s="16" t="s">
        <v>185</v>
      </c>
      <c r="AE312" s="16">
        <v>85083.8</v>
      </c>
      <c r="AF312" s="16" t="s">
        <v>185</v>
      </c>
      <c r="AG312" s="16">
        <v>85048.1</v>
      </c>
      <c r="AH312" s="16" t="s">
        <v>185</v>
      </c>
      <c r="AI312" s="16">
        <v>85007.9</v>
      </c>
      <c r="AJ312" s="16" t="s">
        <v>185</v>
      </c>
      <c r="AK312" s="16">
        <v>84962.3</v>
      </c>
      <c r="AL312" s="16" t="s">
        <v>185</v>
      </c>
      <c r="AM312" s="16">
        <v>84911</v>
      </c>
      <c r="AN312" s="16" t="s">
        <v>185</v>
      </c>
      <c r="AO312" s="16">
        <v>84853.3</v>
      </c>
      <c r="AP312" s="16" t="s">
        <v>185</v>
      </c>
      <c r="AQ312" s="16">
        <v>84789</v>
      </c>
      <c r="AR312" s="16" t="s">
        <v>185</v>
      </c>
      <c r="AS312" s="16">
        <v>84718.2</v>
      </c>
      <c r="AT312" s="16" t="s">
        <v>185</v>
      </c>
      <c r="AU312" s="16">
        <v>84641</v>
      </c>
      <c r="AV312" s="16" t="s">
        <v>185</v>
      </c>
      <c r="AW312" s="16">
        <v>84557.9</v>
      </c>
      <c r="AX312" s="16" t="s">
        <v>185</v>
      </c>
      <c r="AY312" s="16">
        <v>84469.4</v>
      </c>
      <c r="AZ312" s="16" t="s">
        <v>185</v>
      </c>
      <c r="BA312" s="16">
        <v>84375.9</v>
      </c>
      <c r="BB312" s="16" t="s">
        <v>185</v>
      </c>
      <c r="BC312" s="16">
        <v>84278</v>
      </c>
      <c r="BD312" s="16" t="s">
        <v>185</v>
      </c>
      <c r="BE312" s="16">
        <v>84175.9</v>
      </c>
      <c r="BF312" s="16" t="s">
        <v>185</v>
      </c>
      <c r="BG312" s="16">
        <v>84070.3</v>
      </c>
      <c r="BH312" s="16" t="s">
        <v>185</v>
      </c>
      <c r="BI312" s="16">
        <v>83961.5</v>
      </c>
      <c r="BJ312" s="16" t="s">
        <v>185</v>
      </c>
      <c r="BK312" s="16">
        <v>83850.3</v>
      </c>
      <c r="BL312" s="16" t="s">
        <v>185</v>
      </c>
      <c r="BM312" s="16">
        <v>83737.600000000006</v>
      </c>
      <c r="BN312" s="16" t="s">
        <v>185</v>
      </c>
      <c r="BO312" s="16">
        <v>83624.5</v>
      </c>
      <c r="BP312" s="16" t="s">
        <v>185</v>
      </c>
      <c r="BQ312" s="16">
        <v>83512.3</v>
      </c>
      <c r="BR312" s="16" t="s">
        <v>185</v>
      </c>
      <c r="BS312" s="16">
        <v>83402.600000000006</v>
      </c>
      <c r="BT312" s="16" t="s">
        <v>185</v>
      </c>
      <c r="BU312" s="16">
        <v>83296.800000000003</v>
      </c>
      <c r="BV312" s="16" t="s">
        <v>185</v>
      </c>
      <c r="BW312" s="16">
        <v>83196.7</v>
      </c>
      <c r="BX312" s="16" t="s">
        <v>185</v>
      </c>
      <c r="BY312" s="16">
        <v>83103.5</v>
      </c>
      <c r="BZ312" s="16" t="s">
        <v>185</v>
      </c>
      <c r="CA312" s="16">
        <v>83018.5</v>
      </c>
      <c r="CB312" s="16" t="s">
        <v>185</v>
      </c>
      <c r="CC312" s="16">
        <v>82942.7</v>
      </c>
      <c r="CD312" s="16" t="s">
        <v>185</v>
      </c>
      <c r="CE312" s="16">
        <v>82876.5</v>
      </c>
      <c r="CF312" s="16" t="s">
        <v>185</v>
      </c>
      <c r="CG312" s="16">
        <v>82819.899999999994</v>
      </c>
      <c r="CH312" s="16" t="s">
        <v>185</v>
      </c>
      <c r="CI312" s="16">
        <v>82772.600000000006</v>
      </c>
      <c r="CJ312" s="16" t="s">
        <v>185</v>
      </c>
      <c r="CK312" s="16">
        <v>82733.7</v>
      </c>
      <c r="CL312" s="16" t="s">
        <v>185</v>
      </c>
      <c r="CM312" s="16">
        <v>82702</v>
      </c>
      <c r="CN312" s="16" t="s">
        <v>185</v>
      </c>
      <c r="CO312" s="16">
        <v>82676.100000000006</v>
      </c>
      <c r="CP312" s="16" t="s">
        <v>185</v>
      </c>
      <c r="CQ312" s="16">
        <v>82654.5</v>
      </c>
      <c r="CR312" s="16" t="s">
        <v>185</v>
      </c>
      <c r="CS312" s="16">
        <v>82635.5</v>
      </c>
      <c r="CT312" s="16" t="s">
        <v>185</v>
      </c>
      <c r="CU312" s="16">
        <v>82617.7</v>
      </c>
      <c r="CV312" s="16" t="s">
        <v>185</v>
      </c>
      <c r="CW312" s="16">
        <v>82599.8</v>
      </c>
      <c r="CX312" s="16" t="s">
        <v>185</v>
      </c>
    </row>
    <row r="313" spans="1:102">
      <c r="A313" s="14" t="s">
        <v>126</v>
      </c>
    </row>
    <row r="314" spans="1:102">
      <c r="A314" s="14" t="s">
        <v>198</v>
      </c>
    </row>
    <row r="315" spans="1:102">
      <c r="A315" s="14" t="s">
        <v>199</v>
      </c>
    </row>
    <row r="317" spans="1:102">
      <c r="A317" s="14" t="s">
        <v>200</v>
      </c>
    </row>
    <row r="318" spans="1:102">
      <c r="A318" s="14" t="s">
        <v>201</v>
      </c>
    </row>
    <row r="319" spans="1:102">
      <c r="A319" s="14" t="s">
        <v>202</v>
      </c>
    </row>
    <row r="320" spans="1:102">
      <c r="A320" s="14" t="s">
        <v>203</v>
      </c>
    </row>
    <row r="322" spans="1:1">
      <c r="A322" s="14" t="s">
        <v>204</v>
      </c>
    </row>
    <row r="323" spans="1:1">
      <c r="A323" s="14" t="s">
        <v>205</v>
      </c>
    </row>
    <row r="324" spans="1:1">
      <c r="A324" s="14" t="s">
        <v>206</v>
      </c>
    </row>
    <row r="325" spans="1:1">
      <c r="A325" s="14" t="s">
        <v>207</v>
      </c>
    </row>
    <row r="326" spans="1:1">
      <c r="A326" s="14" t="s">
        <v>208</v>
      </c>
    </row>
    <row r="327" spans="1:1">
      <c r="A327" s="14" t="s">
        <v>209</v>
      </c>
    </row>
    <row r="329" spans="1:1">
      <c r="A329" s="14" t="s">
        <v>210</v>
      </c>
    </row>
    <row r="330" spans="1:1">
      <c r="A330" s="14" t="s">
        <v>211</v>
      </c>
    </row>
    <row r="331" spans="1:1">
      <c r="A331" s="14" t="s">
        <v>212</v>
      </c>
    </row>
    <row r="332" spans="1:1">
      <c r="A332" s="14" t="s">
        <v>211</v>
      </c>
    </row>
    <row r="333" spans="1:1">
      <c r="A333" s="14" t="s">
        <v>213</v>
      </c>
    </row>
    <row r="334" spans="1:1">
      <c r="A334" s="14" t="s">
        <v>211</v>
      </c>
    </row>
    <row r="335" spans="1:1">
      <c r="A335" s="14" t="s">
        <v>214</v>
      </c>
    </row>
    <row r="336" spans="1:1">
      <c r="A336" s="17" t="s">
        <v>215</v>
      </c>
    </row>
  </sheetData>
  <mergeCells count="51">
    <mergeCell ref="K6:L6"/>
    <mergeCell ref="A1:D4"/>
    <mergeCell ref="A5:D6"/>
    <mergeCell ref="E6:F6"/>
    <mergeCell ref="G6:H6"/>
    <mergeCell ref="I6:J6"/>
    <mergeCell ref="AI6:AJ6"/>
    <mergeCell ref="M6:N6"/>
    <mergeCell ref="O6:P6"/>
    <mergeCell ref="Q6:R6"/>
    <mergeCell ref="S6:T6"/>
    <mergeCell ref="U6:V6"/>
    <mergeCell ref="W6:X6"/>
    <mergeCell ref="Y6:Z6"/>
    <mergeCell ref="AA6:AB6"/>
    <mergeCell ref="AC6:AD6"/>
    <mergeCell ref="AE6:AF6"/>
    <mergeCell ref="AG6:AH6"/>
    <mergeCell ref="BG6:BH6"/>
    <mergeCell ref="AK6:AL6"/>
    <mergeCell ref="AM6:AN6"/>
    <mergeCell ref="AO6:AP6"/>
    <mergeCell ref="AQ6:AR6"/>
    <mergeCell ref="AS6:AT6"/>
    <mergeCell ref="AU6:AV6"/>
    <mergeCell ref="AW6:AX6"/>
    <mergeCell ref="AY6:AZ6"/>
    <mergeCell ref="BA6:BB6"/>
    <mergeCell ref="BC6:BD6"/>
    <mergeCell ref="BE6:BF6"/>
    <mergeCell ref="CE6:CF6"/>
    <mergeCell ref="BI6:BJ6"/>
    <mergeCell ref="BK6:BL6"/>
    <mergeCell ref="BM6:BN6"/>
    <mergeCell ref="BO6:BP6"/>
    <mergeCell ref="BQ6:BR6"/>
    <mergeCell ref="BS6:BT6"/>
    <mergeCell ref="BU6:BV6"/>
    <mergeCell ref="BW6:BX6"/>
    <mergeCell ref="BY6:BZ6"/>
    <mergeCell ref="CA6:CB6"/>
    <mergeCell ref="CC6:CD6"/>
    <mergeCell ref="CS6:CT6"/>
    <mergeCell ref="CU6:CV6"/>
    <mergeCell ref="CW6:CX6"/>
    <mergeCell ref="CG6:CH6"/>
    <mergeCell ref="CI6:CJ6"/>
    <mergeCell ref="CK6:CL6"/>
    <mergeCell ref="CM6:CN6"/>
    <mergeCell ref="CO6:CP6"/>
    <mergeCell ref="CQ6:CR6"/>
  </mergeCells>
  <pageMargins left="0.7" right="0.7" top="0.75" bottom="0.75" header="0.3" footer="0.3"/>
  <headerFooter>
    <oddFooter>&amp;CAbgerufen am 24.02.25 / 12:06:30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49DCA-D57A-4602-9EDF-BF23AFBBE07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C2AF-3289-4CA4-BCE6-71F4C992C154}">
  <dimension ref="A1:CX8905"/>
  <sheetViews>
    <sheetView workbookViewId="0">
      <pane xSplit="4" ySplit="6" topLeftCell="E7" activePane="bottomRight" state="frozen"/>
      <selection pane="bottomRight" activeCell="B18" sqref="B18"/>
      <selection pane="bottomLeft" sqref="A1:B1048576"/>
      <selection pane="topRight" sqref="A1:B1048576"/>
    </sheetView>
  </sheetViews>
  <sheetFormatPr defaultColWidth="12.7109375" defaultRowHeight="12.75"/>
  <cols>
    <col min="1" max="1" width="19" style="11" customWidth="1"/>
    <col min="2" max="2" width="50.28515625" style="11" customWidth="1"/>
    <col min="3" max="3" width="9.140625" style="11" customWidth="1"/>
    <col min="4" max="4" width="19.28515625" style="11" customWidth="1"/>
    <col min="5" max="16384" width="12.7109375" style="11"/>
  </cols>
  <sheetData>
    <row r="1" spans="1:102" ht="38.25" customHeight="1">
      <c r="A1" s="29" t="s">
        <v>131</v>
      </c>
      <c r="B1" s="29"/>
      <c r="C1" s="29"/>
      <c r="D1" s="29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  <c r="AQ1" s="18"/>
      <c r="AR1" s="18"/>
      <c r="AS1" s="18"/>
      <c r="AT1" s="18"/>
      <c r="AU1" s="18"/>
      <c r="AV1" s="18"/>
      <c r="AW1" s="18"/>
      <c r="AX1" s="18"/>
      <c r="AY1" s="18"/>
      <c r="AZ1" s="18"/>
      <c r="BA1" s="18"/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  <c r="CE1" s="18"/>
      <c r="CF1" s="18"/>
      <c r="CG1" s="18"/>
      <c r="CH1" s="18"/>
      <c r="CI1" s="18"/>
      <c r="CJ1" s="18"/>
      <c r="CK1" s="18"/>
      <c r="CL1" s="18"/>
      <c r="CM1" s="18"/>
      <c r="CN1" s="18"/>
      <c r="CO1" s="18"/>
      <c r="CP1" s="18"/>
      <c r="CQ1" s="18"/>
      <c r="CR1" s="18"/>
      <c r="CS1" s="18"/>
      <c r="CT1" s="18"/>
      <c r="CU1" s="18"/>
      <c r="CV1" s="18"/>
      <c r="CW1" s="18"/>
      <c r="CX1" s="18"/>
    </row>
    <row r="2" spans="1:102" ht="12.75" customHeight="1">
      <c r="A2" s="29"/>
      <c r="B2" s="29"/>
      <c r="C2" s="29"/>
      <c r="D2" s="29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</row>
    <row r="3" spans="1:102" ht="15" customHeight="1">
      <c r="A3" s="29"/>
      <c r="B3" s="29"/>
      <c r="C3" s="29"/>
      <c r="D3" s="29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</row>
    <row r="4" spans="1:102" ht="13.5" customHeight="1" thickBot="1">
      <c r="A4" s="30"/>
      <c r="B4" s="30"/>
      <c r="C4" s="30"/>
      <c r="D4" s="30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</row>
    <row r="5" spans="1:102" ht="29.25" customHeight="1" thickBot="1">
      <c r="A5" s="27" t="s">
        <v>132</v>
      </c>
      <c r="B5" s="28"/>
      <c r="C5" s="28"/>
      <c r="D5" s="28"/>
      <c r="E5" s="12">
        <v>2022</v>
      </c>
      <c r="F5" s="13"/>
      <c r="G5" s="13">
        <v>2023</v>
      </c>
      <c r="H5" s="13"/>
      <c r="I5" s="13">
        <v>2024</v>
      </c>
      <c r="J5" s="13"/>
      <c r="K5" s="13">
        <v>2025</v>
      </c>
      <c r="L5" s="13"/>
      <c r="M5" s="13">
        <v>2026</v>
      </c>
      <c r="N5" s="13"/>
      <c r="O5" s="13">
        <v>2027</v>
      </c>
      <c r="P5" s="13"/>
      <c r="Q5" s="13">
        <v>2028</v>
      </c>
      <c r="R5" s="13"/>
      <c r="S5" s="13">
        <v>2029</v>
      </c>
      <c r="T5" s="13"/>
      <c r="U5" s="13">
        <v>2030</v>
      </c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</row>
    <row r="6" spans="1:102" ht="13.5" thickBot="1">
      <c r="A6" s="28"/>
      <c r="B6" s="28"/>
      <c r="C6" s="28"/>
      <c r="D6" s="28"/>
      <c r="E6" s="27" t="s">
        <v>133</v>
      </c>
      <c r="F6" s="28"/>
      <c r="G6" s="27" t="s">
        <v>134</v>
      </c>
      <c r="H6" s="28"/>
      <c r="I6" s="27" t="s">
        <v>135</v>
      </c>
      <c r="J6" s="28"/>
      <c r="K6" s="27" t="s">
        <v>136</v>
      </c>
      <c r="L6" s="28"/>
      <c r="M6" s="27" t="s">
        <v>137</v>
      </c>
      <c r="N6" s="28"/>
      <c r="O6" s="27" t="s">
        <v>138</v>
      </c>
      <c r="P6" s="28"/>
      <c r="Q6" s="27" t="s">
        <v>139</v>
      </c>
      <c r="R6" s="28"/>
      <c r="S6" s="27" t="s">
        <v>140</v>
      </c>
      <c r="T6" s="28"/>
      <c r="U6" s="27" t="s">
        <v>141</v>
      </c>
      <c r="V6" s="28"/>
      <c r="W6" s="27" t="s">
        <v>142</v>
      </c>
      <c r="X6" s="28"/>
      <c r="Y6" s="27" t="s">
        <v>143</v>
      </c>
      <c r="Z6" s="28"/>
      <c r="AA6" s="27" t="s">
        <v>144</v>
      </c>
      <c r="AB6" s="28"/>
      <c r="AC6" s="27" t="s">
        <v>145</v>
      </c>
      <c r="AD6" s="28"/>
      <c r="AE6" s="27" t="s">
        <v>146</v>
      </c>
      <c r="AF6" s="28"/>
      <c r="AG6" s="27" t="s">
        <v>147</v>
      </c>
      <c r="AH6" s="28"/>
      <c r="AI6" s="27" t="s">
        <v>148</v>
      </c>
      <c r="AJ6" s="28"/>
      <c r="AK6" s="27" t="s">
        <v>149</v>
      </c>
      <c r="AL6" s="28"/>
      <c r="AM6" s="27" t="s">
        <v>150</v>
      </c>
      <c r="AN6" s="28"/>
      <c r="AO6" s="27" t="s">
        <v>151</v>
      </c>
      <c r="AP6" s="28"/>
      <c r="AQ6" s="27" t="s">
        <v>152</v>
      </c>
      <c r="AR6" s="28"/>
      <c r="AS6" s="27" t="s">
        <v>153</v>
      </c>
      <c r="AT6" s="28"/>
      <c r="AU6" s="27" t="s">
        <v>154</v>
      </c>
      <c r="AV6" s="28"/>
      <c r="AW6" s="27" t="s">
        <v>155</v>
      </c>
      <c r="AX6" s="28"/>
      <c r="AY6" s="27" t="s">
        <v>156</v>
      </c>
      <c r="AZ6" s="28"/>
      <c r="BA6" s="27" t="s">
        <v>157</v>
      </c>
      <c r="BB6" s="28"/>
      <c r="BC6" s="27" t="s">
        <v>158</v>
      </c>
      <c r="BD6" s="28"/>
      <c r="BE6" s="27" t="s">
        <v>159</v>
      </c>
      <c r="BF6" s="28"/>
      <c r="BG6" s="27" t="s">
        <v>160</v>
      </c>
      <c r="BH6" s="28"/>
      <c r="BI6" s="27" t="s">
        <v>161</v>
      </c>
      <c r="BJ6" s="28"/>
      <c r="BK6" s="27" t="s">
        <v>162</v>
      </c>
      <c r="BL6" s="28"/>
      <c r="BM6" s="27" t="s">
        <v>163</v>
      </c>
      <c r="BN6" s="28"/>
      <c r="BO6" s="27" t="s">
        <v>164</v>
      </c>
      <c r="BP6" s="28"/>
      <c r="BQ6" s="27" t="s">
        <v>165</v>
      </c>
      <c r="BR6" s="28"/>
      <c r="BS6" s="27" t="s">
        <v>166</v>
      </c>
      <c r="BT6" s="28"/>
      <c r="BU6" s="27" t="s">
        <v>167</v>
      </c>
      <c r="BV6" s="28"/>
      <c r="BW6" s="27" t="s">
        <v>168</v>
      </c>
      <c r="BX6" s="28"/>
      <c r="BY6" s="27" t="s">
        <v>169</v>
      </c>
      <c r="BZ6" s="28"/>
      <c r="CA6" s="27" t="s">
        <v>170</v>
      </c>
      <c r="CB6" s="28"/>
      <c r="CC6" s="27" t="s">
        <v>171</v>
      </c>
      <c r="CD6" s="28"/>
      <c r="CE6" s="27" t="s">
        <v>172</v>
      </c>
      <c r="CF6" s="28"/>
      <c r="CG6" s="27" t="s">
        <v>173</v>
      </c>
      <c r="CH6" s="28"/>
      <c r="CI6" s="27" t="s">
        <v>174</v>
      </c>
      <c r="CJ6" s="28"/>
      <c r="CK6" s="27" t="s">
        <v>175</v>
      </c>
      <c r="CL6" s="28"/>
      <c r="CM6" s="27" t="s">
        <v>176</v>
      </c>
      <c r="CN6" s="28"/>
      <c r="CO6" s="27" t="s">
        <v>177</v>
      </c>
      <c r="CP6" s="28"/>
      <c r="CQ6" s="27" t="s">
        <v>178</v>
      </c>
      <c r="CR6" s="28"/>
      <c r="CS6" s="27" t="s">
        <v>179</v>
      </c>
      <c r="CT6" s="28"/>
      <c r="CU6" s="27" t="s">
        <v>180</v>
      </c>
      <c r="CV6" s="28"/>
      <c r="CW6" s="27" t="s">
        <v>181</v>
      </c>
      <c r="CX6" s="28"/>
    </row>
    <row r="7" spans="1:102">
      <c r="A7" s="14" t="s">
        <v>216</v>
      </c>
      <c r="B7" s="14" t="s">
        <v>217</v>
      </c>
    </row>
    <row r="8" spans="1:102">
      <c r="A8" s="14" t="s">
        <v>216</v>
      </c>
      <c r="C8" s="14" t="s">
        <v>184</v>
      </c>
      <c r="D8" s="15" t="s">
        <v>25</v>
      </c>
      <c r="E8" s="16">
        <v>385.8</v>
      </c>
      <c r="F8" s="16" t="s">
        <v>185</v>
      </c>
      <c r="G8" s="16">
        <v>388.5</v>
      </c>
      <c r="H8" s="16" t="s">
        <v>185</v>
      </c>
      <c r="I8" s="16">
        <v>388.8</v>
      </c>
      <c r="J8" s="16" t="s">
        <v>185</v>
      </c>
      <c r="K8" s="16">
        <v>388.6</v>
      </c>
      <c r="L8" s="16" t="s">
        <v>185</v>
      </c>
      <c r="M8" s="16">
        <v>387.9</v>
      </c>
      <c r="N8" s="16" t="s">
        <v>185</v>
      </c>
      <c r="O8" s="16">
        <v>386.6</v>
      </c>
      <c r="P8" s="16" t="s">
        <v>185</v>
      </c>
      <c r="Q8" s="16">
        <v>384.8</v>
      </c>
      <c r="R8" s="16" t="s">
        <v>185</v>
      </c>
      <c r="S8" s="16">
        <v>382.5</v>
      </c>
      <c r="T8" s="16" t="s">
        <v>185</v>
      </c>
      <c r="U8" s="16">
        <v>379.7</v>
      </c>
      <c r="V8" s="16" t="s">
        <v>185</v>
      </c>
      <c r="W8" s="16">
        <v>376.4</v>
      </c>
      <c r="X8" s="16" t="s">
        <v>185</v>
      </c>
      <c r="Y8" s="16">
        <v>372.7</v>
      </c>
      <c r="Z8" s="16" t="s">
        <v>185</v>
      </c>
      <c r="AA8" s="16">
        <v>368.7</v>
      </c>
      <c r="AB8" s="16" t="s">
        <v>185</v>
      </c>
      <c r="AC8" s="16">
        <v>364.7</v>
      </c>
      <c r="AD8" s="16" t="s">
        <v>185</v>
      </c>
      <c r="AE8" s="16">
        <v>361.1</v>
      </c>
      <c r="AF8" s="16" t="s">
        <v>185</v>
      </c>
      <c r="AG8" s="16">
        <v>357.9</v>
      </c>
      <c r="AH8" s="16" t="s">
        <v>185</v>
      </c>
      <c r="AI8" s="16">
        <v>355.2</v>
      </c>
      <c r="AJ8" s="16" t="s">
        <v>185</v>
      </c>
      <c r="AK8" s="16">
        <v>353</v>
      </c>
      <c r="AL8" s="16" t="s">
        <v>185</v>
      </c>
      <c r="AM8" s="16">
        <v>351.3</v>
      </c>
      <c r="AN8" s="16" t="s">
        <v>185</v>
      </c>
      <c r="AO8" s="16">
        <v>350.2</v>
      </c>
      <c r="AP8" s="16" t="s">
        <v>185</v>
      </c>
      <c r="AQ8" s="16">
        <v>349.7</v>
      </c>
      <c r="AR8" s="16" t="s">
        <v>185</v>
      </c>
      <c r="AS8" s="16">
        <v>349.7</v>
      </c>
      <c r="AT8" s="16" t="s">
        <v>185</v>
      </c>
      <c r="AU8" s="16">
        <v>350.1</v>
      </c>
      <c r="AV8" s="16" t="s">
        <v>185</v>
      </c>
      <c r="AW8" s="16">
        <v>350.9</v>
      </c>
      <c r="AX8" s="16" t="s">
        <v>185</v>
      </c>
      <c r="AY8" s="16">
        <v>352</v>
      </c>
      <c r="AZ8" s="16" t="s">
        <v>185</v>
      </c>
      <c r="BA8" s="16">
        <v>353.1</v>
      </c>
      <c r="BB8" s="16" t="s">
        <v>185</v>
      </c>
      <c r="BC8" s="16">
        <v>354.2</v>
      </c>
      <c r="BD8" s="16" t="s">
        <v>185</v>
      </c>
      <c r="BE8" s="16">
        <v>355</v>
      </c>
      <c r="BF8" s="16" t="s">
        <v>185</v>
      </c>
      <c r="BG8" s="16">
        <v>355.5</v>
      </c>
      <c r="BH8" s="16" t="s">
        <v>185</v>
      </c>
      <c r="BI8" s="16">
        <v>355.6</v>
      </c>
      <c r="BJ8" s="16" t="s">
        <v>185</v>
      </c>
      <c r="BK8" s="16">
        <v>355.4</v>
      </c>
      <c r="BL8" s="16" t="s">
        <v>185</v>
      </c>
      <c r="BM8" s="16">
        <v>354.7</v>
      </c>
      <c r="BN8" s="16" t="s">
        <v>185</v>
      </c>
      <c r="BO8" s="16">
        <v>353.7</v>
      </c>
      <c r="BP8" s="16" t="s">
        <v>185</v>
      </c>
      <c r="BQ8" s="16">
        <v>352.3</v>
      </c>
      <c r="BR8" s="16" t="s">
        <v>185</v>
      </c>
      <c r="BS8" s="16">
        <v>350.6</v>
      </c>
      <c r="BT8" s="16" t="s">
        <v>185</v>
      </c>
      <c r="BU8" s="16">
        <v>348.8</v>
      </c>
      <c r="BV8" s="16" t="s">
        <v>185</v>
      </c>
      <c r="BW8" s="16">
        <v>346.7</v>
      </c>
      <c r="BX8" s="16" t="s">
        <v>185</v>
      </c>
      <c r="BY8" s="16">
        <v>344.6</v>
      </c>
      <c r="BZ8" s="16" t="s">
        <v>185</v>
      </c>
      <c r="CA8" s="16">
        <v>342.4</v>
      </c>
      <c r="CB8" s="16" t="s">
        <v>185</v>
      </c>
      <c r="CC8" s="16">
        <v>340.2</v>
      </c>
      <c r="CD8" s="16" t="s">
        <v>185</v>
      </c>
      <c r="CE8" s="16">
        <v>338</v>
      </c>
      <c r="CF8" s="16" t="s">
        <v>185</v>
      </c>
      <c r="CG8" s="16">
        <v>335.8</v>
      </c>
      <c r="CH8" s="16" t="s">
        <v>185</v>
      </c>
      <c r="CI8" s="16">
        <v>333.6</v>
      </c>
      <c r="CJ8" s="16" t="s">
        <v>185</v>
      </c>
      <c r="CK8" s="16">
        <v>331.5</v>
      </c>
      <c r="CL8" s="16" t="s">
        <v>185</v>
      </c>
      <c r="CM8" s="16">
        <v>329.4</v>
      </c>
      <c r="CN8" s="16" t="s">
        <v>185</v>
      </c>
      <c r="CO8" s="16">
        <v>327.5</v>
      </c>
      <c r="CP8" s="16" t="s">
        <v>185</v>
      </c>
      <c r="CQ8" s="16">
        <v>325.60000000000002</v>
      </c>
      <c r="CR8" s="16" t="s">
        <v>185</v>
      </c>
      <c r="CS8" s="16">
        <v>323.8</v>
      </c>
      <c r="CT8" s="16" t="s">
        <v>185</v>
      </c>
      <c r="CU8" s="16">
        <v>322.2</v>
      </c>
      <c r="CV8" s="16" t="s">
        <v>185</v>
      </c>
      <c r="CW8" s="16">
        <v>320.8</v>
      </c>
      <c r="CX8" s="16" t="s">
        <v>185</v>
      </c>
    </row>
    <row r="9" spans="1:102">
      <c r="C9" s="14" t="s">
        <v>184</v>
      </c>
      <c r="D9" s="15" t="s">
        <v>26</v>
      </c>
      <c r="E9" s="16">
        <v>413.9</v>
      </c>
      <c r="F9" s="16" t="s">
        <v>185</v>
      </c>
      <c r="G9" s="16">
        <v>387.8</v>
      </c>
      <c r="H9" s="16" t="s">
        <v>185</v>
      </c>
      <c r="I9" s="16">
        <v>390.5</v>
      </c>
      <c r="J9" s="16" t="s">
        <v>185</v>
      </c>
      <c r="K9" s="16">
        <v>390.6</v>
      </c>
      <c r="L9" s="16" t="s">
        <v>185</v>
      </c>
      <c r="M9" s="16">
        <v>390.3</v>
      </c>
      <c r="N9" s="16" t="s">
        <v>185</v>
      </c>
      <c r="O9" s="16">
        <v>389.5</v>
      </c>
      <c r="P9" s="16" t="s">
        <v>185</v>
      </c>
      <c r="Q9" s="16">
        <v>388.1</v>
      </c>
      <c r="R9" s="16" t="s">
        <v>185</v>
      </c>
      <c r="S9" s="16">
        <v>386.2</v>
      </c>
      <c r="T9" s="16" t="s">
        <v>185</v>
      </c>
      <c r="U9" s="16">
        <v>383.9</v>
      </c>
      <c r="V9" s="16" t="s">
        <v>185</v>
      </c>
      <c r="W9" s="16">
        <v>381</v>
      </c>
      <c r="X9" s="16" t="s">
        <v>185</v>
      </c>
      <c r="Y9" s="16">
        <v>377.6</v>
      </c>
      <c r="Z9" s="16" t="s">
        <v>185</v>
      </c>
      <c r="AA9" s="16">
        <v>373.8</v>
      </c>
      <c r="AB9" s="16" t="s">
        <v>185</v>
      </c>
      <c r="AC9" s="16">
        <v>369.8</v>
      </c>
      <c r="AD9" s="16" t="s">
        <v>185</v>
      </c>
      <c r="AE9" s="16">
        <v>365.7</v>
      </c>
      <c r="AF9" s="16" t="s">
        <v>185</v>
      </c>
      <c r="AG9" s="16">
        <v>362.1</v>
      </c>
      <c r="AH9" s="16" t="s">
        <v>185</v>
      </c>
      <c r="AI9" s="16">
        <v>359</v>
      </c>
      <c r="AJ9" s="16" t="s">
        <v>185</v>
      </c>
      <c r="AK9" s="16">
        <v>356.3</v>
      </c>
      <c r="AL9" s="16" t="s">
        <v>185</v>
      </c>
      <c r="AM9" s="16">
        <v>354.1</v>
      </c>
      <c r="AN9" s="16" t="s">
        <v>185</v>
      </c>
      <c r="AO9" s="16">
        <v>352.4</v>
      </c>
      <c r="AP9" s="16" t="s">
        <v>185</v>
      </c>
      <c r="AQ9" s="16">
        <v>351.3</v>
      </c>
      <c r="AR9" s="16" t="s">
        <v>185</v>
      </c>
      <c r="AS9" s="16">
        <v>350.8</v>
      </c>
      <c r="AT9" s="16" t="s">
        <v>185</v>
      </c>
      <c r="AU9" s="16">
        <v>350.8</v>
      </c>
      <c r="AV9" s="16" t="s">
        <v>185</v>
      </c>
      <c r="AW9" s="16">
        <v>351.2</v>
      </c>
      <c r="AX9" s="16" t="s">
        <v>185</v>
      </c>
      <c r="AY9" s="16">
        <v>352.1</v>
      </c>
      <c r="AZ9" s="16" t="s">
        <v>185</v>
      </c>
      <c r="BA9" s="16">
        <v>353.1</v>
      </c>
      <c r="BB9" s="16" t="s">
        <v>185</v>
      </c>
      <c r="BC9" s="16">
        <v>354.2</v>
      </c>
      <c r="BD9" s="16" t="s">
        <v>185</v>
      </c>
      <c r="BE9" s="16">
        <v>355.3</v>
      </c>
      <c r="BF9" s="16" t="s">
        <v>185</v>
      </c>
      <c r="BG9" s="16">
        <v>356.1</v>
      </c>
      <c r="BH9" s="16" t="s">
        <v>185</v>
      </c>
      <c r="BI9" s="16">
        <v>356.6</v>
      </c>
      <c r="BJ9" s="16" t="s">
        <v>185</v>
      </c>
      <c r="BK9" s="16">
        <v>356.8</v>
      </c>
      <c r="BL9" s="16" t="s">
        <v>185</v>
      </c>
      <c r="BM9" s="16">
        <v>356.5</v>
      </c>
      <c r="BN9" s="16" t="s">
        <v>185</v>
      </c>
      <c r="BO9" s="16">
        <v>355.8</v>
      </c>
      <c r="BP9" s="16" t="s">
        <v>185</v>
      </c>
      <c r="BQ9" s="16">
        <v>354.8</v>
      </c>
      <c r="BR9" s="16" t="s">
        <v>185</v>
      </c>
      <c r="BS9" s="16">
        <v>353.4</v>
      </c>
      <c r="BT9" s="16" t="s">
        <v>185</v>
      </c>
      <c r="BU9" s="16">
        <v>351.8</v>
      </c>
      <c r="BV9" s="16" t="s">
        <v>185</v>
      </c>
      <c r="BW9" s="16">
        <v>349.9</v>
      </c>
      <c r="BX9" s="16" t="s">
        <v>185</v>
      </c>
      <c r="BY9" s="16">
        <v>347.9</v>
      </c>
      <c r="BZ9" s="16" t="s">
        <v>185</v>
      </c>
      <c r="CA9" s="16">
        <v>345.7</v>
      </c>
      <c r="CB9" s="16" t="s">
        <v>185</v>
      </c>
      <c r="CC9" s="16">
        <v>343.5</v>
      </c>
      <c r="CD9" s="16" t="s">
        <v>185</v>
      </c>
      <c r="CE9" s="16">
        <v>341.3</v>
      </c>
      <c r="CF9" s="16" t="s">
        <v>185</v>
      </c>
      <c r="CG9" s="16">
        <v>339.1</v>
      </c>
      <c r="CH9" s="16" t="s">
        <v>185</v>
      </c>
      <c r="CI9" s="16">
        <v>336.9</v>
      </c>
      <c r="CJ9" s="16" t="s">
        <v>185</v>
      </c>
      <c r="CK9" s="16">
        <v>334.8</v>
      </c>
      <c r="CL9" s="16" t="s">
        <v>185</v>
      </c>
      <c r="CM9" s="16">
        <v>332.7</v>
      </c>
      <c r="CN9" s="16" t="s">
        <v>185</v>
      </c>
      <c r="CO9" s="16">
        <v>330.6</v>
      </c>
      <c r="CP9" s="16" t="s">
        <v>185</v>
      </c>
      <c r="CQ9" s="16">
        <v>328.6</v>
      </c>
      <c r="CR9" s="16" t="s">
        <v>185</v>
      </c>
      <c r="CS9" s="16">
        <v>326.7</v>
      </c>
      <c r="CT9" s="16" t="s">
        <v>185</v>
      </c>
      <c r="CU9" s="16">
        <v>325</v>
      </c>
      <c r="CV9" s="16" t="s">
        <v>185</v>
      </c>
      <c r="CW9" s="16">
        <v>323.39999999999998</v>
      </c>
      <c r="CX9" s="16" t="s">
        <v>185</v>
      </c>
    </row>
    <row r="10" spans="1:102">
      <c r="C10" s="14" t="s">
        <v>184</v>
      </c>
      <c r="D10" s="15" t="s">
        <v>27</v>
      </c>
      <c r="E10" s="16">
        <v>409.6</v>
      </c>
      <c r="F10" s="16" t="s">
        <v>185</v>
      </c>
      <c r="G10" s="16">
        <v>416</v>
      </c>
      <c r="H10" s="16" t="s">
        <v>185</v>
      </c>
      <c r="I10" s="16">
        <v>389.8</v>
      </c>
      <c r="J10" s="16" t="s">
        <v>185</v>
      </c>
      <c r="K10" s="16">
        <v>392.3</v>
      </c>
      <c r="L10" s="16" t="s">
        <v>185</v>
      </c>
      <c r="M10" s="16">
        <v>392.3</v>
      </c>
      <c r="N10" s="16" t="s">
        <v>185</v>
      </c>
      <c r="O10" s="16">
        <v>391.9</v>
      </c>
      <c r="P10" s="16" t="s">
        <v>185</v>
      </c>
      <c r="Q10" s="16">
        <v>391.1</v>
      </c>
      <c r="R10" s="16" t="s">
        <v>185</v>
      </c>
      <c r="S10" s="16">
        <v>389.5</v>
      </c>
      <c r="T10" s="16" t="s">
        <v>185</v>
      </c>
      <c r="U10" s="16">
        <v>387.6</v>
      </c>
      <c r="V10" s="16" t="s">
        <v>185</v>
      </c>
      <c r="W10" s="16">
        <v>385.1</v>
      </c>
      <c r="X10" s="16" t="s">
        <v>185</v>
      </c>
      <c r="Y10" s="16">
        <v>382.1</v>
      </c>
      <c r="Z10" s="16" t="s">
        <v>185</v>
      </c>
      <c r="AA10" s="16">
        <v>378.7</v>
      </c>
      <c r="AB10" s="16" t="s">
        <v>185</v>
      </c>
      <c r="AC10" s="16">
        <v>374.9</v>
      </c>
      <c r="AD10" s="16" t="s">
        <v>185</v>
      </c>
      <c r="AE10" s="16">
        <v>370.8</v>
      </c>
      <c r="AF10" s="16" t="s">
        <v>185</v>
      </c>
      <c r="AG10" s="16">
        <v>366.8</v>
      </c>
      <c r="AH10" s="16" t="s">
        <v>185</v>
      </c>
      <c r="AI10" s="16">
        <v>363.2</v>
      </c>
      <c r="AJ10" s="16" t="s">
        <v>185</v>
      </c>
      <c r="AK10" s="16">
        <v>360.1</v>
      </c>
      <c r="AL10" s="16" t="s">
        <v>185</v>
      </c>
      <c r="AM10" s="16">
        <v>357.4</v>
      </c>
      <c r="AN10" s="16" t="s">
        <v>185</v>
      </c>
      <c r="AO10" s="16">
        <v>355.2</v>
      </c>
      <c r="AP10" s="16" t="s">
        <v>185</v>
      </c>
      <c r="AQ10" s="16">
        <v>353.5</v>
      </c>
      <c r="AR10" s="16" t="s">
        <v>185</v>
      </c>
      <c r="AS10" s="16">
        <v>352.4</v>
      </c>
      <c r="AT10" s="16" t="s">
        <v>185</v>
      </c>
      <c r="AU10" s="16">
        <v>351.9</v>
      </c>
      <c r="AV10" s="16" t="s">
        <v>185</v>
      </c>
      <c r="AW10" s="16">
        <v>351.9</v>
      </c>
      <c r="AX10" s="16" t="s">
        <v>185</v>
      </c>
      <c r="AY10" s="16">
        <v>352.3</v>
      </c>
      <c r="AZ10" s="16" t="s">
        <v>185</v>
      </c>
      <c r="BA10" s="16">
        <v>353.2</v>
      </c>
      <c r="BB10" s="16" t="s">
        <v>185</v>
      </c>
      <c r="BC10" s="16">
        <v>354.2</v>
      </c>
      <c r="BD10" s="16" t="s">
        <v>185</v>
      </c>
      <c r="BE10" s="16">
        <v>355.3</v>
      </c>
      <c r="BF10" s="16" t="s">
        <v>185</v>
      </c>
      <c r="BG10" s="16">
        <v>356.4</v>
      </c>
      <c r="BH10" s="16" t="s">
        <v>185</v>
      </c>
      <c r="BI10" s="16">
        <v>357.2</v>
      </c>
      <c r="BJ10" s="16" t="s">
        <v>185</v>
      </c>
      <c r="BK10" s="16">
        <v>357.7</v>
      </c>
      <c r="BL10" s="16" t="s">
        <v>185</v>
      </c>
      <c r="BM10" s="16">
        <v>357.9</v>
      </c>
      <c r="BN10" s="16" t="s">
        <v>185</v>
      </c>
      <c r="BO10" s="16">
        <v>357.6</v>
      </c>
      <c r="BP10" s="16" t="s">
        <v>185</v>
      </c>
      <c r="BQ10" s="16">
        <v>356.9</v>
      </c>
      <c r="BR10" s="16" t="s">
        <v>185</v>
      </c>
      <c r="BS10" s="16">
        <v>355.9</v>
      </c>
      <c r="BT10" s="16" t="s">
        <v>185</v>
      </c>
      <c r="BU10" s="16">
        <v>354.5</v>
      </c>
      <c r="BV10" s="16" t="s">
        <v>185</v>
      </c>
      <c r="BW10" s="16">
        <v>352.9</v>
      </c>
      <c r="BX10" s="16" t="s">
        <v>185</v>
      </c>
      <c r="BY10" s="16">
        <v>351</v>
      </c>
      <c r="BZ10" s="16" t="s">
        <v>185</v>
      </c>
      <c r="CA10" s="16">
        <v>349</v>
      </c>
      <c r="CB10" s="16" t="s">
        <v>185</v>
      </c>
      <c r="CC10" s="16">
        <v>346.8</v>
      </c>
      <c r="CD10" s="16" t="s">
        <v>185</v>
      </c>
      <c r="CE10" s="16">
        <v>344.6</v>
      </c>
      <c r="CF10" s="16" t="s">
        <v>185</v>
      </c>
      <c r="CG10" s="16">
        <v>342.4</v>
      </c>
      <c r="CH10" s="16" t="s">
        <v>185</v>
      </c>
      <c r="CI10" s="16">
        <v>340.2</v>
      </c>
      <c r="CJ10" s="16" t="s">
        <v>185</v>
      </c>
      <c r="CK10" s="16">
        <v>338</v>
      </c>
      <c r="CL10" s="16" t="s">
        <v>185</v>
      </c>
      <c r="CM10" s="16">
        <v>335.9</v>
      </c>
      <c r="CN10" s="16" t="s">
        <v>185</v>
      </c>
      <c r="CO10" s="16">
        <v>333.8</v>
      </c>
      <c r="CP10" s="16" t="s">
        <v>185</v>
      </c>
      <c r="CQ10" s="16">
        <v>331.7</v>
      </c>
      <c r="CR10" s="16" t="s">
        <v>185</v>
      </c>
      <c r="CS10" s="16">
        <v>329.7</v>
      </c>
      <c r="CT10" s="16" t="s">
        <v>185</v>
      </c>
      <c r="CU10" s="16">
        <v>327.8</v>
      </c>
      <c r="CV10" s="16" t="s">
        <v>185</v>
      </c>
      <c r="CW10" s="16">
        <v>326.10000000000002</v>
      </c>
      <c r="CX10" s="16" t="s">
        <v>185</v>
      </c>
    </row>
    <row r="11" spans="1:102">
      <c r="C11" s="14" t="s">
        <v>184</v>
      </c>
      <c r="D11" s="15" t="s">
        <v>28</v>
      </c>
      <c r="E11" s="16">
        <v>413.3</v>
      </c>
      <c r="F11" s="16" t="s">
        <v>185</v>
      </c>
      <c r="G11" s="16">
        <v>411.8</v>
      </c>
      <c r="H11" s="16" t="s">
        <v>185</v>
      </c>
      <c r="I11" s="16">
        <v>417.9</v>
      </c>
      <c r="J11" s="16" t="s">
        <v>185</v>
      </c>
      <c r="K11" s="16">
        <v>391.5</v>
      </c>
      <c r="L11" s="16" t="s">
        <v>185</v>
      </c>
      <c r="M11" s="16">
        <v>393.9</v>
      </c>
      <c r="N11" s="16" t="s">
        <v>185</v>
      </c>
      <c r="O11" s="16">
        <v>393.9</v>
      </c>
      <c r="P11" s="16" t="s">
        <v>185</v>
      </c>
      <c r="Q11" s="16">
        <v>393.4</v>
      </c>
      <c r="R11" s="16" t="s">
        <v>185</v>
      </c>
      <c r="S11" s="16">
        <v>392.4</v>
      </c>
      <c r="T11" s="16" t="s">
        <v>185</v>
      </c>
      <c r="U11" s="16">
        <v>390.8</v>
      </c>
      <c r="V11" s="16" t="s">
        <v>185</v>
      </c>
      <c r="W11" s="16">
        <v>388.8</v>
      </c>
      <c r="X11" s="16" t="s">
        <v>185</v>
      </c>
      <c r="Y11" s="16">
        <v>386.2</v>
      </c>
      <c r="Z11" s="16" t="s">
        <v>185</v>
      </c>
      <c r="AA11" s="16">
        <v>383.2</v>
      </c>
      <c r="AB11" s="16" t="s">
        <v>185</v>
      </c>
      <c r="AC11" s="16">
        <v>379.7</v>
      </c>
      <c r="AD11" s="16" t="s">
        <v>185</v>
      </c>
      <c r="AE11" s="16">
        <v>375.9</v>
      </c>
      <c r="AF11" s="16" t="s">
        <v>185</v>
      </c>
      <c r="AG11" s="16">
        <v>371.9</v>
      </c>
      <c r="AH11" s="16" t="s">
        <v>185</v>
      </c>
      <c r="AI11" s="16">
        <v>367.9</v>
      </c>
      <c r="AJ11" s="16" t="s">
        <v>185</v>
      </c>
      <c r="AK11" s="16">
        <v>364.3</v>
      </c>
      <c r="AL11" s="16" t="s">
        <v>185</v>
      </c>
      <c r="AM11" s="16">
        <v>361.1</v>
      </c>
      <c r="AN11" s="16" t="s">
        <v>185</v>
      </c>
      <c r="AO11" s="16">
        <v>358.4</v>
      </c>
      <c r="AP11" s="16" t="s">
        <v>185</v>
      </c>
      <c r="AQ11" s="16">
        <v>356.2</v>
      </c>
      <c r="AR11" s="16" t="s">
        <v>185</v>
      </c>
      <c r="AS11" s="16">
        <v>354.6</v>
      </c>
      <c r="AT11" s="16" t="s">
        <v>185</v>
      </c>
      <c r="AU11" s="16">
        <v>353.5</v>
      </c>
      <c r="AV11" s="16" t="s">
        <v>185</v>
      </c>
      <c r="AW11" s="16">
        <v>352.9</v>
      </c>
      <c r="AX11" s="16" t="s">
        <v>185</v>
      </c>
      <c r="AY11" s="16">
        <v>352.9</v>
      </c>
      <c r="AZ11" s="16" t="s">
        <v>185</v>
      </c>
      <c r="BA11" s="16">
        <v>353.4</v>
      </c>
      <c r="BB11" s="16" t="s">
        <v>185</v>
      </c>
      <c r="BC11" s="16">
        <v>354.2</v>
      </c>
      <c r="BD11" s="16" t="s">
        <v>185</v>
      </c>
      <c r="BE11" s="16">
        <v>355.3</v>
      </c>
      <c r="BF11" s="16" t="s">
        <v>185</v>
      </c>
      <c r="BG11" s="16">
        <v>356.4</v>
      </c>
      <c r="BH11" s="16" t="s">
        <v>185</v>
      </c>
      <c r="BI11" s="16">
        <v>357.4</v>
      </c>
      <c r="BJ11" s="16" t="s">
        <v>185</v>
      </c>
      <c r="BK11" s="16">
        <v>358.3</v>
      </c>
      <c r="BL11" s="16" t="s">
        <v>185</v>
      </c>
      <c r="BM11" s="16">
        <v>358.8</v>
      </c>
      <c r="BN11" s="16" t="s">
        <v>185</v>
      </c>
      <c r="BO11" s="16">
        <v>358.9</v>
      </c>
      <c r="BP11" s="16" t="s">
        <v>185</v>
      </c>
      <c r="BQ11" s="16">
        <v>358.7</v>
      </c>
      <c r="BR11" s="16" t="s">
        <v>185</v>
      </c>
      <c r="BS11" s="16">
        <v>358</v>
      </c>
      <c r="BT11" s="16" t="s">
        <v>185</v>
      </c>
      <c r="BU11" s="16">
        <v>356.9</v>
      </c>
      <c r="BV11" s="16" t="s">
        <v>185</v>
      </c>
      <c r="BW11" s="16">
        <v>355.6</v>
      </c>
      <c r="BX11" s="16" t="s">
        <v>185</v>
      </c>
      <c r="BY11" s="16">
        <v>353.9</v>
      </c>
      <c r="BZ11" s="16" t="s">
        <v>185</v>
      </c>
      <c r="CA11" s="16">
        <v>352</v>
      </c>
      <c r="CB11" s="16" t="s">
        <v>185</v>
      </c>
      <c r="CC11" s="16">
        <v>350</v>
      </c>
      <c r="CD11" s="16" t="s">
        <v>185</v>
      </c>
      <c r="CE11" s="16">
        <v>347.9</v>
      </c>
      <c r="CF11" s="16" t="s">
        <v>185</v>
      </c>
      <c r="CG11" s="16">
        <v>345.7</v>
      </c>
      <c r="CH11" s="16" t="s">
        <v>185</v>
      </c>
      <c r="CI11" s="16">
        <v>343.5</v>
      </c>
      <c r="CJ11" s="16" t="s">
        <v>185</v>
      </c>
      <c r="CK11" s="16">
        <v>341.3</v>
      </c>
      <c r="CL11" s="16" t="s">
        <v>185</v>
      </c>
      <c r="CM11" s="16">
        <v>339.1</v>
      </c>
      <c r="CN11" s="16" t="s">
        <v>185</v>
      </c>
      <c r="CO11" s="16">
        <v>336.9</v>
      </c>
      <c r="CP11" s="16" t="s">
        <v>185</v>
      </c>
      <c r="CQ11" s="16">
        <v>334.8</v>
      </c>
      <c r="CR11" s="16" t="s">
        <v>185</v>
      </c>
      <c r="CS11" s="16">
        <v>332.8</v>
      </c>
      <c r="CT11" s="16" t="s">
        <v>185</v>
      </c>
      <c r="CU11" s="16">
        <v>330.8</v>
      </c>
      <c r="CV11" s="16" t="s">
        <v>185</v>
      </c>
      <c r="CW11" s="16">
        <v>328.9</v>
      </c>
      <c r="CX11" s="16" t="s">
        <v>185</v>
      </c>
    </row>
    <row r="12" spans="1:102">
      <c r="C12" s="14" t="s">
        <v>184</v>
      </c>
      <c r="D12" s="15" t="s">
        <v>29</v>
      </c>
      <c r="E12" s="16">
        <v>421</v>
      </c>
      <c r="F12" s="16" t="s">
        <v>185</v>
      </c>
      <c r="G12" s="16">
        <v>415.6</v>
      </c>
      <c r="H12" s="16" t="s">
        <v>185</v>
      </c>
      <c r="I12" s="16">
        <v>413.7</v>
      </c>
      <c r="J12" s="16" t="s">
        <v>185</v>
      </c>
      <c r="K12" s="16">
        <v>419.7</v>
      </c>
      <c r="L12" s="16" t="s">
        <v>185</v>
      </c>
      <c r="M12" s="16">
        <v>393.2</v>
      </c>
      <c r="N12" s="16" t="s">
        <v>185</v>
      </c>
      <c r="O12" s="16">
        <v>395.5</v>
      </c>
      <c r="P12" s="16" t="s">
        <v>185</v>
      </c>
      <c r="Q12" s="16">
        <v>395.4</v>
      </c>
      <c r="R12" s="16" t="s">
        <v>185</v>
      </c>
      <c r="S12" s="16">
        <v>394.8</v>
      </c>
      <c r="T12" s="16" t="s">
        <v>185</v>
      </c>
      <c r="U12" s="16">
        <v>393.8</v>
      </c>
      <c r="V12" s="16" t="s">
        <v>185</v>
      </c>
      <c r="W12" s="16">
        <v>392.1</v>
      </c>
      <c r="X12" s="16" t="s">
        <v>185</v>
      </c>
      <c r="Y12" s="16">
        <v>389.9</v>
      </c>
      <c r="Z12" s="16" t="s">
        <v>185</v>
      </c>
      <c r="AA12" s="16">
        <v>387.3</v>
      </c>
      <c r="AB12" s="16" t="s">
        <v>185</v>
      </c>
      <c r="AC12" s="16">
        <v>384.3</v>
      </c>
      <c r="AD12" s="16" t="s">
        <v>185</v>
      </c>
      <c r="AE12" s="16">
        <v>380.8</v>
      </c>
      <c r="AF12" s="16" t="s">
        <v>185</v>
      </c>
      <c r="AG12" s="16">
        <v>377</v>
      </c>
      <c r="AH12" s="16" t="s">
        <v>185</v>
      </c>
      <c r="AI12" s="16">
        <v>372.9</v>
      </c>
      <c r="AJ12" s="16" t="s">
        <v>185</v>
      </c>
      <c r="AK12" s="16">
        <v>368.9</v>
      </c>
      <c r="AL12" s="16" t="s">
        <v>185</v>
      </c>
      <c r="AM12" s="16">
        <v>365.3</v>
      </c>
      <c r="AN12" s="16" t="s">
        <v>185</v>
      </c>
      <c r="AO12" s="16">
        <v>362.2</v>
      </c>
      <c r="AP12" s="16" t="s">
        <v>185</v>
      </c>
      <c r="AQ12" s="16">
        <v>359.5</v>
      </c>
      <c r="AR12" s="16" t="s">
        <v>185</v>
      </c>
      <c r="AS12" s="16">
        <v>357.3</v>
      </c>
      <c r="AT12" s="16" t="s">
        <v>185</v>
      </c>
      <c r="AU12" s="16">
        <v>355.6</v>
      </c>
      <c r="AV12" s="16" t="s">
        <v>185</v>
      </c>
      <c r="AW12" s="16">
        <v>354.6</v>
      </c>
      <c r="AX12" s="16" t="s">
        <v>185</v>
      </c>
      <c r="AY12" s="16">
        <v>354</v>
      </c>
      <c r="AZ12" s="16" t="s">
        <v>185</v>
      </c>
      <c r="BA12" s="16">
        <v>354</v>
      </c>
      <c r="BB12" s="16" t="s">
        <v>185</v>
      </c>
      <c r="BC12" s="16">
        <v>354.5</v>
      </c>
      <c r="BD12" s="16" t="s">
        <v>185</v>
      </c>
      <c r="BE12" s="16">
        <v>355.3</v>
      </c>
      <c r="BF12" s="16" t="s">
        <v>185</v>
      </c>
      <c r="BG12" s="16">
        <v>356.3</v>
      </c>
      <c r="BH12" s="16" t="s">
        <v>185</v>
      </c>
      <c r="BI12" s="16">
        <v>357.5</v>
      </c>
      <c r="BJ12" s="16" t="s">
        <v>185</v>
      </c>
      <c r="BK12" s="16">
        <v>358.5</v>
      </c>
      <c r="BL12" s="16" t="s">
        <v>185</v>
      </c>
      <c r="BM12" s="16">
        <v>359.3</v>
      </c>
      <c r="BN12" s="16" t="s">
        <v>185</v>
      </c>
      <c r="BO12" s="16">
        <v>359.9</v>
      </c>
      <c r="BP12" s="16" t="s">
        <v>185</v>
      </c>
      <c r="BQ12" s="16">
        <v>360</v>
      </c>
      <c r="BR12" s="16" t="s">
        <v>185</v>
      </c>
      <c r="BS12" s="16">
        <v>359.7</v>
      </c>
      <c r="BT12" s="16" t="s">
        <v>185</v>
      </c>
      <c r="BU12" s="16">
        <v>359.1</v>
      </c>
      <c r="BV12" s="16" t="s">
        <v>185</v>
      </c>
      <c r="BW12" s="16">
        <v>358</v>
      </c>
      <c r="BX12" s="16" t="s">
        <v>185</v>
      </c>
      <c r="BY12" s="16">
        <v>356.7</v>
      </c>
      <c r="BZ12" s="16" t="s">
        <v>185</v>
      </c>
      <c r="CA12" s="16">
        <v>355</v>
      </c>
      <c r="CB12" s="16" t="s">
        <v>185</v>
      </c>
      <c r="CC12" s="16">
        <v>353.1</v>
      </c>
      <c r="CD12" s="16" t="s">
        <v>185</v>
      </c>
      <c r="CE12" s="16">
        <v>351.1</v>
      </c>
      <c r="CF12" s="16" t="s">
        <v>185</v>
      </c>
      <c r="CG12" s="16">
        <v>349</v>
      </c>
      <c r="CH12" s="16" t="s">
        <v>185</v>
      </c>
      <c r="CI12" s="16">
        <v>346.8</v>
      </c>
      <c r="CJ12" s="16" t="s">
        <v>185</v>
      </c>
      <c r="CK12" s="16">
        <v>344.5</v>
      </c>
      <c r="CL12" s="16" t="s">
        <v>185</v>
      </c>
      <c r="CM12" s="16">
        <v>342.4</v>
      </c>
      <c r="CN12" s="16" t="s">
        <v>185</v>
      </c>
      <c r="CO12" s="16">
        <v>340.2</v>
      </c>
      <c r="CP12" s="16" t="s">
        <v>185</v>
      </c>
      <c r="CQ12" s="16">
        <v>338</v>
      </c>
      <c r="CR12" s="16" t="s">
        <v>185</v>
      </c>
      <c r="CS12" s="16">
        <v>335.9</v>
      </c>
      <c r="CT12" s="16" t="s">
        <v>185</v>
      </c>
      <c r="CU12" s="16">
        <v>333.9</v>
      </c>
      <c r="CV12" s="16" t="s">
        <v>185</v>
      </c>
      <c r="CW12" s="16">
        <v>331.9</v>
      </c>
      <c r="CX12" s="16" t="s">
        <v>185</v>
      </c>
    </row>
    <row r="13" spans="1:102">
      <c r="C13" s="14" t="s">
        <v>184</v>
      </c>
      <c r="D13" s="15" t="s">
        <v>30</v>
      </c>
      <c r="E13" s="16">
        <v>425.7</v>
      </c>
      <c r="F13" s="16" t="s">
        <v>185</v>
      </c>
      <c r="G13" s="16">
        <v>423.3</v>
      </c>
      <c r="H13" s="16" t="s">
        <v>185</v>
      </c>
      <c r="I13" s="16">
        <v>417.6</v>
      </c>
      <c r="J13" s="16" t="s">
        <v>185</v>
      </c>
      <c r="K13" s="16">
        <v>415.5</v>
      </c>
      <c r="L13" s="16" t="s">
        <v>185</v>
      </c>
      <c r="M13" s="16">
        <v>421.4</v>
      </c>
      <c r="N13" s="16" t="s">
        <v>185</v>
      </c>
      <c r="O13" s="16">
        <v>394.8</v>
      </c>
      <c r="P13" s="16" t="s">
        <v>185</v>
      </c>
      <c r="Q13" s="16">
        <v>397</v>
      </c>
      <c r="R13" s="16" t="s">
        <v>185</v>
      </c>
      <c r="S13" s="16">
        <v>396.8</v>
      </c>
      <c r="T13" s="16" t="s">
        <v>185</v>
      </c>
      <c r="U13" s="16">
        <v>396.1</v>
      </c>
      <c r="V13" s="16" t="s">
        <v>185</v>
      </c>
      <c r="W13" s="16">
        <v>395</v>
      </c>
      <c r="X13" s="16" t="s">
        <v>185</v>
      </c>
      <c r="Y13" s="16">
        <v>393.2</v>
      </c>
      <c r="Z13" s="16" t="s">
        <v>185</v>
      </c>
      <c r="AA13" s="16">
        <v>391</v>
      </c>
      <c r="AB13" s="16" t="s">
        <v>185</v>
      </c>
      <c r="AC13" s="16">
        <v>388.3</v>
      </c>
      <c r="AD13" s="16" t="s">
        <v>185</v>
      </c>
      <c r="AE13" s="16">
        <v>385.3</v>
      </c>
      <c r="AF13" s="16" t="s">
        <v>185</v>
      </c>
      <c r="AG13" s="16">
        <v>381.8</v>
      </c>
      <c r="AH13" s="16" t="s">
        <v>185</v>
      </c>
      <c r="AI13" s="16">
        <v>378</v>
      </c>
      <c r="AJ13" s="16" t="s">
        <v>185</v>
      </c>
      <c r="AK13" s="16">
        <v>374</v>
      </c>
      <c r="AL13" s="16" t="s">
        <v>185</v>
      </c>
      <c r="AM13" s="16">
        <v>370</v>
      </c>
      <c r="AN13" s="16" t="s">
        <v>185</v>
      </c>
      <c r="AO13" s="16">
        <v>366.4</v>
      </c>
      <c r="AP13" s="16" t="s">
        <v>185</v>
      </c>
      <c r="AQ13" s="16">
        <v>363.2</v>
      </c>
      <c r="AR13" s="16" t="s">
        <v>185</v>
      </c>
      <c r="AS13" s="16">
        <v>360.5</v>
      </c>
      <c r="AT13" s="16" t="s">
        <v>185</v>
      </c>
      <c r="AU13" s="16">
        <v>358.3</v>
      </c>
      <c r="AV13" s="16" t="s">
        <v>185</v>
      </c>
      <c r="AW13" s="16">
        <v>356.7</v>
      </c>
      <c r="AX13" s="16" t="s">
        <v>185</v>
      </c>
      <c r="AY13" s="16">
        <v>355.6</v>
      </c>
      <c r="AZ13" s="16" t="s">
        <v>185</v>
      </c>
      <c r="BA13" s="16">
        <v>355.1</v>
      </c>
      <c r="BB13" s="16" t="s">
        <v>185</v>
      </c>
      <c r="BC13" s="16">
        <v>355</v>
      </c>
      <c r="BD13" s="16" t="s">
        <v>185</v>
      </c>
      <c r="BE13" s="16">
        <v>355.5</v>
      </c>
      <c r="BF13" s="16" t="s">
        <v>185</v>
      </c>
      <c r="BG13" s="16">
        <v>356.3</v>
      </c>
      <c r="BH13" s="16" t="s">
        <v>185</v>
      </c>
      <c r="BI13" s="16">
        <v>357.4</v>
      </c>
      <c r="BJ13" s="16" t="s">
        <v>185</v>
      </c>
      <c r="BK13" s="16">
        <v>358.5</v>
      </c>
      <c r="BL13" s="16" t="s">
        <v>185</v>
      </c>
      <c r="BM13" s="16">
        <v>359.6</v>
      </c>
      <c r="BN13" s="16" t="s">
        <v>185</v>
      </c>
      <c r="BO13" s="16">
        <v>360.4</v>
      </c>
      <c r="BP13" s="16" t="s">
        <v>185</v>
      </c>
      <c r="BQ13" s="16">
        <v>360.9</v>
      </c>
      <c r="BR13" s="16" t="s">
        <v>185</v>
      </c>
      <c r="BS13" s="16">
        <v>361</v>
      </c>
      <c r="BT13" s="16" t="s">
        <v>185</v>
      </c>
      <c r="BU13" s="16">
        <v>360.8</v>
      </c>
      <c r="BV13" s="16" t="s">
        <v>185</v>
      </c>
      <c r="BW13" s="16">
        <v>360.1</v>
      </c>
      <c r="BX13" s="16" t="s">
        <v>185</v>
      </c>
      <c r="BY13" s="16">
        <v>359.1</v>
      </c>
      <c r="BZ13" s="16" t="s">
        <v>185</v>
      </c>
      <c r="CA13" s="16">
        <v>357.7</v>
      </c>
      <c r="CB13" s="16" t="s">
        <v>185</v>
      </c>
      <c r="CC13" s="16">
        <v>356.1</v>
      </c>
      <c r="CD13" s="16" t="s">
        <v>185</v>
      </c>
      <c r="CE13" s="16">
        <v>354.2</v>
      </c>
      <c r="CF13" s="16" t="s">
        <v>185</v>
      </c>
      <c r="CG13" s="16">
        <v>352.1</v>
      </c>
      <c r="CH13" s="16" t="s">
        <v>185</v>
      </c>
      <c r="CI13" s="16">
        <v>350</v>
      </c>
      <c r="CJ13" s="16" t="s">
        <v>185</v>
      </c>
      <c r="CK13" s="16">
        <v>347.8</v>
      </c>
      <c r="CL13" s="16" t="s">
        <v>185</v>
      </c>
      <c r="CM13" s="16">
        <v>345.6</v>
      </c>
      <c r="CN13" s="16" t="s">
        <v>185</v>
      </c>
      <c r="CO13" s="16">
        <v>343.4</v>
      </c>
      <c r="CP13" s="16" t="s">
        <v>185</v>
      </c>
      <c r="CQ13" s="16">
        <v>341.2</v>
      </c>
      <c r="CR13" s="16" t="s">
        <v>185</v>
      </c>
      <c r="CS13" s="16">
        <v>339.1</v>
      </c>
      <c r="CT13" s="16" t="s">
        <v>185</v>
      </c>
      <c r="CU13" s="16">
        <v>337</v>
      </c>
      <c r="CV13" s="16" t="s">
        <v>185</v>
      </c>
      <c r="CW13" s="16">
        <v>334.9</v>
      </c>
      <c r="CX13" s="16" t="s">
        <v>185</v>
      </c>
    </row>
    <row r="14" spans="1:102">
      <c r="C14" s="14" t="s">
        <v>184</v>
      </c>
      <c r="D14" s="15" t="s">
        <v>31</v>
      </c>
      <c r="E14" s="16">
        <v>428</v>
      </c>
      <c r="F14" s="16" t="s">
        <v>185</v>
      </c>
      <c r="G14" s="16">
        <v>428</v>
      </c>
      <c r="H14" s="16" t="s">
        <v>185</v>
      </c>
      <c r="I14" s="16">
        <v>425.1</v>
      </c>
      <c r="J14" s="16" t="s">
        <v>185</v>
      </c>
      <c r="K14" s="16">
        <v>419.1</v>
      </c>
      <c r="L14" s="16" t="s">
        <v>185</v>
      </c>
      <c r="M14" s="16">
        <v>416.9</v>
      </c>
      <c r="N14" s="16" t="s">
        <v>185</v>
      </c>
      <c r="O14" s="16">
        <v>422.7</v>
      </c>
      <c r="P14" s="16" t="s">
        <v>185</v>
      </c>
      <c r="Q14" s="16">
        <v>396.1</v>
      </c>
      <c r="R14" s="16" t="s">
        <v>185</v>
      </c>
      <c r="S14" s="16">
        <v>398.2</v>
      </c>
      <c r="T14" s="16" t="s">
        <v>185</v>
      </c>
      <c r="U14" s="16">
        <v>397.9</v>
      </c>
      <c r="V14" s="16" t="s">
        <v>185</v>
      </c>
      <c r="W14" s="16">
        <v>397.2</v>
      </c>
      <c r="X14" s="16" t="s">
        <v>185</v>
      </c>
      <c r="Y14" s="16">
        <v>396</v>
      </c>
      <c r="Z14" s="16" t="s">
        <v>185</v>
      </c>
      <c r="AA14" s="16">
        <v>394.1</v>
      </c>
      <c r="AB14" s="16" t="s">
        <v>185</v>
      </c>
      <c r="AC14" s="16">
        <v>391.9</v>
      </c>
      <c r="AD14" s="16" t="s">
        <v>185</v>
      </c>
      <c r="AE14" s="16">
        <v>389.2</v>
      </c>
      <c r="AF14" s="16" t="s">
        <v>185</v>
      </c>
      <c r="AG14" s="16">
        <v>386.2</v>
      </c>
      <c r="AH14" s="16" t="s">
        <v>185</v>
      </c>
      <c r="AI14" s="16">
        <v>382.7</v>
      </c>
      <c r="AJ14" s="16" t="s">
        <v>185</v>
      </c>
      <c r="AK14" s="16">
        <v>378.9</v>
      </c>
      <c r="AL14" s="16" t="s">
        <v>185</v>
      </c>
      <c r="AM14" s="16">
        <v>374.9</v>
      </c>
      <c r="AN14" s="16" t="s">
        <v>185</v>
      </c>
      <c r="AO14" s="16">
        <v>370.9</v>
      </c>
      <c r="AP14" s="16" t="s">
        <v>185</v>
      </c>
      <c r="AQ14" s="16">
        <v>367.3</v>
      </c>
      <c r="AR14" s="16" t="s">
        <v>185</v>
      </c>
      <c r="AS14" s="16">
        <v>364.1</v>
      </c>
      <c r="AT14" s="16" t="s">
        <v>185</v>
      </c>
      <c r="AU14" s="16">
        <v>361.5</v>
      </c>
      <c r="AV14" s="16" t="s">
        <v>185</v>
      </c>
      <c r="AW14" s="16">
        <v>359.3</v>
      </c>
      <c r="AX14" s="16" t="s">
        <v>185</v>
      </c>
      <c r="AY14" s="16">
        <v>357.6</v>
      </c>
      <c r="AZ14" s="16" t="s">
        <v>185</v>
      </c>
      <c r="BA14" s="16">
        <v>356.5</v>
      </c>
      <c r="BB14" s="16" t="s">
        <v>185</v>
      </c>
      <c r="BC14" s="16">
        <v>356</v>
      </c>
      <c r="BD14" s="16" t="s">
        <v>185</v>
      </c>
      <c r="BE14" s="16">
        <v>355.9</v>
      </c>
      <c r="BF14" s="16" t="s">
        <v>185</v>
      </c>
      <c r="BG14" s="16">
        <v>356.4</v>
      </c>
      <c r="BH14" s="16" t="s">
        <v>185</v>
      </c>
      <c r="BI14" s="16">
        <v>357.2</v>
      </c>
      <c r="BJ14" s="16" t="s">
        <v>185</v>
      </c>
      <c r="BK14" s="16">
        <v>358.3</v>
      </c>
      <c r="BL14" s="16" t="s">
        <v>185</v>
      </c>
      <c r="BM14" s="16">
        <v>359.4</v>
      </c>
      <c r="BN14" s="16" t="s">
        <v>185</v>
      </c>
      <c r="BO14" s="16">
        <v>360.5</v>
      </c>
      <c r="BP14" s="16" t="s">
        <v>185</v>
      </c>
      <c r="BQ14" s="16">
        <v>361.3</v>
      </c>
      <c r="BR14" s="16" t="s">
        <v>185</v>
      </c>
      <c r="BS14" s="16">
        <v>361.8</v>
      </c>
      <c r="BT14" s="16" t="s">
        <v>185</v>
      </c>
      <c r="BU14" s="16">
        <v>362</v>
      </c>
      <c r="BV14" s="16" t="s">
        <v>185</v>
      </c>
      <c r="BW14" s="16">
        <v>361.7</v>
      </c>
      <c r="BX14" s="16" t="s">
        <v>185</v>
      </c>
      <c r="BY14" s="16">
        <v>361</v>
      </c>
      <c r="BZ14" s="16" t="s">
        <v>185</v>
      </c>
      <c r="CA14" s="16">
        <v>360</v>
      </c>
      <c r="CB14" s="16" t="s">
        <v>185</v>
      </c>
      <c r="CC14" s="16">
        <v>358.6</v>
      </c>
      <c r="CD14" s="16" t="s">
        <v>185</v>
      </c>
      <c r="CE14" s="16">
        <v>357</v>
      </c>
      <c r="CF14" s="16" t="s">
        <v>185</v>
      </c>
      <c r="CG14" s="16">
        <v>355.1</v>
      </c>
      <c r="CH14" s="16" t="s">
        <v>185</v>
      </c>
      <c r="CI14" s="16">
        <v>353.1</v>
      </c>
      <c r="CJ14" s="16" t="s">
        <v>185</v>
      </c>
      <c r="CK14" s="16">
        <v>350.9</v>
      </c>
      <c r="CL14" s="16" t="s">
        <v>185</v>
      </c>
      <c r="CM14" s="16">
        <v>348.7</v>
      </c>
      <c r="CN14" s="16" t="s">
        <v>185</v>
      </c>
      <c r="CO14" s="16">
        <v>346.5</v>
      </c>
      <c r="CP14" s="16" t="s">
        <v>185</v>
      </c>
      <c r="CQ14" s="16">
        <v>344.3</v>
      </c>
      <c r="CR14" s="16" t="s">
        <v>185</v>
      </c>
      <c r="CS14" s="16">
        <v>342.1</v>
      </c>
      <c r="CT14" s="16" t="s">
        <v>185</v>
      </c>
      <c r="CU14" s="16">
        <v>340</v>
      </c>
      <c r="CV14" s="16" t="s">
        <v>185</v>
      </c>
      <c r="CW14" s="16">
        <v>337.9</v>
      </c>
      <c r="CX14" s="16" t="s">
        <v>185</v>
      </c>
    </row>
    <row r="15" spans="1:102">
      <c r="C15" s="14" t="s">
        <v>184</v>
      </c>
      <c r="D15" s="15" t="s">
        <v>32</v>
      </c>
      <c r="E15" s="16">
        <v>416.5</v>
      </c>
      <c r="F15" s="16" t="s">
        <v>185</v>
      </c>
      <c r="G15" s="16">
        <v>430.5</v>
      </c>
      <c r="H15" s="16" t="s">
        <v>185</v>
      </c>
      <c r="I15" s="16">
        <v>430</v>
      </c>
      <c r="J15" s="16" t="s">
        <v>185</v>
      </c>
      <c r="K15" s="16">
        <v>426.9</v>
      </c>
      <c r="L15" s="16" t="s">
        <v>185</v>
      </c>
      <c r="M15" s="16">
        <v>420.7</v>
      </c>
      <c r="N15" s="16" t="s">
        <v>185</v>
      </c>
      <c r="O15" s="16">
        <v>418.4</v>
      </c>
      <c r="P15" s="16" t="s">
        <v>185</v>
      </c>
      <c r="Q15" s="16">
        <v>424.2</v>
      </c>
      <c r="R15" s="16" t="s">
        <v>185</v>
      </c>
      <c r="S15" s="16">
        <v>397.4</v>
      </c>
      <c r="T15" s="16" t="s">
        <v>185</v>
      </c>
      <c r="U15" s="16">
        <v>399.5</v>
      </c>
      <c r="V15" s="16" t="s">
        <v>185</v>
      </c>
      <c r="W15" s="16">
        <v>399.1</v>
      </c>
      <c r="X15" s="16" t="s">
        <v>185</v>
      </c>
      <c r="Y15" s="16">
        <v>398.3</v>
      </c>
      <c r="Z15" s="16" t="s">
        <v>185</v>
      </c>
      <c r="AA15" s="16">
        <v>397</v>
      </c>
      <c r="AB15" s="16" t="s">
        <v>185</v>
      </c>
      <c r="AC15" s="16">
        <v>395.1</v>
      </c>
      <c r="AD15" s="16" t="s">
        <v>185</v>
      </c>
      <c r="AE15" s="16">
        <v>392.9</v>
      </c>
      <c r="AF15" s="16" t="s">
        <v>185</v>
      </c>
      <c r="AG15" s="16">
        <v>390.3</v>
      </c>
      <c r="AH15" s="16" t="s">
        <v>185</v>
      </c>
      <c r="AI15" s="16">
        <v>387.2</v>
      </c>
      <c r="AJ15" s="16" t="s">
        <v>185</v>
      </c>
      <c r="AK15" s="16">
        <v>383.8</v>
      </c>
      <c r="AL15" s="16" t="s">
        <v>185</v>
      </c>
      <c r="AM15" s="16">
        <v>380</v>
      </c>
      <c r="AN15" s="16" t="s">
        <v>185</v>
      </c>
      <c r="AO15" s="16">
        <v>375.9</v>
      </c>
      <c r="AP15" s="16" t="s">
        <v>185</v>
      </c>
      <c r="AQ15" s="16">
        <v>371.9</v>
      </c>
      <c r="AR15" s="16" t="s">
        <v>185</v>
      </c>
      <c r="AS15" s="16">
        <v>368.3</v>
      </c>
      <c r="AT15" s="16" t="s">
        <v>185</v>
      </c>
      <c r="AU15" s="16">
        <v>365.2</v>
      </c>
      <c r="AV15" s="16" t="s">
        <v>185</v>
      </c>
      <c r="AW15" s="16">
        <v>362.5</v>
      </c>
      <c r="AX15" s="16" t="s">
        <v>185</v>
      </c>
      <c r="AY15" s="16">
        <v>360.3</v>
      </c>
      <c r="AZ15" s="16" t="s">
        <v>185</v>
      </c>
      <c r="BA15" s="16">
        <v>358.6</v>
      </c>
      <c r="BB15" s="16" t="s">
        <v>185</v>
      </c>
      <c r="BC15" s="16">
        <v>357.5</v>
      </c>
      <c r="BD15" s="16" t="s">
        <v>185</v>
      </c>
      <c r="BE15" s="16">
        <v>357</v>
      </c>
      <c r="BF15" s="16" t="s">
        <v>185</v>
      </c>
      <c r="BG15" s="16">
        <v>357</v>
      </c>
      <c r="BH15" s="16" t="s">
        <v>185</v>
      </c>
      <c r="BI15" s="16">
        <v>357.4</v>
      </c>
      <c r="BJ15" s="16" t="s">
        <v>185</v>
      </c>
      <c r="BK15" s="16">
        <v>358.3</v>
      </c>
      <c r="BL15" s="16" t="s">
        <v>185</v>
      </c>
      <c r="BM15" s="16">
        <v>359.3</v>
      </c>
      <c r="BN15" s="16" t="s">
        <v>185</v>
      </c>
      <c r="BO15" s="16">
        <v>360.5</v>
      </c>
      <c r="BP15" s="16" t="s">
        <v>185</v>
      </c>
      <c r="BQ15" s="16">
        <v>361.5</v>
      </c>
      <c r="BR15" s="16" t="s">
        <v>185</v>
      </c>
      <c r="BS15" s="16">
        <v>362.3</v>
      </c>
      <c r="BT15" s="16" t="s">
        <v>185</v>
      </c>
      <c r="BU15" s="16">
        <v>362.9</v>
      </c>
      <c r="BV15" s="16" t="s">
        <v>185</v>
      </c>
      <c r="BW15" s="16">
        <v>363</v>
      </c>
      <c r="BX15" s="16" t="s">
        <v>185</v>
      </c>
      <c r="BY15" s="16">
        <v>362.7</v>
      </c>
      <c r="BZ15" s="16" t="s">
        <v>185</v>
      </c>
      <c r="CA15" s="16">
        <v>362.1</v>
      </c>
      <c r="CB15" s="16" t="s">
        <v>185</v>
      </c>
      <c r="CC15" s="16">
        <v>361</v>
      </c>
      <c r="CD15" s="16" t="s">
        <v>185</v>
      </c>
      <c r="CE15" s="16">
        <v>359.7</v>
      </c>
      <c r="CF15" s="16" t="s">
        <v>185</v>
      </c>
      <c r="CG15" s="16">
        <v>358</v>
      </c>
      <c r="CH15" s="16" t="s">
        <v>185</v>
      </c>
      <c r="CI15" s="16">
        <v>356.1</v>
      </c>
      <c r="CJ15" s="16" t="s">
        <v>185</v>
      </c>
      <c r="CK15" s="16">
        <v>354.1</v>
      </c>
      <c r="CL15" s="16" t="s">
        <v>185</v>
      </c>
      <c r="CM15" s="16">
        <v>352</v>
      </c>
      <c r="CN15" s="16" t="s">
        <v>185</v>
      </c>
      <c r="CO15" s="16">
        <v>349.8</v>
      </c>
      <c r="CP15" s="16" t="s">
        <v>185</v>
      </c>
      <c r="CQ15" s="16">
        <v>347.6</v>
      </c>
      <c r="CR15" s="16" t="s">
        <v>185</v>
      </c>
      <c r="CS15" s="16">
        <v>345.4</v>
      </c>
      <c r="CT15" s="16" t="s">
        <v>185</v>
      </c>
      <c r="CU15" s="16">
        <v>343.2</v>
      </c>
      <c r="CV15" s="16" t="s">
        <v>185</v>
      </c>
      <c r="CW15" s="16">
        <v>341</v>
      </c>
      <c r="CX15" s="16" t="s">
        <v>185</v>
      </c>
    </row>
    <row r="16" spans="1:102">
      <c r="C16" s="14" t="s">
        <v>184</v>
      </c>
      <c r="D16" s="15" t="s">
        <v>33</v>
      </c>
      <c r="E16" s="16">
        <v>412</v>
      </c>
      <c r="F16" s="16" t="s">
        <v>185</v>
      </c>
      <c r="G16" s="16">
        <v>419.2</v>
      </c>
      <c r="H16" s="16" t="s">
        <v>185</v>
      </c>
      <c r="I16" s="16">
        <v>432.7</v>
      </c>
      <c r="J16" s="16" t="s">
        <v>185</v>
      </c>
      <c r="K16" s="16">
        <v>431.9</v>
      </c>
      <c r="L16" s="16" t="s">
        <v>185</v>
      </c>
      <c r="M16" s="16">
        <v>428.6</v>
      </c>
      <c r="N16" s="16" t="s">
        <v>185</v>
      </c>
      <c r="O16" s="16">
        <v>422.4</v>
      </c>
      <c r="P16" s="16" t="s">
        <v>185</v>
      </c>
      <c r="Q16" s="16">
        <v>420</v>
      </c>
      <c r="R16" s="16" t="s">
        <v>185</v>
      </c>
      <c r="S16" s="16">
        <v>425.7</v>
      </c>
      <c r="T16" s="16" t="s">
        <v>185</v>
      </c>
      <c r="U16" s="16">
        <v>398.8</v>
      </c>
      <c r="V16" s="16" t="s">
        <v>185</v>
      </c>
      <c r="W16" s="16">
        <v>400.8</v>
      </c>
      <c r="X16" s="16" t="s">
        <v>185</v>
      </c>
      <c r="Y16" s="16">
        <v>400.3</v>
      </c>
      <c r="Z16" s="16" t="s">
        <v>185</v>
      </c>
      <c r="AA16" s="16">
        <v>399.4</v>
      </c>
      <c r="AB16" s="16" t="s">
        <v>185</v>
      </c>
      <c r="AC16" s="16">
        <v>398.1</v>
      </c>
      <c r="AD16" s="16" t="s">
        <v>185</v>
      </c>
      <c r="AE16" s="16">
        <v>396.3</v>
      </c>
      <c r="AF16" s="16" t="s">
        <v>185</v>
      </c>
      <c r="AG16" s="16">
        <v>394</v>
      </c>
      <c r="AH16" s="16" t="s">
        <v>185</v>
      </c>
      <c r="AI16" s="16">
        <v>391.4</v>
      </c>
      <c r="AJ16" s="16" t="s">
        <v>185</v>
      </c>
      <c r="AK16" s="16">
        <v>388.3</v>
      </c>
      <c r="AL16" s="16" t="s">
        <v>185</v>
      </c>
      <c r="AM16" s="16">
        <v>384.9</v>
      </c>
      <c r="AN16" s="16" t="s">
        <v>185</v>
      </c>
      <c r="AO16" s="16">
        <v>381.1</v>
      </c>
      <c r="AP16" s="16" t="s">
        <v>185</v>
      </c>
      <c r="AQ16" s="16">
        <v>377</v>
      </c>
      <c r="AR16" s="16" t="s">
        <v>185</v>
      </c>
      <c r="AS16" s="16">
        <v>373</v>
      </c>
      <c r="AT16" s="16" t="s">
        <v>185</v>
      </c>
      <c r="AU16" s="16">
        <v>369.4</v>
      </c>
      <c r="AV16" s="16" t="s">
        <v>185</v>
      </c>
      <c r="AW16" s="16">
        <v>366.3</v>
      </c>
      <c r="AX16" s="16" t="s">
        <v>185</v>
      </c>
      <c r="AY16" s="16">
        <v>363.6</v>
      </c>
      <c r="AZ16" s="16" t="s">
        <v>185</v>
      </c>
      <c r="BA16" s="16">
        <v>361.4</v>
      </c>
      <c r="BB16" s="16" t="s">
        <v>185</v>
      </c>
      <c r="BC16" s="16">
        <v>359.8</v>
      </c>
      <c r="BD16" s="16" t="s">
        <v>185</v>
      </c>
      <c r="BE16" s="16">
        <v>358.7</v>
      </c>
      <c r="BF16" s="16" t="s">
        <v>185</v>
      </c>
      <c r="BG16" s="16">
        <v>358.1</v>
      </c>
      <c r="BH16" s="16" t="s">
        <v>185</v>
      </c>
      <c r="BI16" s="16">
        <v>358.1</v>
      </c>
      <c r="BJ16" s="16" t="s">
        <v>185</v>
      </c>
      <c r="BK16" s="16">
        <v>358.6</v>
      </c>
      <c r="BL16" s="16" t="s">
        <v>185</v>
      </c>
      <c r="BM16" s="16">
        <v>359.4</v>
      </c>
      <c r="BN16" s="16" t="s">
        <v>185</v>
      </c>
      <c r="BO16" s="16">
        <v>360.5</v>
      </c>
      <c r="BP16" s="16" t="s">
        <v>185</v>
      </c>
      <c r="BQ16" s="16">
        <v>361.6</v>
      </c>
      <c r="BR16" s="16" t="s">
        <v>185</v>
      </c>
      <c r="BS16" s="16">
        <v>362.6</v>
      </c>
      <c r="BT16" s="16" t="s">
        <v>185</v>
      </c>
      <c r="BU16" s="16">
        <v>363.5</v>
      </c>
      <c r="BV16" s="16" t="s">
        <v>185</v>
      </c>
      <c r="BW16" s="16">
        <v>364</v>
      </c>
      <c r="BX16" s="16" t="s">
        <v>185</v>
      </c>
      <c r="BY16" s="16">
        <v>364.1</v>
      </c>
      <c r="BZ16" s="16" t="s">
        <v>185</v>
      </c>
      <c r="CA16" s="16">
        <v>363.9</v>
      </c>
      <c r="CB16" s="16" t="s">
        <v>185</v>
      </c>
      <c r="CC16" s="16">
        <v>363.2</v>
      </c>
      <c r="CD16" s="16" t="s">
        <v>185</v>
      </c>
      <c r="CE16" s="16">
        <v>362.2</v>
      </c>
      <c r="CF16" s="16" t="s">
        <v>185</v>
      </c>
      <c r="CG16" s="16">
        <v>360.8</v>
      </c>
      <c r="CH16" s="16" t="s">
        <v>185</v>
      </c>
      <c r="CI16" s="16">
        <v>359.1</v>
      </c>
      <c r="CJ16" s="16" t="s">
        <v>185</v>
      </c>
      <c r="CK16" s="16">
        <v>357.3</v>
      </c>
      <c r="CL16" s="16" t="s">
        <v>185</v>
      </c>
      <c r="CM16" s="16">
        <v>355.2</v>
      </c>
      <c r="CN16" s="16" t="s">
        <v>185</v>
      </c>
      <c r="CO16" s="16">
        <v>353.1</v>
      </c>
      <c r="CP16" s="16" t="s">
        <v>185</v>
      </c>
      <c r="CQ16" s="16">
        <v>350.9</v>
      </c>
      <c r="CR16" s="16" t="s">
        <v>185</v>
      </c>
      <c r="CS16" s="16">
        <v>348.7</v>
      </c>
      <c r="CT16" s="16" t="s">
        <v>185</v>
      </c>
      <c r="CU16" s="16">
        <v>346.5</v>
      </c>
      <c r="CV16" s="16" t="s">
        <v>185</v>
      </c>
      <c r="CW16" s="16">
        <v>344.3</v>
      </c>
      <c r="CX16" s="16" t="s">
        <v>185</v>
      </c>
    </row>
    <row r="17" spans="3:102">
      <c r="C17" s="14" t="s">
        <v>184</v>
      </c>
      <c r="D17" s="15" t="s">
        <v>34</v>
      </c>
      <c r="E17" s="16">
        <v>398.3</v>
      </c>
      <c r="F17" s="16" t="s">
        <v>185</v>
      </c>
      <c r="G17" s="16">
        <v>414.6</v>
      </c>
      <c r="H17" s="16" t="s">
        <v>185</v>
      </c>
      <c r="I17" s="16">
        <v>421.4</v>
      </c>
      <c r="J17" s="16" t="s">
        <v>185</v>
      </c>
      <c r="K17" s="16">
        <v>434.6</v>
      </c>
      <c r="L17" s="16" t="s">
        <v>185</v>
      </c>
      <c r="M17" s="16">
        <v>433.7</v>
      </c>
      <c r="N17" s="16" t="s">
        <v>185</v>
      </c>
      <c r="O17" s="16">
        <v>430.4</v>
      </c>
      <c r="P17" s="16" t="s">
        <v>185</v>
      </c>
      <c r="Q17" s="16">
        <v>424</v>
      </c>
      <c r="R17" s="16" t="s">
        <v>185</v>
      </c>
      <c r="S17" s="16">
        <v>421.6</v>
      </c>
      <c r="T17" s="16" t="s">
        <v>185</v>
      </c>
      <c r="U17" s="16">
        <v>427.1</v>
      </c>
      <c r="V17" s="16" t="s">
        <v>185</v>
      </c>
      <c r="W17" s="16">
        <v>400.2</v>
      </c>
      <c r="X17" s="16" t="s">
        <v>185</v>
      </c>
      <c r="Y17" s="16">
        <v>402</v>
      </c>
      <c r="Z17" s="16" t="s">
        <v>185</v>
      </c>
      <c r="AA17" s="16">
        <v>401.5</v>
      </c>
      <c r="AB17" s="16" t="s">
        <v>185</v>
      </c>
      <c r="AC17" s="16">
        <v>400.6</v>
      </c>
      <c r="AD17" s="16" t="s">
        <v>185</v>
      </c>
      <c r="AE17" s="16">
        <v>399.3</v>
      </c>
      <c r="AF17" s="16" t="s">
        <v>185</v>
      </c>
      <c r="AG17" s="16">
        <v>397.4</v>
      </c>
      <c r="AH17" s="16" t="s">
        <v>185</v>
      </c>
      <c r="AI17" s="16">
        <v>395.2</v>
      </c>
      <c r="AJ17" s="16" t="s">
        <v>185</v>
      </c>
      <c r="AK17" s="16">
        <v>392.5</v>
      </c>
      <c r="AL17" s="16" t="s">
        <v>185</v>
      </c>
      <c r="AM17" s="16">
        <v>389.5</v>
      </c>
      <c r="AN17" s="16" t="s">
        <v>185</v>
      </c>
      <c r="AO17" s="16">
        <v>386.1</v>
      </c>
      <c r="AP17" s="16" t="s">
        <v>185</v>
      </c>
      <c r="AQ17" s="16">
        <v>382.3</v>
      </c>
      <c r="AR17" s="16" t="s">
        <v>185</v>
      </c>
      <c r="AS17" s="16">
        <v>378.2</v>
      </c>
      <c r="AT17" s="16" t="s">
        <v>185</v>
      </c>
      <c r="AU17" s="16">
        <v>374.2</v>
      </c>
      <c r="AV17" s="16" t="s">
        <v>185</v>
      </c>
      <c r="AW17" s="16">
        <v>370.6</v>
      </c>
      <c r="AX17" s="16" t="s">
        <v>185</v>
      </c>
      <c r="AY17" s="16">
        <v>367.5</v>
      </c>
      <c r="AZ17" s="16" t="s">
        <v>185</v>
      </c>
      <c r="BA17" s="16">
        <v>364.8</v>
      </c>
      <c r="BB17" s="16" t="s">
        <v>185</v>
      </c>
      <c r="BC17" s="16">
        <v>362.6</v>
      </c>
      <c r="BD17" s="16" t="s">
        <v>185</v>
      </c>
      <c r="BE17" s="16">
        <v>360.9</v>
      </c>
      <c r="BF17" s="16" t="s">
        <v>185</v>
      </c>
      <c r="BG17" s="16">
        <v>359.8</v>
      </c>
      <c r="BH17" s="16" t="s">
        <v>185</v>
      </c>
      <c r="BI17" s="16">
        <v>359.3</v>
      </c>
      <c r="BJ17" s="16" t="s">
        <v>185</v>
      </c>
      <c r="BK17" s="16">
        <v>359.3</v>
      </c>
      <c r="BL17" s="16" t="s">
        <v>185</v>
      </c>
      <c r="BM17" s="16">
        <v>359.7</v>
      </c>
      <c r="BN17" s="16" t="s">
        <v>185</v>
      </c>
      <c r="BO17" s="16">
        <v>360.6</v>
      </c>
      <c r="BP17" s="16" t="s">
        <v>185</v>
      </c>
      <c r="BQ17" s="16">
        <v>361.6</v>
      </c>
      <c r="BR17" s="16" t="s">
        <v>185</v>
      </c>
      <c r="BS17" s="16">
        <v>362.7</v>
      </c>
      <c r="BT17" s="16" t="s">
        <v>185</v>
      </c>
      <c r="BU17" s="16">
        <v>363.8</v>
      </c>
      <c r="BV17" s="16" t="s">
        <v>185</v>
      </c>
      <c r="BW17" s="16">
        <v>364.6</v>
      </c>
      <c r="BX17" s="16" t="s">
        <v>185</v>
      </c>
      <c r="BY17" s="16">
        <v>365.1</v>
      </c>
      <c r="BZ17" s="16" t="s">
        <v>185</v>
      </c>
      <c r="CA17" s="16">
        <v>365.3</v>
      </c>
      <c r="CB17" s="16" t="s">
        <v>185</v>
      </c>
      <c r="CC17" s="16">
        <v>365</v>
      </c>
      <c r="CD17" s="16" t="s">
        <v>185</v>
      </c>
      <c r="CE17" s="16">
        <v>364.4</v>
      </c>
      <c r="CF17" s="16" t="s">
        <v>185</v>
      </c>
      <c r="CG17" s="16">
        <v>363.3</v>
      </c>
      <c r="CH17" s="16" t="s">
        <v>185</v>
      </c>
      <c r="CI17" s="16">
        <v>362</v>
      </c>
      <c r="CJ17" s="16" t="s">
        <v>185</v>
      </c>
      <c r="CK17" s="16">
        <v>360.3</v>
      </c>
      <c r="CL17" s="16" t="s">
        <v>185</v>
      </c>
      <c r="CM17" s="16">
        <v>358.4</v>
      </c>
      <c r="CN17" s="16" t="s">
        <v>185</v>
      </c>
      <c r="CO17" s="16">
        <v>356.4</v>
      </c>
      <c r="CP17" s="16" t="s">
        <v>185</v>
      </c>
      <c r="CQ17" s="16">
        <v>354.3</v>
      </c>
      <c r="CR17" s="16" t="s">
        <v>185</v>
      </c>
      <c r="CS17" s="16">
        <v>352.1</v>
      </c>
      <c r="CT17" s="16" t="s">
        <v>185</v>
      </c>
      <c r="CU17" s="16">
        <v>349.9</v>
      </c>
      <c r="CV17" s="16" t="s">
        <v>185</v>
      </c>
      <c r="CW17" s="16">
        <v>347.7</v>
      </c>
      <c r="CX17" s="16" t="s">
        <v>185</v>
      </c>
    </row>
    <row r="18" spans="3:102">
      <c r="C18" s="14" t="s">
        <v>184</v>
      </c>
      <c r="D18" s="15" t="s">
        <v>35</v>
      </c>
      <c r="E18" s="16">
        <v>397.8</v>
      </c>
      <c r="F18" s="16" t="s">
        <v>185</v>
      </c>
      <c r="G18" s="16">
        <v>400.9</v>
      </c>
      <c r="H18" s="16" t="s">
        <v>185</v>
      </c>
      <c r="I18" s="16">
        <v>416.8</v>
      </c>
      <c r="J18" s="16" t="s">
        <v>185</v>
      </c>
      <c r="K18" s="16">
        <v>423.2</v>
      </c>
      <c r="L18" s="16" t="s">
        <v>185</v>
      </c>
      <c r="M18" s="16">
        <v>436.4</v>
      </c>
      <c r="N18" s="16" t="s">
        <v>185</v>
      </c>
      <c r="O18" s="16">
        <v>435.4</v>
      </c>
      <c r="P18" s="16" t="s">
        <v>185</v>
      </c>
      <c r="Q18" s="16">
        <v>431.9</v>
      </c>
      <c r="R18" s="16" t="s">
        <v>185</v>
      </c>
      <c r="S18" s="16">
        <v>425.5</v>
      </c>
      <c r="T18" s="16" t="s">
        <v>185</v>
      </c>
      <c r="U18" s="16">
        <v>423</v>
      </c>
      <c r="V18" s="16" t="s">
        <v>185</v>
      </c>
      <c r="W18" s="16">
        <v>428.4</v>
      </c>
      <c r="X18" s="16" t="s">
        <v>185</v>
      </c>
      <c r="Y18" s="16">
        <v>401.4</v>
      </c>
      <c r="Z18" s="16" t="s">
        <v>185</v>
      </c>
      <c r="AA18" s="16">
        <v>403.1</v>
      </c>
      <c r="AB18" s="16" t="s">
        <v>185</v>
      </c>
      <c r="AC18" s="16">
        <v>402.6</v>
      </c>
      <c r="AD18" s="16" t="s">
        <v>185</v>
      </c>
      <c r="AE18" s="16">
        <v>401.7</v>
      </c>
      <c r="AF18" s="16" t="s">
        <v>185</v>
      </c>
      <c r="AG18" s="16">
        <v>400.4</v>
      </c>
      <c r="AH18" s="16" t="s">
        <v>185</v>
      </c>
      <c r="AI18" s="16">
        <v>398.5</v>
      </c>
      <c r="AJ18" s="16" t="s">
        <v>185</v>
      </c>
      <c r="AK18" s="16">
        <v>396.3</v>
      </c>
      <c r="AL18" s="16" t="s">
        <v>185</v>
      </c>
      <c r="AM18" s="16">
        <v>393.7</v>
      </c>
      <c r="AN18" s="16" t="s">
        <v>185</v>
      </c>
      <c r="AO18" s="16">
        <v>390.6</v>
      </c>
      <c r="AP18" s="16" t="s">
        <v>185</v>
      </c>
      <c r="AQ18" s="16">
        <v>387.2</v>
      </c>
      <c r="AR18" s="16" t="s">
        <v>185</v>
      </c>
      <c r="AS18" s="16">
        <v>383.4</v>
      </c>
      <c r="AT18" s="16" t="s">
        <v>185</v>
      </c>
      <c r="AU18" s="16">
        <v>379.3</v>
      </c>
      <c r="AV18" s="16" t="s">
        <v>185</v>
      </c>
      <c r="AW18" s="16">
        <v>375.3</v>
      </c>
      <c r="AX18" s="16" t="s">
        <v>185</v>
      </c>
      <c r="AY18" s="16">
        <v>371.7</v>
      </c>
      <c r="AZ18" s="16" t="s">
        <v>185</v>
      </c>
      <c r="BA18" s="16">
        <v>368.6</v>
      </c>
      <c r="BB18" s="16" t="s">
        <v>185</v>
      </c>
      <c r="BC18" s="16">
        <v>365.9</v>
      </c>
      <c r="BD18" s="16" t="s">
        <v>185</v>
      </c>
      <c r="BE18" s="16">
        <v>363.7</v>
      </c>
      <c r="BF18" s="16" t="s">
        <v>185</v>
      </c>
      <c r="BG18" s="16">
        <v>362</v>
      </c>
      <c r="BH18" s="16" t="s">
        <v>185</v>
      </c>
      <c r="BI18" s="16">
        <v>360.9</v>
      </c>
      <c r="BJ18" s="16" t="s">
        <v>185</v>
      </c>
      <c r="BK18" s="16">
        <v>360.4</v>
      </c>
      <c r="BL18" s="16" t="s">
        <v>185</v>
      </c>
      <c r="BM18" s="16">
        <v>360.4</v>
      </c>
      <c r="BN18" s="16" t="s">
        <v>185</v>
      </c>
      <c r="BO18" s="16">
        <v>360.9</v>
      </c>
      <c r="BP18" s="16" t="s">
        <v>185</v>
      </c>
      <c r="BQ18" s="16">
        <v>361.7</v>
      </c>
      <c r="BR18" s="16" t="s">
        <v>185</v>
      </c>
      <c r="BS18" s="16">
        <v>362.7</v>
      </c>
      <c r="BT18" s="16" t="s">
        <v>185</v>
      </c>
      <c r="BU18" s="16">
        <v>363.9</v>
      </c>
      <c r="BV18" s="16" t="s">
        <v>185</v>
      </c>
      <c r="BW18" s="16">
        <v>364.9</v>
      </c>
      <c r="BX18" s="16" t="s">
        <v>185</v>
      </c>
      <c r="BY18" s="16">
        <v>365.7</v>
      </c>
      <c r="BZ18" s="16" t="s">
        <v>185</v>
      </c>
      <c r="CA18" s="16">
        <v>366.3</v>
      </c>
      <c r="CB18" s="16" t="s">
        <v>185</v>
      </c>
      <c r="CC18" s="16">
        <v>366.4</v>
      </c>
      <c r="CD18" s="16" t="s">
        <v>185</v>
      </c>
      <c r="CE18" s="16">
        <v>366.2</v>
      </c>
      <c r="CF18" s="16" t="s">
        <v>185</v>
      </c>
      <c r="CG18" s="16">
        <v>365.5</v>
      </c>
      <c r="CH18" s="16" t="s">
        <v>185</v>
      </c>
      <c r="CI18" s="16">
        <v>364.4</v>
      </c>
      <c r="CJ18" s="16" t="s">
        <v>185</v>
      </c>
      <c r="CK18" s="16">
        <v>363.1</v>
      </c>
      <c r="CL18" s="16" t="s">
        <v>185</v>
      </c>
      <c r="CM18" s="16">
        <v>361.4</v>
      </c>
      <c r="CN18" s="16" t="s">
        <v>185</v>
      </c>
      <c r="CO18" s="16">
        <v>359.6</v>
      </c>
      <c r="CP18" s="16" t="s">
        <v>185</v>
      </c>
      <c r="CQ18" s="16">
        <v>357.5</v>
      </c>
      <c r="CR18" s="16" t="s">
        <v>185</v>
      </c>
      <c r="CS18" s="16">
        <v>355.4</v>
      </c>
      <c r="CT18" s="16" t="s">
        <v>185</v>
      </c>
      <c r="CU18" s="16">
        <v>353.2</v>
      </c>
      <c r="CV18" s="16" t="s">
        <v>185</v>
      </c>
      <c r="CW18" s="16">
        <v>351</v>
      </c>
      <c r="CX18" s="16" t="s">
        <v>185</v>
      </c>
    </row>
    <row r="19" spans="3:102">
      <c r="C19" s="14" t="s">
        <v>184</v>
      </c>
      <c r="D19" s="15" t="s">
        <v>36</v>
      </c>
      <c r="E19" s="16">
        <v>388.7</v>
      </c>
      <c r="F19" s="16" t="s">
        <v>185</v>
      </c>
      <c r="G19" s="16">
        <v>400.4</v>
      </c>
      <c r="H19" s="16" t="s">
        <v>185</v>
      </c>
      <c r="I19" s="16">
        <v>403.1</v>
      </c>
      <c r="J19" s="16" t="s">
        <v>185</v>
      </c>
      <c r="K19" s="16">
        <v>418.7</v>
      </c>
      <c r="L19" s="16" t="s">
        <v>185</v>
      </c>
      <c r="M19" s="16">
        <v>425</v>
      </c>
      <c r="N19" s="16" t="s">
        <v>185</v>
      </c>
      <c r="O19" s="16">
        <v>438</v>
      </c>
      <c r="P19" s="16" t="s">
        <v>185</v>
      </c>
      <c r="Q19" s="16">
        <v>436.9</v>
      </c>
      <c r="R19" s="16" t="s">
        <v>185</v>
      </c>
      <c r="S19" s="16">
        <v>433.4</v>
      </c>
      <c r="T19" s="16" t="s">
        <v>185</v>
      </c>
      <c r="U19" s="16">
        <v>426.9</v>
      </c>
      <c r="V19" s="16" t="s">
        <v>185</v>
      </c>
      <c r="W19" s="16">
        <v>424.2</v>
      </c>
      <c r="X19" s="16" t="s">
        <v>185</v>
      </c>
      <c r="Y19" s="16">
        <v>429.6</v>
      </c>
      <c r="Z19" s="16" t="s">
        <v>185</v>
      </c>
      <c r="AA19" s="16">
        <v>402.5</v>
      </c>
      <c r="AB19" s="16" t="s">
        <v>185</v>
      </c>
      <c r="AC19" s="16">
        <v>404.2</v>
      </c>
      <c r="AD19" s="16" t="s">
        <v>185</v>
      </c>
      <c r="AE19" s="16">
        <v>403.7</v>
      </c>
      <c r="AF19" s="16" t="s">
        <v>185</v>
      </c>
      <c r="AG19" s="16">
        <v>402.8</v>
      </c>
      <c r="AH19" s="16" t="s">
        <v>185</v>
      </c>
      <c r="AI19" s="16">
        <v>401.5</v>
      </c>
      <c r="AJ19" s="16" t="s">
        <v>185</v>
      </c>
      <c r="AK19" s="16">
        <v>399.6</v>
      </c>
      <c r="AL19" s="16" t="s">
        <v>185</v>
      </c>
      <c r="AM19" s="16">
        <v>397.4</v>
      </c>
      <c r="AN19" s="16" t="s">
        <v>185</v>
      </c>
      <c r="AO19" s="16">
        <v>394.8</v>
      </c>
      <c r="AP19" s="16" t="s">
        <v>185</v>
      </c>
      <c r="AQ19" s="16">
        <v>391.7</v>
      </c>
      <c r="AR19" s="16" t="s">
        <v>185</v>
      </c>
      <c r="AS19" s="16">
        <v>388.3</v>
      </c>
      <c r="AT19" s="16" t="s">
        <v>185</v>
      </c>
      <c r="AU19" s="16">
        <v>384.5</v>
      </c>
      <c r="AV19" s="16" t="s">
        <v>185</v>
      </c>
      <c r="AW19" s="16">
        <v>380.4</v>
      </c>
      <c r="AX19" s="16" t="s">
        <v>185</v>
      </c>
      <c r="AY19" s="16">
        <v>376.4</v>
      </c>
      <c r="AZ19" s="16" t="s">
        <v>185</v>
      </c>
      <c r="BA19" s="16">
        <v>372.8</v>
      </c>
      <c r="BB19" s="16" t="s">
        <v>185</v>
      </c>
      <c r="BC19" s="16">
        <v>369.7</v>
      </c>
      <c r="BD19" s="16" t="s">
        <v>185</v>
      </c>
      <c r="BE19" s="16">
        <v>367</v>
      </c>
      <c r="BF19" s="16" t="s">
        <v>185</v>
      </c>
      <c r="BG19" s="16">
        <v>364.8</v>
      </c>
      <c r="BH19" s="16" t="s">
        <v>185</v>
      </c>
      <c r="BI19" s="16">
        <v>363.1</v>
      </c>
      <c r="BJ19" s="16" t="s">
        <v>185</v>
      </c>
      <c r="BK19" s="16">
        <v>362.1</v>
      </c>
      <c r="BL19" s="16" t="s">
        <v>185</v>
      </c>
      <c r="BM19" s="16">
        <v>361.5</v>
      </c>
      <c r="BN19" s="16" t="s">
        <v>185</v>
      </c>
      <c r="BO19" s="16">
        <v>361.5</v>
      </c>
      <c r="BP19" s="16" t="s">
        <v>185</v>
      </c>
      <c r="BQ19" s="16">
        <v>362</v>
      </c>
      <c r="BR19" s="16" t="s">
        <v>185</v>
      </c>
      <c r="BS19" s="16">
        <v>362.8</v>
      </c>
      <c r="BT19" s="16" t="s">
        <v>185</v>
      </c>
      <c r="BU19" s="16">
        <v>363.9</v>
      </c>
      <c r="BV19" s="16" t="s">
        <v>185</v>
      </c>
      <c r="BW19" s="16">
        <v>365</v>
      </c>
      <c r="BX19" s="16" t="s">
        <v>185</v>
      </c>
      <c r="BY19" s="16">
        <v>366</v>
      </c>
      <c r="BZ19" s="16" t="s">
        <v>185</v>
      </c>
      <c r="CA19" s="16">
        <v>366.9</v>
      </c>
      <c r="CB19" s="16" t="s">
        <v>185</v>
      </c>
      <c r="CC19" s="16">
        <v>367.4</v>
      </c>
      <c r="CD19" s="16" t="s">
        <v>185</v>
      </c>
      <c r="CE19" s="16">
        <v>367.5</v>
      </c>
      <c r="CF19" s="16" t="s">
        <v>185</v>
      </c>
      <c r="CG19" s="16">
        <v>367.3</v>
      </c>
      <c r="CH19" s="16" t="s">
        <v>185</v>
      </c>
      <c r="CI19" s="16">
        <v>366.6</v>
      </c>
      <c r="CJ19" s="16" t="s">
        <v>185</v>
      </c>
      <c r="CK19" s="16">
        <v>365.6</v>
      </c>
      <c r="CL19" s="16" t="s">
        <v>185</v>
      </c>
      <c r="CM19" s="16">
        <v>364.2</v>
      </c>
      <c r="CN19" s="16" t="s">
        <v>185</v>
      </c>
      <c r="CO19" s="16">
        <v>362.5</v>
      </c>
      <c r="CP19" s="16" t="s">
        <v>185</v>
      </c>
      <c r="CQ19" s="16">
        <v>360.7</v>
      </c>
      <c r="CR19" s="16" t="s">
        <v>185</v>
      </c>
      <c r="CS19" s="16">
        <v>358.6</v>
      </c>
      <c r="CT19" s="16" t="s">
        <v>185</v>
      </c>
      <c r="CU19" s="16">
        <v>356.5</v>
      </c>
      <c r="CV19" s="16" t="s">
        <v>185</v>
      </c>
      <c r="CW19" s="16">
        <v>354.3</v>
      </c>
      <c r="CX19" s="16" t="s">
        <v>185</v>
      </c>
    </row>
    <row r="20" spans="3:102">
      <c r="C20" s="14" t="s">
        <v>184</v>
      </c>
      <c r="D20" s="15" t="s">
        <v>37</v>
      </c>
      <c r="E20" s="16">
        <v>397.8</v>
      </c>
      <c r="F20" s="16" t="s">
        <v>185</v>
      </c>
      <c r="G20" s="16">
        <v>391.3</v>
      </c>
      <c r="H20" s="16" t="s">
        <v>185</v>
      </c>
      <c r="I20" s="16">
        <v>402.5</v>
      </c>
      <c r="J20" s="16" t="s">
        <v>185</v>
      </c>
      <c r="K20" s="16">
        <v>404.9</v>
      </c>
      <c r="L20" s="16" t="s">
        <v>185</v>
      </c>
      <c r="M20" s="16">
        <v>420.4</v>
      </c>
      <c r="N20" s="16" t="s">
        <v>185</v>
      </c>
      <c r="O20" s="16">
        <v>426.6</v>
      </c>
      <c r="P20" s="16" t="s">
        <v>185</v>
      </c>
      <c r="Q20" s="16">
        <v>439.6</v>
      </c>
      <c r="R20" s="16" t="s">
        <v>185</v>
      </c>
      <c r="S20" s="16">
        <v>438.4</v>
      </c>
      <c r="T20" s="16" t="s">
        <v>185</v>
      </c>
      <c r="U20" s="16">
        <v>434.8</v>
      </c>
      <c r="V20" s="16" t="s">
        <v>185</v>
      </c>
      <c r="W20" s="16">
        <v>428.1</v>
      </c>
      <c r="X20" s="16" t="s">
        <v>185</v>
      </c>
      <c r="Y20" s="16">
        <v>425.4</v>
      </c>
      <c r="Z20" s="16" t="s">
        <v>185</v>
      </c>
      <c r="AA20" s="16">
        <v>430.7</v>
      </c>
      <c r="AB20" s="16" t="s">
        <v>185</v>
      </c>
      <c r="AC20" s="16">
        <v>403.6</v>
      </c>
      <c r="AD20" s="16" t="s">
        <v>185</v>
      </c>
      <c r="AE20" s="16">
        <v>405.3</v>
      </c>
      <c r="AF20" s="16" t="s">
        <v>185</v>
      </c>
      <c r="AG20" s="16">
        <v>404.8</v>
      </c>
      <c r="AH20" s="16" t="s">
        <v>185</v>
      </c>
      <c r="AI20" s="16">
        <v>403.9</v>
      </c>
      <c r="AJ20" s="16" t="s">
        <v>185</v>
      </c>
      <c r="AK20" s="16">
        <v>402.6</v>
      </c>
      <c r="AL20" s="16" t="s">
        <v>185</v>
      </c>
      <c r="AM20" s="16">
        <v>400.7</v>
      </c>
      <c r="AN20" s="16" t="s">
        <v>185</v>
      </c>
      <c r="AO20" s="16">
        <v>398.5</v>
      </c>
      <c r="AP20" s="16" t="s">
        <v>185</v>
      </c>
      <c r="AQ20" s="16">
        <v>395.8</v>
      </c>
      <c r="AR20" s="16" t="s">
        <v>185</v>
      </c>
      <c r="AS20" s="16">
        <v>392.8</v>
      </c>
      <c r="AT20" s="16" t="s">
        <v>185</v>
      </c>
      <c r="AU20" s="16">
        <v>389.4</v>
      </c>
      <c r="AV20" s="16" t="s">
        <v>185</v>
      </c>
      <c r="AW20" s="16">
        <v>385.6</v>
      </c>
      <c r="AX20" s="16" t="s">
        <v>185</v>
      </c>
      <c r="AY20" s="16">
        <v>381.5</v>
      </c>
      <c r="AZ20" s="16" t="s">
        <v>185</v>
      </c>
      <c r="BA20" s="16">
        <v>377.5</v>
      </c>
      <c r="BB20" s="16" t="s">
        <v>185</v>
      </c>
      <c r="BC20" s="16">
        <v>373.9</v>
      </c>
      <c r="BD20" s="16" t="s">
        <v>185</v>
      </c>
      <c r="BE20" s="16">
        <v>370.8</v>
      </c>
      <c r="BF20" s="16" t="s">
        <v>185</v>
      </c>
      <c r="BG20" s="16">
        <v>368.1</v>
      </c>
      <c r="BH20" s="16" t="s">
        <v>185</v>
      </c>
      <c r="BI20" s="16">
        <v>365.9</v>
      </c>
      <c r="BJ20" s="16" t="s">
        <v>185</v>
      </c>
      <c r="BK20" s="16">
        <v>364.2</v>
      </c>
      <c r="BL20" s="16" t="s">
        <v>185</v>
      </c>
      <c r="BM20" s="16">
        <v>363.2</v>
      </c>
      <c r="BN20" s="16" t="s">
        <v>185</v>
      </c>
      <c r="BO20" s="16">
        <v>362.6</v>
      </c>
      <c r="BP20" s="16" t="s">
        <v>185</v>
      </c>
      <c r="BQ20" s="16">
        <v>362.6</v>
      </c>
      <c r="BR20" s="16" t="s">
        <v>185</v>
      </c>
      <c r="BS20" s="16">
        <v>363.1</v>
      </c>
      <c r="BT20" s="16" t="s">
        <v>185</v>
      </c>
      <c r="BU20" s="16">
        <v>363.9</v>
      </c>
      <c r="BV20" s="16" t="s">
        <v>185</v>
      </c>
      <c r="BW20" s="16">
        <v>364.9</v>
      </c>
      <c r="BX20" s="16" t="s">
        <v>185</v>
      </c>
      <c r="BY20" s="16">
        <v>366.1</v>
      </c>
      <c r="BZ20" s="16" t="s">
        <v>185</v>
      </c>
      <c r="CA20" s="16">
        <v>367.1</v>
      </c>
      <c r="CB20" s="16" t="s">
        <v>185</v>
      </c>
      <c r="CC20" s="16">
        <v>368</v>
      </c>
      <c r="CD20" s="16" t="s">
        <v>185</v>
      </c>
      <c r="CE20" s="16">
        <v>368.5</v>
      </c>
      <c r="CF20" s="16" t="s">
        <v>185</v>
      </c>
      <c r="CG20" s="16">
        <v>368.6</v>
      </c>
      <c r="CH20" s="16" t="s">
        <v>185</v>
      </c>
      <c r="CI20" s="16">
        <v>368.4</v>
      </c>
      <c r="CJ20" s="16" t="s">
        <v>185</v>
      </c>
      <c r="CK20" s="16">
        <v>367.7</v>
      </c>
      <c r="CL20" s="16" t="s">
        <v>185</v>
      </c>
      <c r="CM20" s="16">
        <v>366.7</v>
      </c>
      <c r="CN20" s="16" t="s">
        <v>185</v>
      </c>
      <c r="CO20" s="16">
        <v>365.3</v>
      </c>
      <c r="CP20" s="16" t="s">
        <v>185</v>
      </c>
      <c r="CQ20" s="16">
        <v>363.6</v>
      </c>
      <c r="CR20" s="16" t="s">
        <v>185</v>
      </c>
      <c r="CS20" s="16">
        <v>361.8</v>
      </c>
      <c r="CT20" s="16" t="s">
        <v>185</v>
      </c>
      <c r="CU20" s="16">
        <v>359.7</v>
      </c>
      <c r="CV20" s="16" t="s">
        <v>185</v>
      </c>
      <c r="CW20" s="16">
        <v>357.6</v>
      </c>
      <c r="CX20" s="16" t="s">
        <v>185</v>
      </c>
    </row>
    <row r="21" spans="3:102">
      <c r="C21" s="14" t="s">
        <v>184</v>
      </c>
      <c r="D21" s="15" t="s">
        <v>38</v>
      </c>
      <c r="E21" s="16">
        <v>392.5</v>
      </c>
      <c r="F21" s="16" t="s">
        <v>185</v>
      </c>
      <c r="G21" s="16">
        <v>400.3</v>
      </c>
      <c r="H21" s="16" t="s">
        <v>185</v>
      </c>
      <c r="I21" s="16">
        <v>393.4</v>
      </c>
      <c r="J21" s="16" t="s">
        <v>185</v>
      </c>
      <c r="K21" s="16">
        <v>404.3</v>
      </c>
      <c r="L21" s="16" t="s">
        <v>185</v>
      </c>
      <c r="M21" s="16">
        <v>406.5</v>
      </c>
      <c r="N21" s="16" t="s">
        <v>185</v>
      </c>
      <c r="O21" s="16">
        <v>421.9</v>
      </c>
      <c r="P21" s="16" t="s">
        <v>185</v>
      </c>
      <c r="Q21" s="16">
        <v>428.1</v>
      </c>
      <c r="R21" s="16" t="s">
        <v>185</v>
      </c>
      <c r="S21" s="16">
        <v>440.9</v>
      </c>
      <c r="T21" s="16" t="s">
        <v>185</v>
      </c>
      <c r="U21" s="16">
        <v>439.7</v>
      </c>
      <c r="V21" s="16" t="s">
        <v>185</v>
      </c>
      <c r="W21" s="16">
        <v>436</v>
      </c>
      <c r="X21" s="16" t="s">
        <v>185</v>
      </c>
      <c r="Y21" s="16">
        <v>429.3</v>
      </c>
      <c r="Z21" s="16" t="s">
        <v>185</v>
      </c>
      <c r="AA21" s="16">
        <v>426.4</v>
      </c>
      <c r="AB21" s="16" t="s">
        <v>185</v>
      </c>
      <c r="AC21" s="16">
        <v>431.7</v>
      </c>
      <c r="AD21" s="16" t="s">
        <v>185</v>
      </c>
      <c r="AE21" s="16">
        <v>404.6</v>
      </c>
      <c r="AF21" s="16" t="s">
        <v>185</v>
      </c>
      <c r="AG21" s="16">
        <v>406.4</v>
      </c>
      <c r="AH21" s="16" t="s">
        <v>185</v>
      </c>
      <c r="AI21" s="16">
        <v>405.8</v>
      </c>
      <c r="AJ21" s="16" t="s">
        <v>185</v>
      </c>
      <c r="AK21" s="16">
        <v>404.9</v>
      </c>
      <c r="AL21" s="16" t="s">
        <v>185</v>
      </c>
      <c r="AM21" s="16">
        <v>403.6</v>
      </c>
      <c r="AN21" s="16" t="s">
        <v>185</v>
      </c>
      <c r="AO21" s="16">
        <v>401.8</v>
      </c>
      <c r="AP21" s="16" t="s">
        <v>185</v>
      </c>
      <c r="AQ21" s="16">
        <v>399.5</v>
      </c>
      <c r="AR21" s="16" t="s">
        <v>185</v>
      </c>
      <c r="AS21" s="16">
        <v>396.9</v>
      </c>
      <c r="AT21" s="16" t="s">
        <v>185</v>
      </c>
      <c r="AU21" s="16">
        <v>393.8</v>
      </c>
      <c r="AV21" s="16" t="s">
        <v>185</v>
      </c>
      <c r="AW21" s="16">
        <v>390.4</v>
      </c>
      <c r="AX21" s="16" t="s">
        <v>185</v>
      </c>
      <c r="AY21" s="16">
        <v>386.6</v>
      </c>
      <c r="AZ21" s="16" t="s">
        <v>185</v>
      </c>
      <c r="BA21" s="16">
        <v>382.5</v>
      </c>
      <c r="BB21" s="16" t="s">
        <v>185</v>
      </c>
      <c r="BC21" s="16">
        <v>378.6</v>
      </c>
      <c r="BD21" s="16" t="s">
        <v>185</v>
      </c>
      <c r="BE21" s="16">
        <v>375</v>
      </c>
      <c r="BF21" s="16" t="s">
        <v>185</v>
      </c>
      <c r="BG21" s="16">
        <v>371.8</v>
      </c>
      <c r="BH21" s="16" t="s">
        <v>185</v>
      </c>
      <c r="BI21" s="16">
        <v>369.1</v>
      </c>
      <c r="BJ21" s="16" t="s">
        <v>185</v>
      </c>
      <c r="BK21" s="16">
        <v>366.9</v>
      </c>
      <c r="BL21" s="16" t="s">
        <v>185</v>
      </c>
      <c r="BM21" s="16">
        <v>365.3</v>
      </c>
      <c r="BN21" s="16" t="s">
        <v>185</v>
      </c>
      <c r="BO21" s="16">
        <v>364.2</v>
      </c>
      <c r="BP21" s="16" t="s">
        <v>185</v>
      </c>
      <c r="BQ21" s="16">
        <v>363.7</v>
      </c>
      <c r="BR21" s="16" t="s">
        <v>185</v>
      </c>
      <c r="BS21" s="16">
        <v>363.6</v>
      </c>
      <c r="BT21" s="16" t="s">
        <v>185</v>
      </c>
      <c r="BU21" s="16">
        <v>364.1</v>
      </c>
      <c r="BV21" s="16" t="s">
        <v>185</v>
      </c>
      <c r="BW21" s="16">
        <v>364.9</v>
      </c>
      <c r="BX21" s="16" t="s">
        <v>185</v>
      </c>
      <c r="BY21" s="16">
        <v>366</v>
      </c>
      <c r="BZ21" s="16" t="s">
        <v>185</v>
      </c>
      <c r="CA21" s="16">
        <v>367.1</v>
      </c>
      <c r="CB21" s="16" t="s">
        <v>185</v>
      </c>
      <c r="CC21" s="16">
        <v>368.2</v>
      </c>
      <c r="CD21" s="16" t="s">
        <v>185</v>
      </c>
      <c r="CE21" s="16">
        <v>369</v>
      </c>
      <c r="CF21" s="16" t="s">
        <v>185</v>
      </c>
      <c r="CG21" s="16">
        <v>369.5</v>
      </c>
      <c r="CH21" s="16" t="s">
        <v>185</v>
      </c>
      <c r="CI21" s="16">
        <v>369.7</v>
      </c>
      <c r="CJ21" s="16" t="s">
        <v>185</v>
      </c>
      <c r="CK21" s="16">
        <v>369.4</v>
      </c>
      <c r="CL21" s="16" t="s">
        <v>185</v>
      </c>
      <c r="CM21" s="16">
        <v>368.8</v>
      </c>
      <c r="CN21" s="16" t="s">
        <v>185</v>
      </c>
      <c r="CO21" s="16">
        <v>367.7</v>
      </c>
      <c r="CP21" s="16" t="s">
        <v>185</v>
      </c>
      <c r="CQ21" s="16">
        <v>366.3</v>
      </c>
      <c r="CR21" s="16" t="s">
        <v>185</v>
      </c>
      <c r="CS21" s="16">
        <v>364.7</v>
      </c>
      <c r="CT21" s="16" t="s">
        <v>185</v>
      </c>
      <c r="CU21" s="16">
        <v>362.8</v>
      </c>
      <c r="CV21" s="16" t="s">
        <v>185</v>
      </c>
      <c r="CW21" s="16">
        <v>360.8</v>
      </c>
      <c r="CX21" s="16" t="s">
        <v>185</v>
      </c>
    </row>
    <row r="22" spans="3:102">
      <c r="C22" s="14" t="s">
        <v>184</v>
      </c>
      <c r="D22" s="15" t="s">
        <v>39</v>
      </c>
      <c r="E22" s="16">
        <v>401.5</v>
      </c>
      <c r="F22" s="16" t="s">
        <v>185</v>
      </c>
      <c r="G22" s="16">
        <v>395</v>
      </c>
      <c r="H22" s="16" t="s">
        <v>185</v>
      </c>
      <c r="I22" s="16">
        <v>402.4</v>
      </c>
      <c r="J22" s="16" t="s">
        <v>185</v>
      </c>
      <c r="K22" s="16">
        <v>395.1</v>
      </c>
      <c r="L22" s="16" t="s">
        <v>185</v>
      </c>
      <c r="M22" s="16">
        <v>405.9</v>
      </c>
      <c r="N22" s="16" t="s">
        <v>185</v>
      </c>
      <c r="O22" s="16">
        <v>408.1</v>
      </c>
      <c r="P22" s="16" t="s">
        <v>185</v>
      </c>
      <c r="Q22" s="16">
        <v>423.4</v>
      </c>
      <c r="R22" s="16" t="s">
        <v>185</v>
      </c>
      <c r="S22" s="16">
        <v>429.5</v>
      </c>
      <c r="T22" s="16" t="s">
        <v>185</v>
      </c>
      <c r="U22" s="16">
        <v>442.2</v>
      </c>
      <c r="V22" s="16" t="s">
        <v>185</v>
      </c>
      <c r="W22" s="16">
        <v>440.9</v>
      </c>
      <c r="X22" s="16" t="s">
        <v>185</v>
      </c>
      <c r="Y22" s="16">
        <v>437.1</v>
      </c>
      <c r="Z22" s="16" t="s">
        <v>185</v>
      </c>
      <c r="AA22" s="16">
        <v>430.3</v>
      </c>
      <c r="AB22" s="16" t="s">
        <v>185</v>
      </c>
      <c r="AC22" s="16">
        <v>427.5</v>
      </c>
      <c r="AD22" s="16" t="s">
        <v>185</v>
      </c>
      <c r="AE22" s="16">
        <v>432.8</v>
      </c>
      <c r="AF22" s="16" t="s">
        <v>185</v>
      </c>
      <c r="AG22" s="16">
        <v>405.7</v>
      </c>
      <c r="AH22" s="16" t="s">
        <v>185</v>
      </c>
      <c r="AI22" s="16">
        <v>407.4</v>
      </c>
      <c r="AJ22" s="16" t="s">
        <v>185</v>
      </c>
      <c r="AK22" s="16">
        <v>406.9</v>
      </c>
      <c r="AL22" s="16" t="s">
        <v>185</v>
      </c>
      <c r="AM22" s="16">
        <v>406</v>
      </c>
      <c r="AN22" s="16" t="s">
        <v>185</v>
      </c>
      <c r="AO22" s="16">
        <v>404.7</v>
      </c>
      <c r="AP22" s="16" t="s">
        <v>185</v>
      </c>
      <c r="AQ22" s="16">
        <v>402.8</v>
      </c>
      <c r="AR22" s="16" t="s">
        <v>185</v>
      </c>
      <c r="AS22" s="16">
        <v>400.6</v>
      </c>
      <c r="AT22" s="16" t="s">
        <v>185</v>
      </c>
      <c r="AU22" s="16">
        <v>397.9</v>
      </c>
      <c r="AV22" s="16" t="s">
        <v>185</v>
      </c>
      <c r="AW22" s="16">
        <v>394.9</v>
      </c>
      <c r="AX22" s="16" t="s">
        <v>185</v>
      </c>
      <c r="AY22" s="16">
        <v>391.5</v>
      </c>
      <c r="AZ22" s="16" t="s">
        <v>185</v>
      </c>
      <c r="BA22" s="16">
        <v>387.7</v>
      </c>
      <c r="BB22" s="16" t="s">
        <v>185</v>
      </c>
      <c r="BC22" s="16">
        <v>383.6</v>
      </c>
      <c r="BD22" s="16" t="s">
        <v>185</v>
      </c>
      <c r="BE22" s="16">
        <v>379.6</v>
      </c>
      <c r="BF22" s="16" t="s">
        <v>185</v>
      </c>
      <c r="BG22" s="16">
        <v>376</v>
      </c>
      <c r="BH22" s="16" t="s">
        <v>185</v>
      </c>
      <c r="BI22" s="16">
        <v>372.9</v>
      </c>
      <c r="BJ22" s="16" t="s">
        <v>185</v>
      </c>
      <c r="BK22" s="16">
        <v>370.2</v>
      </c>
      <c r="BL22" s="16" t="s">
        <v>185</v>
      </c>
      <c r="BM22" s="16">
        <v>368</v>
      </c>
      <c r="BN22" s="16" t="s">
        <v>185</v>
      </c>
      <c r="BO22" s="16">
        <v>366.3</v>
      </c>
      <c r="BP22" s="16" t="s">
        <v>185</v>
      </c>
      <c r="BQ22" s="16">
        <v>365.3</v>
      </c>
      <c r="BR22" s="16" t="s">
        <v>185</v>
      </c>
      <c r="BS22" s="16">
        <v>364.7</v>
      </c>
      <c r="BT22" s="16" t="s">
        <v>185</v>
      </c>
      <c r="BU22" s="16">
        <v>364.7</v>
      </c>
      <c r="BV22" s="16" t="s">
        <v>185</v>
      </c>
      <c r="BW22" s="16">
        <v>365.2</v>
      </c>
      <c r="BX22" s="16" t="s">
        <v>185</v>
      </c>
      <c r="BY22" s="16">
        <v>366</v>
      </c>
      <c r="BZ22" s="16" t="s">
        <v>185</v>
      </c>
      <c r="CA22" s="16">
        <v>367.1</v>
      </c>
      <c r="CB22" s="16" t="s">
        <v>185</v>
      </c>
      <c r="CC22" s="16">
        <v>368.2</v>
      </c>
      <c r="CD22" s="16" t="s">
        <v>185</v>
      </c>
      <c r="CE22" s="16">
        <v>369.2</v>
      </c>
      <c r="CF22" s="16" t="s">
        <v>185</v>
      </c>
      <c r="CG22" s="16">
        <v>370.1</v>
      </c>
      <c r="CH22" s="16" t="s">
        <v>185</v>
      </c>
      <c r="CI22" s="16">
        <v>370.6</v>
      </c>
      <c r="CJ22" s="16" t="s">
        <v>185</v>
      </c>
      <c r="CK22" s="16">
        <v>370.7</v>
      </c>
      <c r="CL22" s="16" t="s">
        <v>185</v>
      </c>
      <c r="CM22" s="16">
        <v>370.5</v>
      </c>
      <c r="CN22" s="16" t="s">
        <v>185</v>
      </c>
      <c r="CO22" s="16">
        <v>369.8</v>
      </c>
      <c r="CP22" s="16" t="s">
        <v>185</v>
      </c>
      <c r="CQ22" s="16">
        <v>368.8</v>
      </c>
      <c r="CR22" s="16" t="s">
        <v>185</v>
      </c>
      <c r="CS22" s="16">
        <v>367.4</v>
      </c>
      <c r="CT22" s="16" t="s">
        <v>185</v>
      </c>
      <c r="CU22" s="16">
        <v>365.8</v>
      </c>
      <c r="CV22" s="16" t="s">
        <v>185</v>
      </c>
      <c r="CW22" s="16">
        <v>363.9</v>
      </c>
      <c r="CX22" s="16" t="s">
        <v>185</v>
      </c>
    </row>
    <row r="23" spans="3:102">
      <c r="C23" s="14" t="s">
        <v>184</v>
      </c>
      <c r="D23" s="15" t="s">
        <v>40</v>
      </c>
      <c r="E23" s="16">
        <v>399.3</v>
      </c>
      <c r="F23" s="16" t="s">
        <v>185</v>
      </c>
      <c r="G23" s="16">
        <v>404</v>
      </c>
      <c r="H23" s="16" t="s">
        <v>185</v>
      </c>
      <c r="I23" s="16">
        <v>397.2</v>
      </c>
      <c r="J23" s="16" t="s">
        <v>185</v>
      </c>
      <c r="K23" s="16">
        <v>404.3</v>
      </c>
      <c r="L23" s="16" t="s">
        <v>185</v>
      </c>
      <c r="M23" s="16">
        <v>396.9</v>
      </c>
      <c r="N23" s="16" t="s">
        <v>185</v>
      </c>
      <c r="O23" s="16">
        <v>407.6</v>
      </c>
      <c r="P23" s="16" t="s">
        <v>185</v>
      </c>
      <c r="Q23" s="16">
        <v>409.7</v>
      </c>
      <c r="R23" s="16" t="s">
        <v>185</v>
      </c>
      <c r="S23" s="16">
        <v>425</v>
      </c>
      <c r="T23" s="16" t="s">
        <v>185</v>
      </c>
      <c r="U23" s="16">
        <v>430.9</v>
      </c>
      <c r="V23" s="16" t="s">
        <v>185</v>
      </c>
      <c r="W23" s="16">
        <v>443.6</v>
      </c>
      <c r="X23" s="16" t="s">
        <v>185</v>
      </c>
      <c r="Y23" s="16">
        <v>442.1</v>
      </c>
      <c r="Z23" s="16" t="s">
        <v>185</v>
      </c>
      <c r="AA23" s="16">
        <v>438.2</v>
      </c>
      <c r="AB23" s="16" t="s">
        <v>185</v>
      </c>
      <c r="AC23" s="16">
        <v>431.4</v>
      </c>
      <c r="AD23" s="16" t="s">
        <v>185</v>
      </c>
      <c r="AE23" s="16">
        <v>428.6</v>
      </c>
      <c r="AF23" s="16" t="s">
        <v>185</v>
      </c>
      <c r="AG23" s="16">
        <v>433.9</v>
      </c>
      <c r="AH23" s="16" t="s">
        <v>185</v>
      </c>
      <c r="AI23" s="16">
        <v>406.8</v>
      </c>
      <c r="AJ23" s="16" t="s">
        <v>185</v>
      </c>
      <c r="AK23" s="16">
        <v>408.6</v>
      </c>
      <c r="AL23" s="16" t="s">
        <v>185</v>
      </c>
      <c r="AM23" s="16">
        <v>408</v>
      </c>
      <c r="AN23" s="16" t="s">
        <v>185</v>
      </c>
      <c r="AO23" s="16">
        <v>407.1</v>
      </c>
      <c r="AP23" s="16" t="s">
        <v>185</v>
      </c>
      <c r="AQ23" s="16">
        <v>405.8</v>
      </c>
      <c r="AR23" s="16" t="s">
        <v>185</v>
      </c>
      <c r="AS23" s="16">
        <v>404</v>
      </c>
      <c r="AT23" s="16" t="s">
        <v>185</v>
      </c>
      <c r="AU23" s="16">
        <v>401.7</v>
      </c>
      <c r="AV23" s="16" t="s">
        <v>185</v>
      </c>
      <c r="AW23" s="16">
        <v>399.1</v>
      </c>
      <c r="AX23" s="16" t="s">
        <v>185</v>
      </c>
      <c r="AY23" s="16">
        <v>396</v>
      </c>
      <c r="AZ23" s="16" t="s">
        <v>185</v>
      </c>
      <c r="BA23" s="16">
        <v>392.6</v>
      </c>
      <c r="BB23" s="16" t="s">
        <v>185</v>
      </c>
      <c r="BC23" s="16">
        <v>388.8</v>
      </c>
      <c r="BD23" s="16" t="s">
        <v>185</v>
      </c>
      <c r="BE23" s="16">
        <v>384.8</v>
      </c>
      <c r="BF23" s="16" t="s">
        <v>185</v>
      </c>
      <c r="BG23" s="16">
        <v>380.8</v>
      </c>
      <c r="BH23" s="16" t="s">
        <v>185</v>
      </c>
      <c r="BI23" s="16">
        <v>377.2</v>
      </c>
      <c r="BJ23" s="16" t="s">
        <v>185</v>
      </c>
      <c r="BK23" s="16">
        <v>374</v>
      </c>
      <c r="BL23" s="16" t="s">
        <v>185</v>
      </c>
      <c r="BM23" s="16">
        <v>371.3</v>
      </c>
      <c r="BN23" s="16" t="s">
        <v>185</v>
      </c>
      <c r="BO23" s="16">
        <v>369.2</v>
      </c>
      <c r="BP23" s="16" t="s">
        <v>185</v>
      </c>
      <c r="BQ23" s="16">
        <v>367.5</v>
      </c>
      <c r="BR23" s="16" t="s">
        <v>185</v>
      </c>
      <c r="BS23" s="16">
        <v>366.4</v>
      </c>
      <c r="BT23" s="16" t="s">
        <v>185</v>
      </c>
      <c r="BU23" s="16">
        <v>365.9</v>
      </c>
      <c r="BV23" s="16" t="s">
        <v>185</v>
      </c>
      <c r="BW23" s="16">
        <v>365.9</v>
      </c>
      <c r="BX23" s="16" t="s">
        <v>185</v>
      </c>
      <c r="BY23" s="16">
        <v>366.3</v>
      </c>
      <c r="BZ23" s="16" t="s">
        <v>185</v>
      </c>
      <c r="CA23" s="16">
        <v>367.2</v>
      </c>
      <c r="CB23" s="16" t="s">
        <v>185</v>
      </c>
      <c r="CC23" s="16">
        <v>368.2</v>
      </c>
      <c r="CD23" s="16" t="s">
        <v>185</v>
      </c>
      <c r="CE23" s="16">
        <v>369.3</v>
      </c>
      <c r="CF23" s="16" t="s">
        <v>185</v>
      </c>
      <c r="CG23" s="16">
        <v>370.4</v>
      </c>
      <c r="CH23" s="16" t="s">
        <v>185</v>
      </c>
      <c r="CI23" s="16">
        <v>371.2</v>
      </c>
      <c r="CJ23" s="16" t="s">
        <v>185</v>
      </c>
      <c r="CK23" s="16">
        <v>371.7</v>
      </c>
      <c r="CL23" s="16" t="s">
        <v>185</v>
      </c>
      <c r="CM23" s="16">
        <v>371.9</v>
      </c>
      <c r="CN23" s="16" t="s">
        <v>185</v>
      </c>
      <c r="CO23" s="16">
        <v>371.6</v>
      </c>
      <c r="CP23" s="16" t="s">
        <v>185</v>
      </c>
      <c r="CQ23" s="16">
        <v>371</v>
      </c>
      <c r="CR23" s="16" t="s">
        <v>185</v>
      </c>
      <c r="CS23" s="16">
        <v>369.9</v>
      </c>
      <c r="CT23" s="16" t="s">
        <v>185</v>
      </c>
      <c r="CU23" s="16">
        <v>368.6</v>
      </c>
      <c r="CV23" s="16" t="s">
        <v>185</v>
      </c>
      <c r="CW23" s="16">
        <v>366.9</v>
      </c>
      <c r="CX23" s="16" t="s">
        <v>185</v>
      </c>
    </row>
    <row r="24" spans="3:102">
      <c r="C24" s="14" t="s">
        <v>184</v>
      </c>
      <c r="D24" s="15" t="s">
        <v>41</v>
      </c>
      <c r="E24" s="16">
        <v>392.4</v>
      </c>
      <c r="F24" s="16" t="s">
        <v>185</v>
      </c>
      <c r="G24" s="16">
        <v>402</v>
      </c>
      <c r="H24" s="16" t="s">
        <v>185</v>
      </c>
      <c r="I24" s="16">
        <v>406.5</v>
      </c>
      <c r="J24" s="16" t="s">
        <v>185</v>
      </c>
      <c r="K24" s="16">
        <v>399.5</v>
      </c>
      <c r="L24" s="16" t="s">
        <v>185</v>
      </c>
      <c r="M24" s="16">
        <v>406.5</v>
      </c>
      <c r="N24" s="16" t="s">
        <v>185</v>
      </c>
      <c r="O24" s="16">
        <v>399</v>
      </c>
      <c r="P24" s="16" t="s">
        <v>185</v>
      </c>
      <c r="Q24" s="16">
        <v>409.6</v>
      </c>
      <c r="R24" s="16" t="s">
        <v>185</v>
      </c>
      <c r="S24" s="16">
        <v>411.6</v>
      </c>
      <c r="T24" s="16" t="s">
        <v>185</v>
      </c>
      <c r="U24" s="16">
        <v>426.7</v>
      </c>
      <c r="V24" s="16" t="s">
        <v>185</v>
      </c>
      <c r="W24" s="16">
        <v>432.5</v>
      </c>
      <c r="X24" s="16" t="s">
        <v>185</v>
      </c>
      <c r="Y24" s="16">
        <v>445.1</v>
      </c>
      <c r="Z24" s="16" t="s">
        <v>185</v>
      </c>
      <c r="AA24" s="16">
        <v>443.5</v>
      </c>
      <c r="AB24" s="16" t="s">
        <v>185</v>
      </c>
      <c r="AC24" s="16">
        <v>439.6</v>
      </c>
      <c r="AD24" s="16" t="s">
        <v>185</v>
      </c>
      <c r="AE24" s="16">
        <v>432.8</v>
      </c>
      <c r="AF24" s="16" t="s">
        <v>185</v>
      </c>
      <c r="AG24" s="16">
        <v>430</v>
      </c>
      <c r="AH24" s="16" t="s">
        <v>185</v>
      </c>
      <c r="AI24" s="16">
        <v>435.3</v>
      </c>
      <c r="AJ24" s="16" t="s">
        <v>185</v>
      </c>
      <c r="AK24" s="16">
        <v>408.2</v>
      </c>
      <c r="AL24" s="16" t="s">
        <v>185</v>
      </c>
      <c r="AM24" s="16">
        <v>409.9</v>
      </c>
      <c r="AN24" s="16" t="s">
        <v>185</v>
      </c>
      <c r="AO24" s="16">
        <v>409.4</v>
      </c>
      <c r="AP24" s="16" t="s">
        <v>185</v>
      </c>
      <c r="AQ24" s="16">
        <v>408.5</v>
      </c>
      <c r="AR24" s="16" t="s">
        <v>185</v>
      </c>
      <c r="AS24" s="16">
        <v>407.2</v>
      </c>
      <c r="AT24" s="16" t="s">
        <v>185</v>
      </c>
      <c r="AU24" s="16">
        <v>405.3</v>
      </c>
      <c r="AV24" s="16" t="s">
        <v>185</v>
      </c>
      <c r="AW24" s="16">
        <v>403.1</v>
      </c>
      <c r="AX24" s="16" t="s">
        <v>185</v>
      </c>
      <c r="AY24" s="16">
        <v>400.5</v>
      </c>
      <c r="AZ24" s="16" t="s">
        <v>185</v>
      </c>
      <c r="BA24" s="16">
        <v>397.4</v>
      </c>
      <c r="BB24" s="16" t="s">
        <v>185</v>
      </c>
      <c r="BC24" s="16">
        <v>394</v>
      </c>
      <c r="BD24" s="16" t="s">
        <v>185</v>
      </c>
      <c r="BE24" s="16">
        <v>390.2</v>
      </c>
      <c r="BF24" s="16" t="s">
        <v>185</v>
      </c>
      <c r="BG24" s="16">
        <v>386.2</v>
      </c>
      <c r="BH24" s="16" t="s">
        <v>185</v>
      </c>
      <c r="BI24" s="16">
        <v>382.2</v>
      </c>
      <c r="BJ24" s="16" t="s">
        <v>185</v>
      </c>
      <c r="BK24" s="16">
        <v>378.6</v>
      </c>
      <c r="BL24" s="16" t="s">
        <v>185</v>
      </c>
      <c r="BM24" s="16">
        <v>375.4</v>
      </c>
      <c r="BN24" s="16" t="s">
        <v>185</v>
      </c>
      <c r="BO24" s="16">
        <v>372.8</v>
      </c>
      <c r="BP24" s="16" t="s">
        <v>185</v>
      </c>
      <c r="BQ24" s="16">
        <v>370.6</v>
      </c>
      <c r="BR24" s="16" t="s">
        <v>185</v>
      </c>
      <c r="BS24" s="16">
        <v>368.9</v>
      </c>
      <c r="BT24" s="16" t="s">
        <v>185</v>
      </c>
      <c r="BU24" s="16">
        <v>367.8</v>
      </c>
      <c r="BV24" s="16" t="s">
        <v>185</v>
      </c>
      <c r="BW24" s="16">
        <v>367.3</v>
      </c>
      <c r="BX24" s="16" t="s">
        <v>185</v>
      </c>
      <c r="BY24" s="16">
        <v>367.3</v>
      </c>
      <c r="BZ24" s="16" t="s">
        <v>185</v>
      </c>
      <c r="CA24" s="16">
        <v>367.7</v>
      </c>
      <c r="CB24" s="16" t="s">
        <v>185</v>
      </c>
      <c r="CC24" s="16">
        <v>368.6</v>
      </c>
      <c r="CD24" s="16" t="s">
        <v>185</v>
      </c>
      <c r="CE24" s="16">
        <v>369.6</v>
      </c>
      <c r="CF24" s="16" t="s">
        <v>185</v>
      </c>
      <c r="CG24" s="16">
        <v>370.8</v>
      </c>
      <c r="CH24" s="16" t="s">
        <v>185</v>
      </c>
      <c r="CI24" s="16">
        <v>371.8</v>
      </c>
      <c r="CJ24" s="16" t="s">
        <v>185</v>
      </c>
      <c r="CK24" s="16">
        <v>372.6</v>
      </c>
      <c r="CL24" s="16" t="s">
        <v>185</v>
      </c>
      <c r="CM24" s="16">
        <v>373.2</v>
      </c>
      <c r="CN24" s="16" t="s">
        <v>185</v>
      </c>
      <c r="CO24" s="16">
        <v>373.3</v>
      </c>
      <c r="CP24" s="16" t="s">
        <v>185</v>
      </c>
      <c r="CQ24" s="16">
        <v>373.1</v>
      </c>
      <c r="CR24" s="16" t="s">
        <v>185</v>
      </c>
      <c r="CS24" s="16">
        <v>372.4</v>
      </c>
      <c r="CT24" s="16" t="s">
        <v>185</v>
      </c>
      <c r="CU24" s="16">
        <v>371.4</v>
      </c>
      <c r="CV24" s="16" t="s">
        <v>185</v>
      </c>
      <c r="CW24" s="16">
        <v>370</v>
      </c>
      <c r="CX24" s="16" t="s">
        <v>185</v>
      </c>
    </row>
    <row r="25" spans="3:102">
      <c r="C25" s="14" t="s">
        <v>184</v>
      </c>
      <c r="D25" s="15" t="s">
        <v>42</v>
      </c>
      <c r="E25" s="16">
        <v>397.4</v>
      </c>
      <c r="F25" s="16" t="s">
        <v>185</v>
      </c>
      <c r="G25" s="16">
        <v>395.1</v>
      </c>
      <c r="H25" s="16" t="s">
        <v>185</v>
      </c>
      <c r="I25" s="16">
        <v>404.4</v>
      </c>
      <c r="J25" s="16" t="s">
        <v>185</v>
      </c>
      <c r="K25" s="16">
        <v>408.7</v>
      </c>
      <c r="L25" s="16" t="s">
        <v>185</v>
      </c>
      <c r="M25" s="16">
        <v>401.6</v>
      </c>
      <c r="N25" s="16" t="s">
        <v>185</v>
      </c>
      <c r="O25" s="16">
        <v>408.5</v>
      </c>
      <c r="P25" s="16" t="s">
        <v>185</v>
      </c>
      <c r="Q25" s="16">
        <v>400.9</v>
      </c>
      <c r="R25" s="16" t="s">
        <v>185</v>
      </c>
      <c r="S25" s="16">
        <v>411.4</v>
      </c>
      <c r="T25" s="16" t="s">
        <v>185</v>
      </c>
      <c r="U25" s="16">
        <v>413.2</v>
      </c>
      <c r="V25" s="16" t="s">
        <v>185</v>
      </c>
      <c r="W25" s="16">
        <v>428.2</v>
      </c>
      <c r="X25" s="16" t="s">
        <v>185</v>
      </c>
      <c r="Y25" s="16">
        <v>433.9</v>
      </c>
      <c r="Z25" s="16" t="s">
        <v>185</v>
      </c>
      <c r="AA25" s="16">
        <v>446.3</v>
      </c>
      <c r="AB25" s="16" t="s">
        <v>185</v>
      </c>
      <c r="AC25" s="16">
        <v>444.8</v>
      </c>
      <c r="AD25" s="16" t="s">
        <v>185</v>
      </c>
      <c r="AE25" s="16">
        <v>440.9</v>
      </c>
      <c r="AF25" s="16" t="s">
        <v>185</v>
      </c>
      <c r="AG25" s="16">
        <v>434.1</v>
      </c>
      <c r="AH25" s="16" t="s">
        <v>185</v>
      </c>
      <c r="AI25" s="16">
        <v>431.3</v>
      </c>
      <c r="AJ25" s="16" t="s">
        <v>185</v>
      </c>
      <c r="AK25" s="16">
        <v>436.6</v>
      </c>
      <c r="AL25" s="16" t="s">
        <v>185</v>
      </c>
      <c r="AM25" s="16">
        <v>409.5</v>
      </c>
      <c r="AN25" s="16" t="s">
        <v>185</v>
      </c>
      <c r="AO25" s="16">
        <v>411.3</v>
      </c>
      <c r="AP25" s="16" t="s">
        <v>185</v>
      </c>
      <c r="AQ25" s="16">
        <v>410.7</v>
      </c>
      <c r="AR25" s="16" t="s">
        <v>185</v>
      </c>
      <c r="AS25" s="16">
        <v>409.8</v>
      </c>
      <c r="AT25" s="16" t="s">
        <v>185</v>
      </c>
      <c r="AU25" s="16">
        <v>408.5</v>
      </c>
      <c r="AV25" s="16" t="s">
        <v>185</v>
      </c>
      <c r="AW25" s="16">
        <v>406.7</v>
      </c>
      <c r="AX25" s="16" t="s">
        <v>185</v>
      </c>
      <c r="AY25" s="16">
        <v>404.4</v>
      </c>
      <c r="AZ25" s="16" t="s">
        <v>185</v>
      </c>
      <c r="BA25" s="16">
        <v>401.8</v>
      </c>
      <c r="BB25" s="16" t="s">
        <v>185</v>
      </c>
      <c r="BC25" s="16">
        <v>398.8</v>
      </c>
      <c r="BD25" s="16" t="s">
        <v>185</v>
      </c>
      <c r="BE25" s="16">
        <v>395.3</v>
      </c>
      <c r="BF25" s="16" t="s">
        <v>185</v>
      </c>
      <c r="BG25" s="16">
        <v>391.5</v>
      </c>
      <c r="BH25" s="16" t="s">
        <v>185</v>
      </c>
      <c r="BI25" s="16">
        <v>387.5</v>
      </c>
      <c r="BJ25" s="16" t="s">
        <v>185</v>
      </c>
      <c r="BK25" s="16">
        <v>383.5</v>
      </c>
      <c r="BL25" s="16" t="s">
        <v>185</v>
      </c>
      <c r="BM25" s="16">
        <v>379.9</v>
      </c>
      <c r="BN25" s="16" t="s">
        <v>185</v>
      </c>
      <c r="BO25" s="16">
        <v>376.8</v>
      </c>
      <c r="BP25" s="16" t="s">
        <v>185</v>
      </c>
      <c r="BQ25" s="16">
        <v>374.1</v>
      </c>
      <c r="BR25" s="16" t="s">
        <v>185</v>
      </c>
      <c r="BS25" s="16">
        <v>371.9</v>
      </c>
      <c r="BT25" s="16" t="s">
        <v>185</v>
      </c>
      <c r="BU25" s="16">
        <v>370.2</v>
      </c>
      <c r="BV25" s="16" t="s">
        <v>185</v>
      </c>
      <c r="BW25" s="16">
        <v>369.1</v>
      </c>
      <c r="BX25" s="16" t="s">
        <v>185</v>
      </c>
      <c r="BY25" s="16">
        <v>368.6</v>
      </c>
      <c r="BZ25" s="16" t="s">
        <v>185</v>
      </c>
      <c r="CA25" s="16">
        <v>368.6</v>
      </c>
      <c r="CB25" s="16" t="s">
        <v>185</v>
      </c>
      <c r="CC25" s="16">
        <v>369.1</v>
      </c>
      <c r="CD25" s="16" t="s">
        <v>185</v>
      </c>
      <c r="CE25" s="16">
        <v>369.9</v>
      </c>
      <c r="CF25" s="16" t="s">
        <v>185</v>
      </c>
      <c r="CG25" s="16">
        <v>371</v>
      </c>
      <c r="CH25" s="16" t="s">
        <v>185</v>
      </c>
      <c r="CI25" s="16">
        <v>372.1</v>
      </c>
      <c r="CJ25" s="16" t="s">
        <v>185</v>
      </c>
      <c r="CK25" s="16">
        <v>373.1</v>
      </c>
      <c r="CL25" s="16" t="s">
        <v>185</v>
      </c>
      <c r="CM25" s="16">
        <v>374</v>
      </c>
      <c r="CN25" s="16" t="s">
        <v>185</v>
      </c>
      <c r="CO25" s="16">
        <v>374.5</v>
      </c>
      <c r="CP25" s="16" t="s">
        <v>185</v>
      </c>
      <c r="CQ25" s="16">
        <v>374.6</v>
      </c>
      <c r="CR25" s="16" t="s">
        <v>185</v>
      </c>
      <c r="CS25" s="16">
        <v>374.4</v>
      </c>
      <c r="CT25" s="16" t="s">
        <v>185</v>
      </c>
      <c r="CU25" s="16">
        <v>373.7</v>
      </c>
      <c r="CV25" s="16" t="s">
        <v>185</v>
      </c>
      <c r="CW25" s="16">
        <v>372.7</v>
      </c>
      <c r="CX25" s="16" t="s">
        <v>185</v>
      </c>
    </row>
    <row r="26" spans="3:102">
      <c r="C26" s="14" t="s">
        <v>184</v>
      </c>
      <c r="D26" s="15" t="s">
        <v>43</v>
      </c>
      <c r="E26" s="16">
        <v>406.7</v>
      </c>
      <c r="F26" s="16" t="s">
        <v>185</v>
      </c>
      <c r="G26" s="16">
        <v>401.3</v>
      </c>
      <c r="H26" s="16" t="s">
        <v>185</v>
      </c>
      <c r="I26" s="16">
        <v>399.3</v>
      </c>
      <c r="J26" s="16" t="s">
        <v>185</v>
      </c>
      <c r="K26" s="16">
        <v>408.7</v>
      </c>
      <c r="L26" s="16" t="s">
        <v>185</v>
      </c>
      <c r="M26" s="16">
        <v>412.7</v>
      </c>
      <c r="N26" s="16" t="s">
        <v>185</v>
      </c>
      <c r="O26" s="16">
        <v>405.4</v>
      </c>
      <c r="P26" s="16" t="s">
        <v>185</v>
      </c>
      <c r="Q26" s="16">
        <v>412</v>
      </c>
      <c r="R26" s="16" t="s">
        <v>185</v>
      </c>
      <c r="S26" s="16">
        <v>404.3</v>
      </c>
      <c r="T26" s="16" t="s">
        <v>185</v>
      </c>
      <c r="U26" s="16">
        <v>414.5</v>
      </c>
      <c r="V26" s="16" t="s">
        <v>185</v>
      </c>
      <c r="W26" s="16">
        <v>416.2</v>
      </c>
      <c r="X26" s="16" t="s">
        <v>185</v>
      </c>
      <c r="Y26" s="16">
        <v>430.9</v>
      </c>
      <c r="Z26" s="16" t="s">
        <v>185</v>
      </c>
      <c r="AA26" s="16">
        <v>436.4</v>
      </c>
      <c r="AB26" s="16" t="s">
        <v>185</v>
      </c>
      <c r="AC26" s="16">
        <v>448.9</v>
      </c>
      <c r="AD26" s="16" t="s">
        <v>185</v>
      </c>
      <c r="AE26" s="16">
        <v>447.3</v>
      </c>
      <c r="AF26" s="16" t="s">
        <v>185</v>
      </c>
      <c r="AG26" s="16">
        <v>443.4</v>
      </c>
      <c r="AH26" s="16" t="s">
        <v>185</v>
      </c>
      <c r="AI26" s="16">
        <v>436.6</v>
      </c>
      <c r="AJ26" s="16" t="s">
        <v>185</v>
      </c>
      <c r="AK26" s="16">
        <v>433.8</v>
      </c>
      <c r="AL26" s="16" t="s">
        <v>185</v>
      </c>
      <c r="AM26" s="16">
        <v>439.1</v>
      </c>
      <c r="AN26" s="16" t="s">
        <v>185</v>
      </c>
      <c r="AO26" s="16">
        <v>412</v>
      </c>
      <c r="AP26" s="16" t="s">
        <v>185</v>
      </c>
      <c r="AQ26" s="16">
        <v>413.8</v>
      </c>
      <c r="AR26" s="16" t="s">
        <v>185</v>
      </c>
      <c r="AS26" s="16">
        <v>413.2</v>
      </c>
      <c r="AT26" s="16" t="s">
        <v>185</v>
      </c>
      <c r="AU26" s="16">
        <v>412.3</v>
      </c>
      <c r="AV26" s="16" t="s">
        <v>185</v>
      </c>
      <c r="AW26" s="16">
        <v>411</v>
      </c>
      <c r="AX26" s="16" t="s">
        <v>185</v>
      </c>
      <c r="AY26" s="16">
        <v>409.2</v>
      </c>
      <c r="AZ26" s="16" t="s">
        <v>185</v>
      </c>
      <c r="BA26" s="16">
        <v>407</v>
      </c>
      <c r="BB26" s="16" t="s">
        <v>185</v>
      </c>
      <c r="BC26" s="16">
        <v>404.3</v>
      </c>
      <c r="BD26" s="16" t="s">
        <v>185</v>
      </c>
      <c r="BE26" s="16">
        <v>401.3</v>
      </c>
      <c r="BF26" s="16" t="s">
        <v>185</v>
      </c>
      <c r="BG26" s="16">
        <v>397.9</v>
      </c>
      <c r="BH26" s="16" t="s">
        <v>185</v>
      </c>
      <c r="BI26" s="16">
        <v>394.1</v>
      </c>
      <c r="BJ26" s="16" t="s">
        <v>185</v>
      </c>
      <c r="BK26" s="16">
        <v>390</v>
      </c>
      <c r="BL26" s="16" t="s">
        <v>185</v>
      </c>
      <c r="BM26" s="16">
        <v>386</v>
      </c>
      <c r="BN26" s="16" t="s">
        <v>185</v>
      </c>
      <c r="BO26" s="16">
        <v>382.5</v>
      </c>
      <c r="BP26" s="16" t="s">
        <v>185</v>
      </c>
      <c r="BQ26" s="16">
        <v>379.3</v>
      </c>
      <c r="BR26" s="16" t="s">
        <v>185</v>
      </c>
      <c r="BS26" s="16">
        <v>376.6</v>
      </c>
      <c r="BT26" s="16" t="s">
        <v>185</v>
      </c>
      <c r="BU26" s="16">
        <v>374.5</v>
      </c>
      <c r="BV26" s="16" t="s">
        <v>185</v>
      </c>
      <c r="BW26" s="16">
        <v>372.8</v>
      </c>
      <c r="BX26" s="16" t="s">
        <v>185</v>
      </c>
      <c r="BY26" s="16">
        <v>371.7</v>
      </c>
      <c r="BZ26" s="16" t="s">
        <v>185</v>
      </c>
      <c r="CA26" s="16">
        <v>371.2</v>
      </c>
      <c r="CB26" s="16" t="s">
        <v>185</v>
      </c>
      <c r="CC26" s="16">
        <v>371.2</v>
      </c>
      <c r="CD26" s="16" t="s">
        <v>185</v>
      </c>
      <c r="CE26" s="16">
        <v>371.6</v>
      </c>
      <c r="CF26" s="16" t="s">
        <v>185</v>
      </c>
      <c r="CG26" s="16">
        <v>372.5</v>
      </c>
      <c r="CH26" s="16" t="s">
        <v>185</v>
      </c>
      <c r="CI26" s="16">
        <v>373.5</v>
      </c>
      <c r="CJ26" s="16" t="s">
        <v>185</v>
      </c>
      <c r="CK26" s="16">
        <v>374.7</v>
      </c>
      <c r="CL26" s="16" t="s">
        <v>185</v>
      </c>
      <c r="CM26" s="16">
        <v>375.7</v>
      </c>
      <c r="CN26" s="16" t="s">
        <v>185</v>
      </c>
      <c r="CO26" s="16">
        <v>376.5</v>
      </c>
      <c r="CP26" s="16" t="s">
        <v>185</v>
      </c>
      <c r="CQ26" s="16">
        <v>377.1</v>
      </c>
      <c r="CR26" s="16" t="s">
        <v>185</v>
      </c>
      <c r="CS26" s="16">
        <v>377.2</v>
      </c>
      <c r="CT26" s="16" t="s">
        <v>185</v>
      </c>
      <c r="CU26" s="16">
        <v>377</v>
      </c>
      <c r="CV26" s="16" t="s">
        <v>185</v>
      </c>
      <c r="CW26" s="16">
        <v>376.3</v>
      </c>
      <c r="CX26" s="16" t="s">
        <v>185</v>
      </c>
    </row>
    <row r="27" spans="3:102">
      <c r="C27" s="14" t="s">
        <v>184</v>
      </c>
      <c r="D27" s="15" t="s">
        <v>44</v>
      </c>
      <c r="E27" s="16">
        <v>407.9</v>
      </c>
      <c r="F27" s="16" t="s">
        <v>185</v>
      </c>
      <c r="G27" s="16">
        <v>411.6</v>
      </c>
      <c r="H27" s="16" t="s">
        <v>185</v>
      </c>
      <c r="I27" s="16">
        <v>407.4</v>
      </c>
      <c r="J27" s="16" t="s">
        <v>185</v>
      </c>
      <c r="K27" s="16">
        <v>406</v>
      </c>
      <c r="L27" s="16" t="s">
        <v>185</v>
      </c>
      <c r="M27" s="16">
        <v>415</v>
      </c>
      <c r="N27" s="16" t="s">
        <v>185</v>
      </c>
      <c r="O27" s="16">
        <v>418.7</v>
      </c>
      <c r="P27" s="16" t="s">
        <v>185</v>
      </c>
      <c r="Q27" s="16">
        <v>411</v>
      </c>
      <c r="R27" s="16" t="s">
        <v>185</v>
      </c>
      <c r="S27" s="16">
        <v>417.4</v>
      </c>
      <c r="T27" s="16" t="s">
        <v>185</v>
      </c>
      <c r="U27" s="16">
        <v>409.3</v>
      </c>
      <c r="V27" s="16" t="s">
        <v>185</v>
      </c>
      <c r="W27" s="16">
        <v>419.2</v>
      </c>
      <c r="X27" s="16" t="s">
        <v>185</v>
      </c>
      <c r="Y27" s="16">
        <v>420.5</v>
      </c>
      <c r="Z27" s="16" t="s">
        <v>185</v>
      </c>
      <c r="AA27" s="16">
        <v>434.9</v>
      </c>
      <c r="AB27" s="16" t="s">
        <v>185</v>
      </c>
      <c r="AC27" s="16">
        <v>440.4</v>
      </c>
      <c r="AD27" s="16" t="s">
        <v>185</v>
      </c>
      <c r="AE27" s="16">
        <v>452.8</v>
      </c>
      <c r="AF27" s="16" t="s">
        <v>185</v>
      </c>
      <c r="AG27" s="16">
        <v>451.3</v>
      </c>
      <c r="AH27" s="16" t="s">
        <v>185</v>
      </c>
      <c r="AI27" s="16">
        <v>447.4</v>
      </c>
      <c r="AJ27" s="16" t="s">
        <v>185</v>
      </c>
      <c r="AK27" s="16">
        <v>440.6</v>
      </c>
      <c r="AL27" s="16" t="s">
        <v>185</v>
      </c>
      <c r="AM27" s="16">
        <v>437.8</v>
      </c>
      <c r="AN27" s="16" t="s">
        <v>185</v>
      </c>
      <c r="AO27" s="16">
        <v>443.1</v>
      </c>
      <c r="AP27" s="16" t="s">
        <v>185</v>
      </c>
      <c r="AQ27" s="16">
        <v>416</v>
      </c>
      <c r="AR27" s="16" t="s">
        <v>185</v>
      </c>
      <c r="AS27" s="16">
        <v>417.8</v>
      </c>
      <c r="AT27" s="16" t="s">
        <v>185</v>
      </c>
      <c r="AU27" s="16">
        <v>417.2</v>
      </c>
      <c r="AV27" s="16" t="s">
        <v>185</v>
      </c>
      <c r="AW27" s="16">
        <v>416.3</v>
      </c>
      <c r="AX27" s="16" t="s">
        <v>185</v>
      </c>
      <c r="AY27" s="16">
        <v>415.1</v>
      </c>
      <c r="AZ27" s="16" t="s">
        <v>185</v>
      </c>
      <c r="BA27" s="16">
        <v>413.2</v>
      </c>
      <c r="BB27" s="16" t="s">
        <v>185</v>
      </c>
      <c r="BC27" s="16">
        <v>411</v>
      </c>
      <c r="BD27" s="16" t="s">
        <v>185</v>
      </c>
      <c r="BE27" s="16">
        <v>408.4</v>
      </c>
      <c r="BF27" s="16" t="s">
        <v>185</v>
      </c>
      <c r="BG27" s="16">
        <v>405.3</v>
      </c>
      <c r="BH27" s="16" t="s">
        <v>185</v>
      </c>
      <c r="BI27" s="16">
        <v>401.9</v>
      </c>
      <c r="BJ27" s="16" t="s">
        <v>185</v>
      </c>
      <c r="BK27" s="16">
        <v>398.1</v>
      </c>
      <c r="BL27" s="16" t="s">
        <v>185</v>
      </c>
      <c r="BM27" s="16">
        <v>394.1</v>
      </c>
      <c r="BN27" s="16" t="s">
        <v>185</v>
      </c>
      <c r="BO27" s="16">
        <v>390.1</v>
      </c>
      <c r="BP27" s="16" t="s">
        <v>185</v>
      </c>
      <c r="BQ27" s="16">
        <v>386.5</v>
      </c>
      <c r="BR27" s="16" t="s">
        <v>185</v>
      </c>
      <c r="BS27" s="16">
        <v>383.4</v>
      </c>
      <c r="BT27" s="16" t="s">
        <v>185</v>
      </c>
      <c r="BU27" s="16">
        <v>380.7</v>
      </c>
      <c r="BV27" s="16" t="s">
        <v>185</v>
      </c>
      <c r="BW27" s="16">
        <v>378.5</v>
      </c>
      <c r="BX27" s="16" t="s">
        <v>185</v>
      </c>
      <c r="BY27" s="16">
        <v>376.8</v>
      </c>
      <c r="BZ27" s="16" t="s">
        <v>185</v>
      </c>
      <c r="CA27" s="16">
        <v>375.8</v>
      </c>
      <c r="CB27" s="16" t="s">
        <v>185</v>
      </c>
      <c r="CC27" s="16">
        <v>375.2</v>
      </c>
      <c r="CD27" s="16" t="s">
        <v>185</v>
      </c>
      <c r="CE27" s="16">
        <v>375.2</v>
      </c>
      <c r="CF27" s="16" t="s">
        <v>185</v>
      </c>
      <c r="CG27" s="16">
        <v>375.7</v>
      </c>
      <c r="CH27" s="16" t="s">
        <v>185</v>
      </c>
      <c r="CI27" s="16">
        <v>376.5</v>
      </c>
      <c r="CJ27" s="16" t="s">
        <v>185</v>
      </c>
      <c r="CK27" s="16">
        <v>377.6</v>
      </c>
      <c r="CL27" s="16" t="s">
        <v>185</v>
      </c>
      <c r="CM27" s="16">
        <v>378.7</v>
      </c>
      <c r="CN27" s="16" t="s">
        <v>185</v>
      </c>
      <c r="CO27" s="16">
        <v>379.8</v>
      </c>
      <c r="CP27" s="16" t="s">
        <v>185</v>
      </c>
      <c r="CQ27" s="16">
        <v>380.6</v>
      </c>
      <c r="CR27" s="16" t="s">
        <v>185</v>
      </c>
      <c r="CS27" s="16">
        <v>381.1</v>
      </c>
      <c r="CT27" s="16" t="s">
        <v>185</v>
      </c>
      <c r="CU27" s="16">
        <v>381.3</v>
      </c>
      <c r="CV27" s="16" t="s">
        <v>185</v>
      </c>
      <c r="CW27" s="16">
        <v>381</v>
      </c>
      <c r="CX27" s="16" t="s">
        <v>185</v>
      </c>
    </row>
    <row r="28" spans="3:102">
      <c r="C28" s="14" t="s">
        <v>184</v>
      </c>
      <c r="D28" s="15" t="s">
        <v>45</v>
      </c>
      <c r="E28" s="16">
        <v>422.7</v>
      </c>
      <c r="F28" s="16" t="s">
        <v>185</v>
      </c>
      <c r="G28" s="16">
        <v>412.6</v>
      </c>
      <c r="H28" s="16" t="s">
        <v>185</v>
      </c>
      <c r="I28" s="16">
        <v>417.2</v>
      </c>
      <c r="J28" s="16" t="s">
        <v>185</v>
      </c>
      <c r="K28" s="16">
        <v>413.5</v>
      </c>
      <c r="L28" s="16" t="s">
        <v>185</v>
      </c>
      <c r="M28" s="16">
        <v>411.8</v>
      </c>
      <c r="N28" s="16" t="s">
        <v>185</v>
      </c>
      <c r="O28" s="16">
        <v>420.5</v>
      </c>
      <c r="P28" s="16" t="s">
        <v>185</v>
      </c>
      <c r="Q28" s="16">
        <v>423.9</v>
      </c>
      <c r="R28" s="16" t="s">
        <v>185</v>
      </c>
      <c r="S28" s="16">
        <v>415.9</v>
      </c>
      <c r="T28" s="16" t="s">
        <v>185</v>
      </c>
      <c r="U28" s="16">
        <v>421.9</v>
      </c>
      <c r="V28" s="16" t="s">
        <v>185</v>
      </c>
      <c r="W28" s="16">
        <v>413.5</v>
      </c>
      <c r="X28" s="16" t="s">
        <v>185</v>
      </c>
      <c r="Y28" s="16">
        <v>423.1</v>
      </c>
      <c r="Z28" s="16" t="s">
        <v>185</v>
      </c>
      <c r="AA28" s="16">
        <v>424.1</v>
      </c>
      <c r="AB28" s="16" t="s">
        <v>185</v>
      </c>
      <c r="AC28" s="16">
        <v>438.5</v>
      </c>
      <c r="AD28" s="16" t="s">
        <v>185</v>
      </c>
      <c r="AE28" s="16">
        <v>444</v>
      </c>
      <c r="AF28" s="16" t="s">
        <v>185</v>
      </c>
      <c r="AG28" s="16">
        <v>456.4</v>
      </c>
      <c r="AH28" s="16" t="s">
        <v>185</v>
      </c>
      <c r="AI28" s="16">
        <v>454.9</v>
      </c>
      <c r="AJ28" s="16" t="s">
        <v>185</v>
      </c>
      <c r="AK28" s="16">
        <v>451</v>
      </c>
      <c r="AL28" s="16" t="s">
        <v>185</v>
      </c>
      <c r="AM28" s="16">
        <v>444.3</v>
      </c>
      <c r="AN28" s="16" t="s">
        <v>185</v>
      </c>
      <c r="AO28" s="16">
        <v>441.5</v>
      </c>
      <c r="AP28" s="16" t="s">
        <v>185</v>
      </c>
      <c r="AQ28" s="16">
        <v>446.7</v>
      </c>
      <c r="AR28" s="16" t="s">
        <v>185</v>
      </c>
      <c r="AS28" s="16">
        <v>419.7</v>
      </c>
      <c r="AT28" s="16" t="s">
        <v>185</v>
      </c>
      <c r="AU28" s="16">
        <v>421.4</v>
      </c>
      <c r="AV28" s="16" t="s">
        <v>185</v>
      </c>
      <c r="AW28" s="16">
        <v>420.9</v>
      </c>
      <c r="AX28" s="16" t="s">
        <v>185</v>
      </c>
      <c r="AY28" s="16">
        <v>420</v>
      </c>
      <c r="AZ28" s="16" t="s">
        <v>185</v>
      </c>
      <c r="BA28" s="16">
        <v>418.7</v>
      </c>
      <c r="BB28" s="16" t="s">
        <v>185</v>
      </c>
      <c r="BC28" s="16">
        <v>416.9</v>
      </c>
      <c r="BD28" s="16" t="s">
        <v>185</v>
      </c>
      <c r="BE28" s="16">
        <v>414.6</v>
      </c>
      <c r="BF28" s="16" t="s">
        <v>185</v>
      </c>
      <c r="BG28" s="16">
        <v>412</v>
      </c>
      <c r="BH28" s="16" t="s">
        <v>185</v>
      </c>
      <c r="BI28" s="16">
        <v>409</v>
      </c>
      <c r="BJ28" s="16" t="s">
        <v>185</v>
      </c>
      <c r="BK28" s="16">
        <v>405.6</v>
      </c>
      <c r="BL28" s="16" t="s">
        <v>185</v>
      </c>
      <c r="BM28" s="16">
        <v>401.8</v>
      </c>
      <c r="BN28" s="16" t="s">
        <v>185</v>
      </c>
      <c r="BO28" s="16">
        <v>397.7</v>
      </c>
      <c r="BP28" s="16" t="s">
        <v>185</v>
      </c>
      <c r="BQ28" s="16">
        <v>393.8</v>
      </c>
      <c r="BR28" s="16" t="s">
        <v>185</v>
      </c>
      <c r="BS28" s="16">
        <v>390.2</v>
      </c>
      <c r="BT28" s="16" t="s">
        <v>185</v>
      </c>
      <c r="BU28" s="16">
        <v>387</v>
      </c>
      <c r="BV28" s="16" t="s">
        <v>185</v>
      </c>
      <c r="BW28" s="16">
        <v>384.4</v>
      </c>
      <c r="BX28" s="16" t="s">
        <v>185</v>
      </c>
      <c r="BY28" s="16">
        <v>382.2</v>
      </c>
      <c r="BZ28" s="16" t="s">
        <v>185</v>
      </c>
      <c r="CA28" s="16">
        <v>380.5</v>
      </c>
      <c r="CB28" s="16" t="s">
        <v>185</v>
      </c>
      <c r="CC28" s="16">
        <v>379.4</v>
      </c>
      <c r="CD28" s="16" t="s">
        <v>185</v>
      </c>
      <c r="CE28" s="16">
        <v>378.9</v>
      </c>
      <c r="CF28" s="16" t="s">
        <v>185</v>
      </c>
      <c r="CG28" s="16">
        <v>378.9</v>
      </c>
      <c r="CH28" s="16" t="s">
        <v>185</v>
      </c>
      <c r="CI28" s="16">
        <v>379.4</v>
      </c>
      <c r="CJ28" s="16" t="s">
        <v>185</v>
      </c>
      <c r="CK28" s="16">
        <v>380.2</v>
      </c>
      <c r="CL28" s="16" t="s">
        <v>185</v>
      </c>
      <c r="CM28" s="16">
        <v>381.3</v>
      </c>
      <c r="CN28" s="16" t="s">
        <v>185</v>
      </c>
      <c r="CO28" s="16">
        <v>382.4</v>
      </c>
      <c r="CP28" s="16" t="s">
        <v>185</v>
      </c>
      <c r="CQ28" s="16">
        <v>383.5</v>
      </c>
      <c r="CR28" s="16" t="s">
        <v>185</v>
      </c>
      <c r="CS28" s="16">
        <v>384.3</v>
      </c>
      <c r="CT28" s="16" t="s">
        <v>185</v>
      </c>
      <c r="CU28" s="16">
        <v>384.8</v>
      </c>
      <c r="CV28" s="16" t="s">
        <v>185</v>
      </c>
      <c r="CW28" s="16">
        <v>385</v>
      </c>
      <c r="CX28" s="16" t="s">
        <v>185</v>
      </c>
    </row>
    <row r="29" spans="3:102">
      <c r="C29" s="14" t="s">
        <v>184</v>
      </c>
      <c r="D29" s="15" t="s">
        <v>46</v>
      </c>
      <c r="E29" s="16">
        <v>441.5</v>
      </c>
      <c r="F29" s="16" t="s">
        <v>185</v>
      </c>
      <c r="G29" s="16">
        <v>426.9</v>
      </c>
      <c r="H29" s="16" t="s">
        <v>185</v>
      </c>
      <c r="I29" s="16">
        <v>417.6</v>
      </c>
      <c r="J29" s="16" t="s">
        <v>185</v>
      </c>
      <c r="K29" s="16">
        <v>422.5</v>
      </c>
      <c r="L29" s="16" t="s">
        <v>185</v>
      </c>
      <c r="M29" s="16">
        <v>418.5</v>
      </c>
      <c r="N29" s="16" t="s">
        <v>185</v>
      </c>
      <c r="O29" s="16">
        <v>416.5</v>
      </c>
      <c r="P29" s="16" t="s">
        <v>185</v>
      </c>
      <c r="Q29" s="16">
        <v>425</v>
      </c>
      <c r="R29" s="16" t="s">
        <v>185</v>
      </c>
      <c r="S29" s="16">
        <v>428.1</v>
      </c>
      <c r="T29" s="16" t="s">
        <v>185</v>
      </c>
      <c r="U29" s="16">
        <v>419.9</v>
      </c>
      <c r="V29" s="16" t="s">
        <v>185</v>
      </c>
      <c r="W29" s="16">
        <v>425.6</v>
      </c>
      <c r="X29" s="16" t="s">
        <v>185</v>
      </c>
      <c r="Y29" s="16">
        <v>416.9</v>
      </c>
      <c r="Z29" s="16" t="s">
        <v>185</v>
      </c>
      <c r="AA29" s="16">
        <v>426.2</v>
      </c>
      <c r="AB29" s="16" t="s">
        <v>185</v>
      </c>
      <c r="AC29" s="16">
        <v>427.3</v>
      </c>
      <c r="AD29" s="16" t="s">
        <v>185</v>
      </c>
      <c r="AE29" s="16">
        <v>441.7</v>
      </c>
      <c r="AF29" s="16" t="s">
        <v>185</v>
      </c>
      <c r="AG29" s="16">
        <v>447.2</v>
      </c>
      <c r="AH29" s="16" t="s">
        <v>185</v>
      </c>
      <c r="AI29" s="16">
        <v>459.6</v>
      </c>
      <c r="AJ29" s="16" t="s">
        <v>185</v>
      </c>
      <c r="AK29" s="16">
        <v>458</v>
      </c>
      <c r="AL29" s="16" t="s">
        <v>185</v>
      </c>
      <c r="AM29" s="16">
        <v>454.2</v>
      </c>
      <c r="AN29" s="16" t="s">
        <v>185</v>
      </c>
      <c r="AO29" s="16">
        <v>447.4</v>
      </c>
      <c r="AP29" s="16" t="s">
        <v>185</v>
      </c>
      <c r="AQ29" s="16">
        <v>444.6</v>
      </c>
      <c r="AR29" s="16" t="s">
        <v>185</v>
      </c>
      <c r="AS29" s="16">
        <v>449.9</v>
      </c>
      <c r="AT29" s="16" t="s">
        <v>185</v>
      </c>
      <c r="AU29" s="16">
        <v>422.9</v>
      </c>
      <c r="AV29" s="16" t="s">
        <v>185</v>
      </c>
      <c r="AW29" s="16">
        <v>424.6</v>
      </c>
      <c r="AX29" s="16" t="s">
        <v>185</v>
      </c>
      <c r="AY29" s="16">
        <v>424.1</v>
      </c>
      <c r="AZ29" s="16" t="s">
        <v>185</v>
      </c>
      <c r="BA29" s="16">
        <v>423.2</v>
      </c>
      <c r="BB29" s="16" t="s">
        <v>185</v>
      </c>
      <c r="BC29" s="16">
        <v>421.9</v>
      </c>
      <c r="BD29" s="16" t="s">
        <v>185</v>
      </c>
      <c r="BE29" s="16">
        <v>420.1</v>
      </c>
      <c r="BF29" s="16" t="s">
        <v>185</v>
      </c>
      <c r="BG29" s="16">
        <v>417.8</v>
      </c>
      <c r="BH29" s="16" t="s">
        <v>185</v>
      </c>
      <c r="BI29" s="16">
        <v>415.2</v>
      </c>
      <c r="BJ29" s="16" t="s">
        <v>185</v>
      </c>
      <c r="BK29" s="16">
        <v>412.2</v>
      </c>
      <c r="BL29" s="16" t="s">
        <v>185</v>
      </c>
      <c r="BM29" s="16">
        <v>408.8</v>
      </c>
      <c r="BN29" s="16" t="s">
        <v>185</v>
      </c>
      <c r="BO29" s="16">
        <v>405</v>
      </c>
      <c r="BP29" s="16" t="s">
        <v>185</v>
      </c>
      <c r="BQ29" s="16">
        <v>400.9</v>
      </c>
      <c r="BR29" s="16" t="s">
        <v>185</v>
      </c>
      <c r="BS29" s="16">
        <v>397</v>
      </c>
      <c r="BT29" s="16" t="s">
        <v>185</v>
      </c>
      <c r="BU29" s="16">
        <v>393.4</v>
      </c>
      <c r="BV29" s="16" t="s">
        <v>185</v>
      </c>
      <c r="BW29" s="16">
        <v>390.3</v>
      </c>
      <c r="BX29" s="16" t="s">
        <v>185</v>
      </c>
      <c r="BY29" s="16">
        <v>387.6</v>
      </c>
      <c r="BZ29" s="16" t="s">
        <v>185</v>
      </c>
      <c r="CA29" s="16">
        <v>385.4</v>
      </c>
      <c r="CB29" s="16" t="s">
        <v>185</v>
      </c>
      <c r="CC29" s="16">
        <v>383.7</v>
      </c>
      <c r="CD29" s="16" t="s">
        <v>185</v>
      </c>
      <c r="CE29" s="16">
        <v>382.7</v>
      </c>
      <c r="CF29" s="16" t="s">
        <v>185</v>
      </c>
      <c r="CG29" s="16">
        <v>382.1</v>
      </c>
      <c r="CH29" s="16" t="s">
        <v>185</v>
      </c>
      <c r="CI29" s="16">
        <v>382.1</v>
      </c>
      <c r="CJ29" s="16" t="s">
        <v>185</v>
      </c>
      <c r="CK29" s="16">
        <v>382.6</v>
      </c>
      <c r="CL29" s="16" t="s">
        <v>185</v>
      </c>
      <c r="CM29" s="16">
        <v>383.4</v>
      </c>
      <c r="CN29" s="16" t="s">
        <v>185</v>
      </c>
      <c r="CO29" s="16">
        <v>384.5</v>
      </c>
      <c r="CP29" s="16" t="s">
        <v>185</v>
      </c>
      <c r="CQ29" s="16">
        <v>385.6</v>
      </c>
      <c r="CR29" s="16" t="s">
        <v>185</v>
      </c>
      <c r="CS29" s="16">
        <v>386.7</v>
      </c>
      <c r="CT29" s="16" t="s">
        <v>185</v>
      </c>
      <c r="CU29" s="16">
        <v>387.5</v>
      </c>
      <c r="CV29" s="16" t="s">
        <v>185</v>
      </c>
      <c r="CW29" s="16">
        <v>388.1</v>
      </c>
      <c r="CX29" s="16" t="s">
        <v>185</v>
      </c>
    </row>
    <row r="30" spans="3:102">
      <c r="C30" s="14" t="s">
        <v>184</v>
      </c>
      <c r="D30" s="15" t="s">
        <v>47</v>
      </c>
      <c r="E30" s="16">
        <v>470.2</v>
      </c>
      <c r="F30" s="16" t="s">
        <v>185</v>
      </c>
      <c r="G30" s="16">
        <v>445.7</v>
      </c>
      <c r="H30" s="16" t="s">
        <v>185</v>
      </c>
      <c r="I30" s="16">
        <v>431.8</v>
      </c>
      <c r="J30" s="16" t="s">
        <v>185</v>
      </c>
      <c r="K30" s="16">
        <v>422.7</v>
      </c>
      <c r="L30" s="16" t="s">
        <v>185</v>
      </c>
      <c r="M30" s="16">
        <v>427.4</v>
      </c>
      <c r="N30" s="16" t="s">
        <v>185</v>
      </c>
      <c r="O30" s="16">
        <v>423.2</v>
      </c>
      <c r="P30" s="16" t="s">
        <v>185</v>
      </c>
      <c r="Q30" s="16">
        <v>420.9</v>
      </c>
      <c r="R30" s="16" t="s">
        <v>185</v>
      </c>
      <c r="S30" s="16">
        <v>429.1</v>
      </c>
      <c r="T30" s="16" t="s">
        <v>185</v>
      </c>
      <c r="U30" s="16">
        <v>432</v>
      </c>
      <c r="V30" s="16" t="s">
        <v>185</v>
      </c>
      <c r="W30" s="16">
        <v>423.5</v>
      </c>
      <c r="X30" s="16" t="s">
        <v>185</v>
      </c>
      <c r="Y30" s="16">
        <v>428.9</v>
      </c>
      <c r="Z30" s="16" t="s">
        <v>185</v>
      </c>
      <c r="AA30" s="16">
        <v>420</v>
      </c>
      <c r="AB30" s="16" t="s">
        <v>185</v>
      </c>
      <c r="AC30" s="16">
        <v>429.3</v>
      </c>
      <c r="AD30" s="16" t="s">
        <v>185</v>
      </c>
      <c r="AE30" s="16">
        <v>430.3</v>
      </c>
      <c r="AF30" s="16" t="s">
        <v>185</v>
      </c>
      <c r="AG30" s="16">
        <v>444.7</v>
      </c>
      <c r="AH30" s="16" t="s">
        <v>185</v>
      </c>
      <c r="AI30" s="16">
        <v>450.3</v>
      </c>
      <c r="AJ30" s="16" t="s">
        <v>185</v>
      </c>
      <c r="AK30" s="16">
        <v>462.7</v>
      </c>
      <c r="AL30" s="16" t="s">
        <v>185</v>
      </c>
      <c r="AM30" s="16">
        <v>461.1</v>
      </c>
      <c r="AN30" s="16" t="s">
        <v>185</v>
      </c>
      <c r="AO30" s="16">
        <v>457.3</v>
      </c>
      <c r="AP30" s="16" t="s">
        <v>185</v>
      </c>
      <c r="AQ30" s="16">
        <v>450.5</v>
      </c>
      <c r="AR30" s="16" t="s">
        <v>185</v>
      </c>
      <c r="AS30" s="16">
        <v>447.7</v>
      </c>
      <c r="AT30" s="16" t="s">
        <v>185</v>
      </c>
      <c r="AU30" s="16">
        <v>453</v>
      </c>
      <c r="AV30" s="16" t="s">
        <v>185</v>
      </c>
      <c r="AW30" s="16">
        <v>425.9</v>
      </c>
      <c r="AX30" s="16" t="s">
        <v>185</v>
      </c>
      <c r="AY30" s="16">
        <v>427.7</v>
      </c>
      <c r="AZ30" s="16" t="s">
        <v>185</v>
      </c>
      <c r="BA30" s="16">
        <v>427.2</v>
      </c>
      <c r="BB30" s="16" t="s">
        <v>185</v>
      </c>
      <c r="BC30" s="16">
        <v>426.3</v>
      </c>
      <c r="BD30" s="16" t="s">
        <v>185</v>
      </c>
      <c r="BE30" s="16">
        <v>425</v>
      </c>
      <c r="BF30" s="16" t="s">
        <v>185</v>
      </c>
      <c r="BG30" s="16">
        <v>423.2</v>
      </c>
      <c r="BH30" s="16" t="s">
        <v>185</v>
      </c>
      <c r="BI30" s="16">
        <v>421</v>
      </c>
      <c r="BJ30" s="16" t="s">
        <v>185</v>
      </c>
      <c r="BK30" s="16">
        <v>418.3</v>
      </c>
      <c r="BL30" s="16" t="s">
        <v>185</v>
      </c>
      <c r="BM30" s="16">
        <v>415.3</v>
      </c>
      <c r="BN30" s="16" t="s">
        <v>185</v>
      </c>
      <c r="BO30" s="16">
        <v>411.9</v>
      </c>
      <c r="BP30" s="16" t="s">
        <v>185</v>
      </c>
      <c r="BQ30" s="16">
        <v>408.1</v>
      </c>
      <c r="BR30" s="16" t="s">
        <v>185</v>
      </c>
      <c r="BS30" s="16">
        <v>404.1</v>
      </c>
      <c r="BT30" s="16" t="s">
        <v>185</v>
      </c>
      <c r="BU30" s="16">
        <v>400.1</v>
      </c>
      <c r="BV30" s="16" t="s">
        <v>185</v>
      </c>
      <c r="BW30" s="16">
        <v>396.5</v>
      </c>
      <c r="BX30" s="16" t="s">
        <v>185</v>
      </c>
      <c r="BY30" s="16">
        <v>393.4</v>
      </c>
      <c r="BZ30" s="16" t="s">
        <v>185</v>
      </c>
      <c r="CA30" s="16">
        <v>390.7</v>
      </c>
      <c r="CB30" s="16" t="s">
        <v>185</v>
      </c>
      <c r="CC30" s="16">
        <v>388.5</v>
      </c>
      <c r="CD30" s="16" t="s">
        <v>185</v>
      </c>
      <c r="CE30" s="16">
        <v>386.9</v>
      </c>
      <c r="CF30" s="16" t="s">
        <v>185</v>
      </c>
      <c r="CG30" s="16">
        <v>385.8</v>
      </c>
      <c r="CH30" s="16" t="s">
        <v>185</v>
      </c>
      <c r="CI30" s="16">
        <v>385.3</v>
      </c>
      <c r="CJ30" s="16" t="s">
        <v>185</v>
      </c>
      <c r="CK30" s="16">
        <v>385.3</v>
      </c>
      <c r="CL30" s="16" t="s">
        <v>185</v>
      </c>
      <c r="CM30" s="16">
        <v>385.7</v>
      </c>
      <c r="CN30" s="16" t="s">
        <v>185</v>
      </c>
      <c r="CO30" s="16">
        <v>386.6</v>
      </c>
      <c r="CP30" s="16" t="s">
        <v>185</v>
      </c>
      <c r="CQ30" s="16">
        <v>387.6</v>
      </c>
      <c r="CR30" s="16" t="s">
        <v>185</v>
      </c>
      <c r="CS30" s="16">
        <v>388.8</v>
      </c>
      <c r="CT30" s="16" t="s">
        <v>185</v>
      </c>
      <c r="CU30" s="16">
        <v>389.8</v>
      </c>
      <c r="CV30" s="16" t="s">
        <v>185</v>
      </c>
      <c r="CW30" s="16">
        <v>390.7</v>
      </c>
      <c r="CX30" s="16" t="s">
        <v>185</v>
      </c>
    </row>
    <row r="31" spans="3:102">
      <c r="C31" s="14" t="s">
        <v>184</v>
      </c>
      <c r="D31" s="15" t="s">
        <v>48</v>
      </c>
      <c r="E31" s="16">
        <v>485.1</v>
      </c>
      <c r="F31" s="16" t="s">
        <v>185</v>
      </c>
      <c r="G31" s="16">
        <v>474.7</v>
      </c>
      <c r="H31" s="16" t="s">
        <v>185</v>
      </c>
      <c r="I31" s="16">
        <v>451</v>
      </c>
      <c r="J31" s="16" t="s">
        <v>185</v>
      </c>
      <c r="K31" s="16">
        <v>437.4</v>
      </c>
      <c r="L31" s="16" t="s">
        <v>185</v>
      </c>
      <c r="M31" s="16">
        <v>428.1</v>
      </c>
      <c r="N31" s="16" t="s">
        <v>185</v>
      </c>
      <c r="O31" s="16">
        <v>432.4</v>
      </c>
      <c r="P31" s="16" t="s">
        <v>185</v>
      </c>
      <c r="Q31" s="16">
        <v>427.9</v>
      </c>
      <c r="R31" s="16" t="s">
        <v>185</v>
      </c>
      <c r="S31" s="16">
        <v>425.4</v>
      </c>
      <c r="T31" s="16" t="s">
        <v>185</v>
      </c>
      <c r="U31" s="16">
        <v>433.3</v>
      </c>
      <c r="V31" s="16" t="s">
        <v>185</v>
      </c>
      <c r="W31" s="16">
        <v>435.9</v>
      </c>
      <c r="X31" s="16" t="s">
        <v>185</v>
      </c>
      <c r="Y31" s="16">
        <v>427.1</v>
      </c>
      <c r="Z31" s="16" t="s">
        <v>185</v>
      </c>
      <c r="AA31" s="16">
        <v>432.3</v>
      </c>
      <c r="AB31" s="16" t="s">
        <v>185</v>
      </c>
      <c r="AC31" s="16">
        <v>423.3</v>
      </c>
      <c r="AD31" s="16" t="s">
        <v>185</v>
      </c>
      <c r="AE31" s="16">
        <v>432.7</v>
      </c>
      <c r="AF31" s="16" t="s">
        <v>185</v>
      </c>
      <c r="AG31" s="16">
        <v>433.7</v>
      </c>
      <c r="AH31" s="16" t="s">
        <v>185</v>
      </c>
      <c r="AI31" s="16">
        <v>448.1</v>
      </c>
      <c r="AJ31" s="16" t="s">
        <v>185</v>
      </c>
      <c r="AK31" s="16">
        <v>453.6</v>
      </c>
      <c r="AL31" s="16" t="s">
        <v>185</v>
      </c>
      <c r="AM31" s="16">
        <v>466</v>
      </c>
      <c r="AN31" s="16" t="s">
        <v>185</v>
      </c>
      <c r="AO31" s="16">
        <v>464.5</v>
      </c>
      <c r="AP31" s="16" t="s">
        <v>185</v>
      </c>
      <c r="AQ31" s="16">
        <v>460.6</v>
      </c>
      <c r="AR31" s="16" t="s">
        <v>185</v>
      </c>
      <c r="AS31" s="16">
        <v>453.9</v>
      </c>
      <c r="AT31" s="16" t="s">
        <v>185</v>
      </c>
      <c r="AU31" s="16">
        <v>451.1</v>
      </c>
      <c r="AV31" s="16" t="s">
        <v>185</v>
      </c>
      <c r="AW31" s="16">
        <v>456.4</v>
      </c>
      <c r="AX31" s="16" t="s">
        <v>185</v>
      </c>
      <c r="AY31" s="16">
        <v>429.3</v>
      </c>
      <c r="AZ31" s="16" t="s">
        <v>185</v>
      </c>
      <c r="BA31" s="16">
        <v>431.1</v>
      </c>
      <c r="BB31" s="16" t="s">
        <v>185</v>
      </c>
      <c r="BC31" s="16">
        <v>430.5</v>
      </c>
      <c r="BD31" s="16" t="s">
        <v>185</v>
      </c>
      <c r="BE31" s="16">
        <v>429.7</v>
      </c>
      <c r="BF31" s="16" t="s">
        <v>185</v>
      </c>
      <c r="BG31" s="16">
        <v>428.4</v>
      </c>
      <c r="BH31" s="16" t="s">
        <v>185</v>
      </c>
      <c r="BI31" s="16">
        <v>426.6</v>
      </c>
      <c r="BJ31" s="16" t="s">
        <v>185</v>
      </c>
      <c r="BK31" s="16">
        <v>424.3</v>
      </c>
      <c r="BL31" s="16" t="s">
        <v>185</v>
      </c>
      <c r="BM31" s="16">
        <v>421.7</v>
      </c>
      <c r="BN31" s="16" t="s">
        <v>185</v>
      </c>
      <c r="BO31" s="16">
        <v>418.7</v>
      </c>
      <c r="BP31" s="16" t="s">
        <v>185</v>
      </c>
      <c r="BQ31" s="16">
        <v>415.3</v>
      </c>
      <c r="BR31" s="16" t="s">
        <v>185</v>
      </c>
      <c r="BS31" s="16">
        <v>411.5</v>
      </c>
      <c r="BT31" s="16" t="s">
        <v>185</v>
      </c>
      <c r="BU31" s="16">
        <v>407.5</v>
      </c>
      <c r="BV31" s="16" t="s">
        <v>185</v>
      </c>
      <c r="BW31" s="16">
        <v>403.5</v>
      </c>
      <c r="BX31" s="16" t="s">
        <v>185</v>
      </c>
      <c r="BY31" s="16">
        <v>399.9</v>
      </c>
      <c r="BZ31" s="16" t="s">
        <v>185</v>
      </c>
      <c r="CA31" s="16">
        <v>396.8</v>
      </c>
      <c r="CB31" s="16" t="s">
        <v>185</v>
      </c>
      <c r="CC31" s="16">
        <v>394.1</v>
      </c>
      <c r="CD31" s="16" t="s">
        <v>185</v>
      </c>
      <c r="CE31" s="16">
        <v>391.9</v>
      </c>
      <c r="CF31" s="16" t="s">
        <v>185</v>
      </c>
      <c r="CG31" s="16">
        <v>390.3</v>
      </c>
      <c r="CH31" s="16" t="s">
        <v>185</v>
      </c>
      <c r="CI31" s="16">
        <v>389.2</v>
      </c>
      <c r="CJ31" s="16" t="s">
        <v>185</v>
      </c>
      <c r="CK31" s="16">
        <v>388.7</v>
      </c>
      <c r="CL31" s="16" t="s">
        <v>185</v>
      </c>
      <c r="CM31" s="16">
        <v>388.7</v>
      </c>
      <c r="CN31" s="16" t="s">
        <v>185</v>
      </c>
      <c r="CO31" s="16">
        <v>389.2</v>
      </c>
      <c r="CP31" s="16" t="s">
        <v>185</v>
      </c>
      <c r="CQ31" s="16">
        <v>390</v>
      </c>
      <c r="CR31" s="16" t="s">
        <v>185</v>
      </c>
      <c r="CS31" s="16">
        <v>391.1</v>
      </c>
      <c r="CT31" s="16" t="s">
        <v>185</v>
      </c>
      <c r="CU31" s="16">
        <v>392.2</v>
      </c>
      <c r="CV31" s="16" t="s">
        <v>185</v>
      </c>
      <c r="CW31" s="16">
        <v>393.3</v>
      </c>
      <c r="CX31" s="16" t="s">
        <v>185</v>
      </c>
    </row>
    <row r="32" spans="3:102">
      <c r="C32" s="14" t="s">
        <v>184</v>
      </c>
      <c r="D32" s="15" t="s">
        <v>49</v>
      </c>
      <c r="E32" s="16">
        <v>497.3</v>
      </c>
      <c r="F32" s="16" t="s">
        <v>185</v>
      </c>
      <c r="G32" s="16">
        <v>489.5</v>
      </c>
      <c r="H32" s="16" t="s">
        <v>185</v>
      </c>
      <c r="I32" s="16">
        <v>479.9</v>
      </c>
      <c r="J32" s="16" t="s">
        <v>185</v>
      </c>
      <c r="K32" s="16">
        <v>456.5</v>
      </c>
      <c r="L32" s="16" t="s">
        <v>185</v>
      </c>
      <c r="M32" s="16">
        <v>442.7</v>
      </c>
      <c r="N32" s="16" t="s">
        <v>185</v>
      </c>
      <c r="O32" s="16">
        <v>433</v>
      </c>
      <c r="P32" s="16" t="s">
        <v>185</v>
      </c>
      <c r="Q32" s="16">
        <v>437.1</v>
      </c>
      <c r="R32" s="16" t="s">
        <v>185</v>
      </c>
      <c r="S32" s="16">
        <v>432.4</v>
      </c>
      <c r="T32" s="16" t="s">
        <v>185</v>
      </c>
      <c r="U32" s="16">
        <v>429.5</v>
      </c>
      <c r="V32" s="16" t="s">
        <v>185</v>
      </c>
      <c r="W32" s="16">
        <v>437.1</v>
      </c>
      <c r="X32" s="16" t="s">
        <v>185</v>
      </c>
      <c r="Y32" s="16">
        <v>439.4</v>
      </c>
      <c r="Z32" s="16" t="s">
        <v>185</v>
      </c>
      <c r="AA32" s="16">
        <v>430.4</v>
      </c>
      <c r="AB32" s="16" t="s">
        <v>185</v>
      </c>
      <c r="AC32" s="16">
        <v>435.6</v>
      </c>
      <c r="AD32" s="16" t="s">
        <v>185</v>
      </c>
      <c r="AE32" s="16">
        <v>426.6</v>
      </c>
      <c r="AF32" s="16" t="s">
        <v>185</v>
      </c>
      <c r="AG32" s="16">
        <v>435.9</v>
      </c>
      <c r="AH32" s="16" t="s">
        <v>185</v>
      </c>
      <c r="AI32" s="16">
        <v>437</v>
      </c>
      <c r="AJ32" s="16" t="s">
        <v>185</v>
      </c>
      <c r="AK32" s="16">
        <v>451.4</v>
      </c>
      <c r="AL32" s="16" t="s">
        <v>185</v>
      </c>
      <c r="AM32" s="16">
        <v>456.9</v>
      </c>
      <c r="AN32" s="16" t="s">
        <v>185</v>
      </c>
      <c r="AO32" s="16">
        <v>469.3</v>
      </c>
      <c r="AP32" s="16" t="s">
        <v>185</v>
      </c>
      <c r="AQ32" s="16">
        <v>467.8</v>
      </c>
      <c r="AR32" s="16" t="s">
        <v>185</v>
      </c>
      <c r="AS32" s="16">
        <v>463.9</v>
      </c>
      <c r="AT32" s="16" t="s">
        <v>185</v>
      </c>
      <c r="AU32" s="16">
        <v>457.2</v>
      </c>
      <c r="AV32" s="16" t="s">
        <v>185</v>
      </c>
      <c r="AW32" s="16">
        <v>454.4</v>
      </c>
      <c r="AX32" s="16" t="s">
        <v>185</v>
      </c>
      <c r="AY32" s="16">
        <v>459.7</v>
      </c>
      <c r="AZ32" s="16" t="s">
        <v>185</v>
      </c>
      <c r="BA32" s="16">
        <v>432.6</v>
      </c>
      <c r="BB32" s="16" t="s">
        <v>185</v>
      </c>
      <c r="BC32" s="16">
        <v>434.4</v>
      </c>
      <c r="BD32" s="16" t="s">
        <v>185</v>
      </c>
      <c r="BE32" s="16">
        <v>433.9</v>
      </c>
      <c r="BF32" s="16" t="s">
        <v>185</v>
      </c>
      <c r="BG32" s="16">
        <v>433</v>
      </c>
      <c r="BH32" s="16" t="s">
        <v>185</v>
      </c>
      <c r="BI32" s="16">
        <v>431.7</v>
      </c>
      <c r="BJ32" s="16" t="s">
        <v>185</v>
      </c>
      <c r="BK32" s="16">
        <v>429.9</v>
      </c>
      <c r="BL32" s="16" t="s">
        <v>185</v>
      </c>
      <c r="BM32" s="16">
        <v>427.7</v>
      </c>
      <c r="BN32" s="16" t="s">
        <v>185</v>
      </c>
      <c r="BO32" s="16">
        <v>425.1</v>
      </c>
      <c r="BP32" s="16" t="s">
        <v>185</v>
      </c>
      <c r="BQ32" s="16">
        <v>422</v>
      </c>
      <c r="BR32" s="16" t="s">
        <v>185</v>
      </c>
      <c r="BS32" s="16">
        <v>418.6</v>
      </c>
      <c r="BT32" s="16" t="s">
        <v>185</v>
      </c>
      <c r="BU32" s="16">
        <v>414.9</v>
      </c>
      <c r="BV32" s="16" t="s">
        <v>185</v>
      </c>
      <c r="BW32" s="16">
        <v>410.8</v>
      </c>
      <c r="BX32" s="16" t="s">
        <v>185</v>
      </c>
      <c r="BY32" s="16">
        <v>406.8</v>
      </c>
      <c r="BZ32" s="16" t="s">
        <v>185</v>
      </c>
      <c r="CA32" s="16">
        <v>403.3</v>
      </c>
      <c r="CB32" s="16" t="s">
        <v>185</v>
      </c>
      <c r="CC32" s="16">
        <v>400.1</v>
      </c>
      <c r="CD32" s="16" t="s">
        <v>185</v>
      </c>
      <c r="CE32" s="16">
        <v>397.5</v>
      </c>
      <c r="CF32" s="16" t="s">
        <v>185</v>
      </c>
      <c r="CG32" s="16">
        <v>395.3</v>
      </c>
      <c r="CH32" s="16" t="s">
        <v>185</v>
      </c>
      <c r="CI32" s="16">
        <v>393.7</v>
      </c>
      <c r="CJ32" s="16" t="s">
        <v>185</v>
      </c>
      <c r="CK32" s="16">
        <v>392.6</v>
      </c>
      <c r="CL32" s="16" t="s">
        <v>185</v>
      </c>
      <c r="CM32" s="16">
        <v>392.1</v>
      </c>
      <c r="CN32" s="16" t="s">
        <v>185</v>
      </c>
      <c r="CO32" s="16">
        <v>392.1</v>
      </c>
      <c r="CP32" s="16" t="s">
        <v>185</v>
      </c>
      <c r="CQ32" s="16">
        <v>392.5</v>
      </c>
      <c r="CR32" s="16" t="s">
        <v>185</v>
      </c>
      <c r="CS32" s="16">
        <v>393.4</v>
      </c>
      <c r="CT32" s="16" t="s">
        <v>185</v>
      </c>
      <c r="CU32" s="16">
        <v>394.4</v>
      </c>
      <c r="CV32" s="16" t="s">
        <v>185</v>
      </c>
      <c r="CW32" s="16">
        <v>395.6</v>
      </c>
      <c r="CX32" s="16" t="s">
        <v>185</v>
      </c>
    </row>
    <row r="33" spans="3:102">
      <c r="C33" s="14" t="s">
        <v>184</v>
      </c>
      <c r="D33" s="15" t="s">
        <v>50</v>
      </c>
      <c r="E33" s="16">
        <v>520.6</v>
      </c>
      <c r="F33" s="16" t="s">
        <v>185</v>
      </c>
      <c r="G33" s="16">
        <v>501.3</v>
      </c>
      <c r="H33" s="16" t="s">
        <v>185</v>
      </c>
      <c r="I33" s="16">
        <v>494.1</v>
      </c>
      <c r="J33" s="16" t="s">
        <v>185</v>
      </c>
      <c r="K33" s="16">
        <v>484.8</v>
      </c>
      <c r="L33" s="16" t="s">
        <v>185</v>
      </c>
      <c r="M33" s="16">
        <v>461.1</v>
      </c>
      <c r="N33" s="16" t="s">
        <v>185</v>
      </c>
      <c r="O33" s="16">
        <v>447.1</v>
      </c>
      <c r="P33" s="16" t="s">
        <v>185</v>
      </c>
      <c r="Q33" s="16">
        <v>437.2</v>
      </c>
      <c r="R33" s="16" t="s">
        <v>185</v>
      </c>
      <c r="S33" s="16">
        <v>441</v>
      </c>
      <c r="T33" s="16" t="s">
        <v>185</v>
      </c>
      <c r="U33" s="16">
        <v>436</v>
      </c>
      <c r="V33" s="16" t="s">
        <v>185</v>
      </c>
      <c r="W33" s="16">
        <v>432.9</v>
      </c>
      <c r="X33" s="16" t="s">
        <v>185</v>
      </c>
      <c r="Y33" s="16">
        <v>440.3</v>
      </c>
      <c r="Z33" s="16" t="s">
        <v>185</v>
      </c>
      <c r="AA33" s="16">
        <v>442.3</v>
      </c>
      <c r="AB33" s="16" t="s">
        <v>185</v>
      </c>
      <c r="AC33" s="16">
        <v>433.3</v>
      </c>
      <c r="AD33" s="16" t="s">
        <v>185</v>
      </c>
      <c r="AE33" s="16">
        <v>438.5</v>
      </c>
      <c r="AF33" s="16" t="s">
        <v>185</v>
      </c>
      <c r="AG33" s="16">
        <v>429.5</v>
      </c>
      <c r="AH33" s="16" t="s">
        <v>185</v>
      </c>
      <c r="AI33" s="16">
        <v>438.9</v>
      </c>
      <c r="AJ33" s="16" t="s">
        <v>185</v>
      </c>
      <c r="AK33" s="16">
        <v>439.9</v>
      </c>
      <c r="AL33" s="16" t="s">
        <v>185</v>
      </c>
      <c r="AM33" s="16">
        <v>454.3</v>
      </c>
      <c r="AN33" s="16" t="s">
        <v>185</v>
      </c>
      <c r="AO33" s="16">
        <v>459.8</v>
      </c>
      <c r="AP33" s="16" t="s">
        <v>185</v>
      </c>
      <c r="AQ33" s="16">
        <v>472.2</v>
      </c>
      <c r="AR33" s="16" t="s">
        <v>185</v>
      </c>
      <c r="AS33" s="16">
        <v>470.7</v>
      </c>
      <c r="AT33" s="16" t="s">
        <v>185</v>
      </c>
      <c r="AU33" s="16">
        <v>466.9</v>
      </c>
      <c r="AV33" s="16" t="s">
        <v>185</v>
      </c>
      <c r="AW33" s="16">
        <v>460.1</v>
      </c>
      <c r="AX33" s="16" t="s">
        <v>185</v>
      </c>
      <c r="AY33" s="16">
        <v>457.3</v>
      </c>
      <c r="AZ33" s="16" t="s">
        <v>185</v>
      </c>
      <c r="BA33" s="16">
        <v>462.6</v>
      </c>
      <c r="BB33" s="16" t="s">
        <v>185</v>
      </c>
      <c r="BC33" s="16">
        <v>435.6</v>
      </c>
      <c r="BD33" s="16" t="s">
        <v>185</v>
      </c>
      <c r="BE33" s="16">
        <v>437.4</v>
      </c>
      <c r="BF33" s="16" t="s">
        <v>185</v>
      </c>
      <c r="BG33" s="16">
        <v>436.8</v>
      </c>
      <c r="BH33" s="16" t="s">
        <v>185</v>
      </c>
      <c r="BI33" s="16">
        <v>436</v>
      </c>
      <c r="BJ33" s="16" t="s">
        <v>185</v>
      </c>
      <c r="BK33" s="16">
        <v>434.7</v>
      </c>
      <c r="BL33" s="16" t="s">
        <v>185</v>
      </c>
      <c r="BM33" s="16">
        <v>432.8</v>
      </c>
      <c r="BN33" s="16" t="s">
        <v>185</v>
      </c>
      <c r="BO33" s="16">
        <v>430.6</v>
      </c>
      <c r="BP33" s="16" t="s">
        <v>185</v>
      </c>
      <c r="BQ33" s="16">
        <v>428</v>
      </c>
      <c r="BR33" s="16" t="s">
        <v>185</v>
      </c>
      <c r="BS33" s="16">
        <v>425</v>
      </c>
      <c r="BT33" s="16" t="s">
        <v>185</v>
      </c>
      <c r="BU33" s="16">
        <v>421.6</v>
      </c>
      <c r="BV33" s="16" t="s">
        <v>185</v>
      </c>
      <c r="BW33" s="16">
        <v>417.8</v>
      </c>
      <c r="BX33" s="16" t="s">
        <v>185</v>
      </c>
      <c r="BY33" s="16">
        <v>413.8</v>
      </c>
      <c r="BZ33" s="16" t="s">
        <v>185</v>
      </c>
      <c r="CA33" s="16">
        <v>409.8</v>
      </c>
      <c r="CB33" s="16" t="s">
        <v>185</v>
      </c>
      <c r="CC33" s="16">
        <v>406.2</v>
      </c>
      <c r="CD33" s="16" t="s">
        <v>185</v>
      </c>
      <c r="CE33" s="16">
        <v>403.1</v>
      </c>
      <c r="CF33" s="16" t="s">
        <v>185</v>
      </c>
      <c r="CG33" s="16">
        <v>400.5</v>
      </c>
      <c r="CH33" s="16" t="s">
        <v>185</v>
      </c>
      <c r="CI33" s="16">
        <v>398.3</v>
      </c>
      <c r="CJ33" s="16" t="s">
        <v>185</v>
      </c>
      <c r="CK33" s="16">
        <v>396.6</v>
      </c>
      <c r="CL33" s="16" t="s">
        <v>185</v>
      </c>
      <c r="CM33" s="16">
        <v>395.6</v>
      </c>
      <c r="CN33" s="16" t="s">
        <v>185</v>
      </c>
      <c r="CO33" s="16">
        <v>395</v>
      </c>
      <c r="CP33" s="16" t="s">
        <v>185</v>
      </c>
      <c r="CQ33" s="16">
        <v>395</v>
      </c>
      <c r="CR33" s="16" t="s">
        <v>185</v>
      </c>
      <c r="CS33" s="16">
        <v>395.5</v>
      </c>
      <c r="CT33" s="16" t="s">
        <v>185</v>
      </c>
      <c r="CU33" s="16">
        <v>396.4</v>
      </c>
      <c r="CV33" s="16" t="s">
        <v>185</v>
      </c>
      <c r="CW33" s="16">
        <v>397.4</v>
      </c>
      <c r="CX33" s="16" t="s">
        <v>185</v>
      </c>
    </row>
    <row r="34" spans="3:102">
      <c r="C34" s="14" t="s">
        <v>184</v>
      </c>
      <c r="D34" s="15" t="s">
        <v>51</v>
      </c>
      <c r="E34" s="16">
        <v>515.70000000000005</v>
      </c>
      <c r="F34" s="16" t="s">
        <v>185</v>
      </c>
      <c r="G34" s="16">
        <v>524.29999999999995</v>
      </c>
      <c r="H34" s="16" t="s">
        <v>185</v>
      </c>
      <c r="I34" s="16">
        <v>505.5</v>
      </c>
      <c r="J34" s="16" t="s">
        <v>185</v>
      </c>
      <c r="K34" s="16">
        <v>498.5</v>
      </c>
      <c r="L34" s="16" t="s">
        <v>185</v>
      </c>
      <c r="M34" s="16">
        <v>488.9</v>
      </c>
      <c r="N34" s="16" t="s">
        <v>185</v>
      </c>
      <c r="O34" s="16">
        <v>465.1</v>
      </c>
      <c r="P34" s="16" t="s">
        <v>185</v>
      </c>
      <c r="Q34" s="16">
        <v>450.8</v>
      </c>
      <c r="R34" s="16" t="s">
        <v>185</v>
      </c>
      <c r="S34" s="16">
        <v>440.7</v>
      </c>
      <c r="T34" s="16" t="s">
        <v>185</v>
      </c>
      <c r="U34" s="16">
        <v>444.3</v>
      </c>
      <c r="V34" s="16" t="s">
        <v>185</v>
      </c>
      <c r="W34" s="16">
        <v>439.1</v>
      </c>
      <c r="X34" s="16" t="s">
        <v>185</v>
      </c>
      <c r="Y34" s="16">
        <v>435.8</v>
      </c>
      <c r="Z34" s="16" t="s">
        <v>185</v>
      </c>
      <c r="AA34" s="16">
        <v>442.9</v>
      </c>
      <c r="AB34" s="16" t="s">
        <v>185</v>
      </c>
      <c r="AC34" s="16">
        <v>444.9</v>
      </c>
      <c r="AD34" s="16" t="s">
        <v>185</v>
      </c>
      <c r="AE34" s="16">
        <v>435.9</v>
      </c>
      <c r="AF34" s="16" t="s">
        <v>185</v>
      </c>
      <c r="AG34" s="16">
        <v>441.1</v>
      </c>
      <c r="AH34" s="16" t="s">
        <v>185</v>
      </c>
      <c r="AI34" s="16">
        <v>432.2</v>
      </c>
      <c r="AJ34" s="16" t="s">
        <v>185</v>
      </c>
      <c r="AK34" s="16">
        <v>441.5</v>
      </c>
      <c r="AL34" s="16" t="s">
        <v>185</v>
      </c>
      <c r="AM34" s="16">
        <v>442.5</v>
      </c>
      <c r="AN34" s="16" t="s">
        <v>185</v>
      </c>
      <c r="AO34" s="16">
        <v>456.9</v>
      </c>
      <c r="AP34" s="16" t="s">
        <v>185</v>
      </c>
      <c r="AQ34" s="16">
        <v>462.5</v>
      </c>
      <c r="AR34" s="16" t="s">
        <v>185</v>
      </c>
      <c r="AS34" s="16">
        <v>474.9</v>
      </c>
      <c r="AT34" s="16" t="s">
        <v>185</v>
      </c>
      <c r="AU34" s="16">
        <v>473.3</v>
      </c>
      <c r="AV34" s="16" t="s">
        <v>185</v>
      </c>
      <c r="AW34" s="16">
        <v>469.5</v>
      </c>
      <c r="AX34" s="16" t="s">
        <v>185</v>
      </c>
      <c r="AY34" s="16">
        <v>462.7</v>
      </c>
      <c r="AZ34" s="16" t="s">
        <v>185</v>
      </c>
      <c r="BA34" s="16">
        <v>460</v>
      </c>
      <c r="BB34" s="16" t="s">
        <v>185</v>
      </c>
      <c r="BC34" s="16">
        <v>465.3</v>
      </c>
      <c r="BD34" s="16" t="s">
        <v>185</v>
      </c>
      <c r="BE34" s="16">
        <v>438.2</v>
      </c>
      <c r="BF34" s="16" t="s">
        <v>185</v>
      </c>
      <c r="BG34" s="16">
        <v>440</v>
      </c>
      <c r="BH34" s="16" t="s">
        <v>185</v>
      </c>
      <c r="BI34" s="16">
        <v>439.5</v>
      </c>
      <c r="BJ34" s="16" t="s">
        <v>185</v>
      </c>
      <c r="BK34" s="16">
        <v>438.6</v>
      </c>
      <c r="BL34" s="16" t="s">
        <v>185</v>
      </c>
      <c r="BM34" s="16">
        <v>437.4</v>
      </c>
      <c r="BN34" s="16" t="s">
        <v>185</v>
      </c>
      <c r="BO34" s="16">
        <v>435.5</v>
      </c>
      <c r="BP34" s="16" t="s">
        <v>185</v>
      </c>
      <c r="BQ34" s="16">
        <v>433.3</v>
      </c>
      <c r="BR34" s="16" t="s">
        <v>185</v>
      </c>
      <c r="BS34" s="16">
        <v>430.7</v>
      </c>
      <c r="BT34" s="16" t="s">
        <v>185</v>
      </c>
      <c r="BU34" s="16">
        <v>427.7</v>
      </c>
      <c r="BV34" s="16" t="s">
        <v>185</v>
      </c>
      <c r="BW34" s="16">
        <v>424.3</v>
      </c>
      <c r="BX34" s="16" t="s">
        <v>185</v>
      </c>
      <c r="BY34" s="16">
        <v>420.5</v>
      </c>
      <c r="BZ34" s="16" t="s">
        <v>185</v>
      </c>
      <c r="CA34" s="16">
        <v>416.5</v>
      </c>
      <c r="CB34" s="16" t="s">
        <v>185</v>
      </c>
      <c r="CC34" s="16">
        <v>412.5</v>
      </c>
      <c r="CD34" s="16" t="s">
        <v>185</v>
      </c>
      <c r="CE34" s="16">
        <v>408.9</v>
      </c>
      <c r="CF34" s="16" t="s">
        <v>185</v>
      </c>
      <c r="CG34" s="16">
        <v>405.8</v>
      </c>
      <c r="CH34" s="16" t="s">
        <v>185</v>
      </c>
      <c r="CI34" s="16">
        <v>403.2</v>
      </c>
      <c r="CJ34" s="16" t="s">
        <v>185</v>
      </c>
      <c r="CK34" s="16">
        <v>401</v>
      </c>
      <c r="CL34" s="16" t="s">
        <v>185</v>
      </c>
      <c r="CM34" s="16">
        <v>399.3</v>
      </c>
      <c r="CN34" s="16" t="s">
        <v>185</v>
      </c>
      <c r="CO34" s="16">
        <v>398.3</v>
      </c>
      <c r="CP34" s="16" t="s">
        <v>185</v>
      </c>
      <c r="CQ34" s="16">
        <v>397.8</v>
      </c>
      <c r="CR34" s="16" t="s">
        <v>185</v>
      </c>
      <c r="CS34" s="16">
        <v>397.8</v>
      </c>
      <c r="CT34" s="16" t="s">
        <v>185</v>
      </c>
      <c r="CU34" s="16">
        <v>398.2</v>
      </c>
      <c r="CV34" s="16" t="s">
        <v>185</v>
      </c>
      <c r="CW34" s="16">
        <v>399.1</v>
      </c>
      <c r="CX34" s="16" t="s">
        <v>185</v>
      </c>
    </row>
    <row r="35" spans="3:102">
      <c r="C35" s="14" t="s">
        <v>184</v>
      </c>
      <c r="D35" s="15" t="s">
        <v>52</v>
      </c>
      <c r="E35" s="16">
        <v>507.3</v>
      </c>
      <c r="F35" s="16" t="s">
        <v>185</v>
      </c>
      <c r="G35" s="16">
        <v>519.1</v>
      </c>
      <c r="H35" s="16" t="s">
        <v>185</v>
      </c>
      <c r="I35" s="16">
        <v>528</v>
      </c>
      <c r="J35" s="16" t="s">
        <v>185</v>
      </c>
      <c r="K35" s="16">
        <v>509.3</v>
      </c>
      <c r="L35" s="16" t="s">
        <v>185</v>
      </c>
      <c r="M35" s="16">
        <v>502.2</v>
      </c>
      <c r="N35" s="16" t="s">
        <v>185</v>
      </c>
      <c r="O35" s="16">
        <v>492.4</v>
      </c>
      <c r="P35" s="16" t="s">
        <v>185</v>
      </c>
      <c r="Q35" s="16">
        <v>468.4</v>
      </c>
      <c r="R35" s="16" t="s">
        <v>185</v>
      </c>
      <c r="S35" s="16">
        <v>453.9</v>
      </c>
      <c r="T35" s="16" t="s">
        <v>185</v>
      </c>
      <c r="U35" s="16">
        <v>443.6</v>
      </c>
      <c r="V35" s="16" t="s">
        <v>185</v>
      </c>
      <c r="W35" s="16">
        <v>447</v>
      </c>
      <c r="X35" s="16" t="s">
        <v>185</v>
      </c>
      <c r="Y35" s="16">
        <v>441.6</v>
      </c>
      <c r="Z35" s="16" t="s">
        <v>185</v>
      </c>
      <c r="AA35" s="16">
        <v>438.1</v>
      </c>
      <c r="AB35" s="16" t="s">
        <v>185</v>
      </c>
      <c r="AC35" s="16">
        <v>445.2</v>
      </c>
      <c r="AD35" s="16" t="s">
        <v>185</v>
      </c>
      <c r="AE35" s="16">
        <v>447.2</v>
      </c>
      <c r="AF35" s="16" t="s">
        <v>185</v>
      </c>
      <c r="AG35" s="16">
        <v>438.2</v>
      </c>
      <c r="AH35" s="16" t="s">
        <v>185</v>
      </c>
      <c r="AI35" s="16">
        <v>443.4</v>
      </c>
      <c r="AJ35" s="16" t="s">
        <v>185</v>
      </c>
      <c r="AK35" s="16">
        <v>434.5</v>
      </c>
      <c r="AL35" s="16" t="s">
        <v>185</v>
      </c>
      <c r="AM35" s="16">
        <v>443.8</v>
      </c>
      <c r="AN35" s="16" t="s">
        <v>185</v>
      </c>
      <c r="AO35" s="16">
        <v>444.8</v>
      </c>
      <c r="AP35" s="16" t="s">
        <v>185</v>
      </c>
      <c r="AQ35" s="16">
        <v>459.2</v>
      </c>
      <c r="AR35" s="16" t="s">
        <v>185</v>
      </c>
      <c r="AS35" s="16">
        <v>464.8</v>
      </c>
      <c r="AT35" s="16" t="s">
        <v>185</v>
      </c>
      <c r="AU35" s="16">
        <v>477.2</v>
      </c>
      <c r="AV35" s="16" t="s">
        <v>185</v>
      </c>
      <c r="AW35" s="16">
        <v>475.6</v>
      </c>
      <c r="AX35" s="16" t="s">
        <v>185</v>
      </c>
      <c r="AY35" s="16">
        <v>471.8</v>
      </c>
      <c r="AZ35" s="16" t="s">
        <v>185</v>
      </c>
      <c r="BA35" s="16">
        <v>465.1</v>
      </c>
      <c r="BB35" s="16" t="s">
        <v>185</v>
      </c>
      <c r="BC35" s="16">
        <v>462.3</v>
      </c>
      <c r="BD35" s="16" t="s">
        <v>185</v>
      </c>
      <c r="BE35" s="16">
        <v>467.6</v>
      </c>
      <c r="BF35" s="16" t="s">
        <v>185</v>
      </c>
      <c r="BG35" s="16">
        <v>440.6</v>
      </c>
      <c r="BH35" s="16" t="s">
        <v>185</v>
      </c>
      <c r="BI35" s="16">
        <v>442.4</v>
      </c>
      <c r="BJ35" s="16" t="s">
        <v>185</v>
      </c>
      <c r="BK35" s="16">
        <v>441.8</v>
      </c>
      <c r="BL35" s="16" t="s">
        <v>185</v>
      </c>
      <c r="BM35" s="16">
        <v>441</v>
      </c>
      <c r="BN35" s="16" t="s">
        <v>185</v>
      </c>
      <c r="BO35" s="16">
        <v>439.7</v>
      </c>
      <c r="BP35" s="16" t="s">
        <v>185</v>
      </c>
      <c r="BQ35" s="16">
        <v>437.9</v>
      </c>
      <c r="BR35" s="16" t="s">
        <v>185</v>
      </c>
      <c r="BS35" s="16">
        <v>435.6</v>
      </c>
      <c r="BT35" s="16" t="s">
        <v>185</v>
      </c>
      <c r="BU35" s="16">
        <v>433</v>
      </c>
      <c r="BV35" s="16" t="s">
        <v>185</v>
      </c>
      <c r="BW35" s="16">
        <v>430</v>
      </c>
      <c r="BX35" s="16" t="s">
        <v>185</v>
      </c>
      <c r="BY35" s="16">
        <v>426.6</v>
      </c>
      <c r="BZ35" s="16" t="s">
        <v>185</v>
      </c>
      <c r="CA35" s="16">
        <v>422.9</v>
      </c>
      <c r="CB35" s="16" t="s">
        <v>185</v>
      </c>
      <c r="CC35" s="16">
        <v>418.8</v>
      </c>
      <c r="CD35" s="16" t="s">
        <v>185</v>
      </c>
      <c r="CE35" s="16">
        <v>414.9</v>
      </c>
      <c r="CF35" s="16" t="s">
        <v>185</v>
      </c>
      <c r="CG35" s="16">
        <v>411.3</v>
      </c>
      <c r="CH35" s="16" t="s">
        <v>185</v>
      </c>
      <c r="CI35" s="16">
        <v>408.2</v>
      </c>
      <c r="CJ35" s="16" t="s">
        <v>185</v>
      </c>
      <c r="CK35" s="16">
        <v>405.5</v>
      </c>
      <c r="CL35" s="16" t="s">
        <v>185</v>
      </c>
      <c r="CM35" s="16">
        <v>403.3</v>
      </c>
      <c r="CN35" s="16" t="s">
        <v>185</v>
      </c>
      <c r="CO35" s="16">
        <v>401.7</v>
      </c>
      <c r="CP35" s="16" t="s">
        <v>185</v>
      </c>
      <c r="CQ35" s="16">
        <v>400.6</v>
      </c>
      <c r="CR35" s="16" t="s">
        <v>185</v>
      </c>
      <c r="CS35" s="16">
        <v>400.1</v>
      </c>
      <c r="CT35" s="16" t="s">
        <v>185</v>
      </c>
      <c r="CU35" s="16">
        <v>400.1</v>
      </c>
      <c r="CV35" s="16" t="s">
        <v>185</v>
      </c>
      <c r="CW35" s="16">
        <v>400.6</v>
      </c>
      <c r="CX35" s="16" t="s">
        <v>185</v>
      </c>
    </row>
    <row r="36" spans="3:102">
      <c r="C36" s="14" t="s">
        <v>184</v>
      </c>
      <c r="D36" s="15" t="s">
        <v>53</v>
      </c>
      <c r="E36" s="16">
        <v>512.1</v>
      </c>
      <c r="F36" s="16" t="s">
        <v>185</v>
      </c>
      <c r="G36" s="16">
        <v>510.3</v>
      </c>
      <c r="H36" s="16" t="s">
        <v>185</v>
      </c>
      <c r="I36" s="16">
        <v>522.29999999999995</v>
      </c>
      <c r="J36" s="16" t="s">
        <v>185</v>
      </c>
      <c r="K36" s="16">
        <v>531.29999999999995</v>
      </c>
      <c r="L36" s="16" t="s">
        <v>185</v>
      </c>
      <c r="M36" s="16">
        <v>512.5</v>
      </c>
      <c r="N36" s="16" t="s">
        <v>185</v>
      </c>
      <c r="O36" s="16">
        <v>505.2</v>
      </c>
      <c r="P36" s="16" t="s">
        <v>185</v>
      </c>
      <c r="Q36" s="16">
        <v>495.2</v>
      </c>
      <c r="R36" s="16" t="s">
        <v>185</v>
      </c>
      <c r="S36" s="16">
        <v>471</v>
      </c>
      <c r="T36" s="16" t="s">
        <v>185</v>
      </c>
      <c r="U36" s="16">
        <v>456.4</v>
      </c>
      <c r="V36" s="16" t="s">
        <v>185</v>
      </c>
      <c r="W36" s="16">
        <v>445.9</v>
      </c>
      <c r="X36" s="16" t="s">
        <v>185</v>
      </c>
      <c r="Y36" s="16">
        <v>449.2</v>
      </c>
      <c r="Z36" s="16" t="s">
        <v>185</v>
      </c>
      <c r="AA36" s="16">
        <v>443.5</v>
      </c>
      <c r="AB36" s="16" t="s">
        <v>185</v>
      </c>
      <c r="AC36" s="16">
        <v>440.1</v>
      </c>
      <c r="AD36" s="16" t="s">
        <v>185</v>
      </c>
      <c r="AE36" s="16">
        <v>447.2</v>
      </c>
      <c r="AF36" s="16" t="s">
        <v>185</v>
      </c>
      <c r="AG36" s="16">
        <v>449.2</v>
      </c>
      <c r="AH36" s="16" t="s">
        <v>185</v>
      </c>
      <c r="AI36" s="16">
        <v>440.2</v>
      </c>
      <c r="AJ36" s="16" t="s">
        <v>185</v>
      </c>
      <c r="AK36" s="16">
        <v>445.4</v>
      </c>
      <c r="AL36" s="16" t="s">
        <v>185</v>
      </c>
      <c r="AM36" s="16">
        <v>436.5</v>
      </c>
      <c r="AN36" s="16" t="s">
        <v>185</v>
      </c>
      <c r="AO36" s="16">
        <v>445.8</v>
      </c>
      <c r="AP36" s="16" t="s">
        <v>185</v>
      </c>
      <c r="AQ36" s="16">
        <v>446.8</v>
      </c>
      <c r="AR36" s="16" t="s">
        <v>185</v>
      </c>
      <c r="AS36" s="16">
        <v>461.2</v>
      </c>
      <c r="AT36" s="16" t="s">
        <v>185</v>
      </c>
      <c r="AU36" s="16">
        <v>466.8</v>
      </c>
      <c r="AV36" s="16" t="s">
        <v>185</v>
      </c>
      <c r="AW36" s="16">
        <v>479.2</v>
      </c>
      <c r="AX36" s="16" t="s">
        <v>185</v>
      </c>
      <c r="AY36" s="16">
        <v>477.6</v>
      </c>
      <c r="AZ36" s="16" t="s">
        <v>185</v>
      </c>
      <c r="BA36" s="16">
        <v>473.8</v>
      </c>
      <c r="BB36" s="16" t="s">
        <v>185</v>
      </c>
      <c r="BC36" s="16">
        <v>467.1</v>
      </c>
      <c r="BD36" s="16" t="s">
        <v>185</v>
      </c>
      <c r="BE36" s="16">
        <v>464.3</v>
      </c>
      <c r="BF36" s="16" t="s">
        <v>185</v>
      </c>
      <c r="BG36" s="16">
        <v>469.6</v>
      </c>
      <c r="BH36" s="16" t="s">
        <v>185</v>
      </c>
      <c r="BI36" s="16">
        <v>442.6</v>
      </c>
      <c r="BJ36" s="16" t="s">
        <v>185</v>
      </c>
      <c r="BK36" s="16">
        <v>444.4</v>
      </c>
      <c r="BL36" s="16" t="s">
        <v>185</v>
      </c>
      <c r="BM36" s="16">
        <v>443.8</v>
      </c>
      <c r="BN36" s="16" t="s">
        <v>185</v>
      </c>
      <c r="BO36" s="16">
        <v>443</v>
      </c>
      <c r="BP36" s="16" t="s">
        <v>185</v>
      </c>
      <c r="BQ36" s="16">
        <v>441.7</v>
      </c>
      <c r="BR36" s="16" t="s">
        <v>185</v>
      </c>
      <c r="BS36" s="16">
        <v>439.9</v>
      </c>
      <c r="BT36" s="16" t="s">
        <v>185</v>
      </c>
      <c r="BU36" s="16">
        <v>437.7</v>
      </c>
      <c r="BV36" s="16" t="s">
        <v>185</v>
      </c>
      <c r="BW36" s="16">
        <v>435.1</v>
      </c>
      <c r="BX36" s="16" t="s">
        <v>185</v>
      </c>
      <c r="BY36" s="16">
        <v>432.1</v>
      </c>
      <c r="BZ36" s="16" t="s">
        <v>185</v>
      </c>
      <c r="CA36" s="16">
        <v>428.7</v>
      </c>
      <c r="CB36" s="16" t="s">
        <v>185</v>
      </c>
      <c r="CC36" s="16">
        <v>424.9</v>
      </c>
      <c r="CD36" s="16" t="s">
        <v>185</v>
      </c>
      <c r="CE36" s="16">
        <v>420.9</v>
      </c>
      <c r="CF36" s="16" t="s">
        <v>185</v>
      </c>
      <c r="CG36" s="16">
        <v>416.9</v>
      </c>
      <c r="CH36" s="16" t="s">
        <v>185</v>
      </c>
      <c r="CI36" s="16">
        <v>413.4</v>
      </c>
      <c r="CJ36" s="16" t="s">
        <v>185</v>
      </c>
      <c r="CK36" s="16">
        <v>410.2</v>
      </c>
      <c r="CL36" s="16" t="s">
        <v>185</v>
      </c>
      <c r="CM36" s="16">
        <v>407.6</v>
      </c>
      <c r="CN36" s="16" t="s">
        <v>185</v>
      </c>
      <c r="CO36" s="16">
        <v>405.4</v>
      </c>
      <c r="CP36" s="16" t="s">
        <v>185</v>
      </c>
      <c r="CQ36" s="16">
        <v>403.8</v>
      </c>
      <c r="CR36" s="16" t="s">
        <v>185</v>
      </c>
      <c r="CS36" s="16">
        <v>402.7</v>
      </c>
      <c r="CT36" s="16" t="s">
        <v>185</v>
      </c>
      <c r="CU36" s="16">
        <v>402.2</v>
      </c>
      <c r="CV36" s="16" t="s">
        <v>185</v>
      </c>
      <c r="CW36" s="16">
        <v>402.2</v>
      </c>
      <c r="CX36" s="16" t="s">
        <v>185</v>
      </c>
    </row>
    <row r="37" spans="3:102">
      <c r="C37" s="14" t="s">
        <v>184</v>
      </c>
      <c r="D37" s="15" t="s">
        <v>54</v>
      </c>
      <c r="E37" s="16">
        <v>524.29999999999995</v>
      </c>
      <c r="F37" s="16" t="s">
        <v>185</v>
      </c>
      <c r="G37" s="16">
        <v>514.6</v>
      </c>
      <c r="H37" s="16" t="s">
        <v>185</v>
      </c>
      <c r="I37" s="16">
        <v>513</v>
      </c>
      <c r="J37" s="16" t="s">
        <v>185</v>
      </c>
      <c r="K37" s="16">
        <v>525.1</v>
      </c>
      <c r="L37" s="16" t="s">
        <v>185</v>
      </c>
      <c r="M37" s="16">
        <v>533.9</v>
      </c>
      <c r="N37" s="16" t="s">
        <v>185</v>
      </c>
      <c r="O37" s="16">
        <v>515</v>
      </c>
      <c r="P37" s="16" t="s">
        <v>185</v>
      </c>
      <c r="Q37" s="16">
        <v>507.5</v>
      </c>
      <c r="R37" s="16" t="s">
        <v>185</v>
      </c>
      <c r="S37" s="16">
        <v>497.4</v>
      </c>
      <c r="T37" s="16" t="s">
        <v>185</v>
      </c>
      <c r="U37" s="16">
        <v>473.1</v>
      </c>
      <c r="V37" s="16" t="s">
        <v>185</v>
      </c>
      <c r="W37" s="16">
        <v>458.3</v>
      </c>
      <c r="X37" s="16" t="s">
        <v>185</v>
      </c>
      <c r="Y37" s="16">
        <v>447.7</v>
      </c>
      <c r="Z37" s="16" t="s">
        <v>185</v>
      </c>
      <c r="AA37" s="16">
        <v>450.8</v>
      </c>
      <c r="AB37" s="16" t="s">
        <v>185</v>
      </c>
      <c r="AC37" s="16">
        <v>445.2</v>
      </c>
      <c r="AD37" s="16" t="s">
        <v>185</v>
      </c>
      <c r="AE37" s="16">
        <v>441.7</v>
      </c>
      <c r="AF37" s="16" t="s">
        <v>185</v>
      </c>
      <c r="AG37" s="16">
        <v>448.8</v>
      </c>
      <c r="AH37" s="16" t="s">
        <v>185</v>
      </c>
      <c r="AI37" s="16">
        <v>450.9</v>
      </c>
      <c r="AJ37" s="16" t="s">
        <v>185</v>
      </c>
      <c r="AK37" s="16">
        <v>441.8</v>
      </c>
      <c r="AL37" s="16" t="s">
        <v>185</v>
      </c>
      <c r="AM37" s="16">
        <v>447</v>
      </c>
      <c r="AN37" s="16" t="s">
        <v>185</v>
      </c>
      <c r="AO37" s="16">
        <v>438.1</v>
      </c>
      <c r="AP37" s="16" t="s">
        <v>185</v>
      </c>
      <c r="AQ37" s="16">
        <v>447.5</v>
      </c>
      <c r="AR37" s="16" t="s">
        <v>185</v>
      </c>
      <c r="AS37" s="16">
        <v>448.5</v>
      </c>
      <c r="AT37" s="16" t="s">
        <v>185</v>
      </c>
      <c r="AU37" s="16">
        <v>462.9</v>
      </c>
      <c r="AV37" s="16" t="s">
        <v>185</v>
      </c>
      <c r="AW37" s="16">
        <v>468.4</v>
      </c>
      <c r="AX37" s="16" t="s">
        <v>185</v>
      </c>
      <c r="AY37" s="16">
        <v>480.8</v>
      </c>
      <c r="AZ37" s="16" t="s">
        <v>185</v>
      </c>
      <c r="BA37" s="16">
        <v>479.3</v>
      </c>
      <c r="BB37" s="16" t="s">
        <v>185</v>
      </c>
      <c r="BC37" s="16">
        <v>475.5</v>
      </c>
      <c r="BD37" s="16" t="s">
        <v>185</v>
      </c>
      <c r="BE37" s="16">
        <v>468.7</v>
      </c>
      <c r="BF37" s="16" t="s">
        <v>185</v>
      </c>
      <c r="BG37" s="16">
        <v>466</v>
      </c>
      <c r="BH37" s="16" t="s">
        <v>185</v>
      </c>
      <c r="BI37" s="16">
        <v>471.3</v>
      </c>
      <c r="BJ37" s="16" t="s">
        <v>185</v>
      </c>
      <c r="BK37" s="16">
        <v>444.3</v>
      </c>
      <c r="BL37" s="16" t="s">
        <v>185</v>
      </c>
      <c r="BM37" s="16">
        <v>446.1</v>
      </c>
      <c r="BN37" s="16" t="s">
        <v>185</v>
      </c>
      <c r="BO37" s="16">
        <v>445.5</v>
      </c>
      <c r="BP37" s="16" t="s">
        <v>185</v>
      </c>
      <c r="BQ37" s="16">
        <v>444.7</v>
      </c>
      <c r="BR37" s="16" t="s">
        <v>185</v>
      </c>
      <c r="BS37" s="16">
        <v>443.4</v>
      </c>
      <c r="BT37" s="16" t="s">
        <v>185</v>
      </c>
      <c r="BU37" s="16">
        <v>441.6</v>
      </c>
      <c r="BV37" s="16" t="s">
        <v>185</v>
      </c>
      <c r="BW37" s="16">
        <v>439.4</v>
      </c>
      <c r="BX37" s="16" t="s">
        <v>185</v>
      </c>
      <c r="BY37" s="16">
        <v>436.8</v>
      </c>
      <c r="BZ37" s="16" t="s">
        <v>185</v>
      </c>
      <c r="CA37" s="16">
        <v>433.8</v>
      </c>
      <c r="CB37" s="16" t="s">
        <v>185</v>
      </c>
      <c r="CC37" s="16">
        <v>430.4</v>
      </c>
      <c r="CD37" s="16" t="s">
        <v>185</v>
      </c>
      <c r="CE37" s="16">
        <v>426.6</v>
      </c>
      <c r="CF37" s="16" t="s">
        <v>185</v>
      </c>
      <c r="CG37" s="16">
        <v>422.6</v>
      </c>
      <c r="CH37" s="16" t="s">
        <v>185</v>
      </c>
      <c r="CI37" s="16">
        <v>418.6</v>
      </c>
      <c r="CJ37" s="16" t="s">
        <v>185</v>
      </c>
      <c r="CK37" s="16">
        <v>415.1</v>
      </c>
      <c r="CL37" s="16" t="s">
        <v>185</v>
      </c>
      <c r="CM37" s="16">
        <v>412</v>
      </c>
      <c r="CN37" s="16" t="s">
        <v>185</v>
      </c>
      <c r="CO37" s="16">
        <v>409.3</v>
      </c>
      <c r="CP37" s="16" t="s">
        <v>185</v>
      </c>
      <c r="CQ37" s="16">
        <v>407.1</v>
      </c>
      <c r="CR37" s="16" t="s">
        <v>185</v>
      </c>
      <c r="CS37" s="16">
        <v>405.5</v>
      </c>
      <c r="CT37" s="16" t="s">
        <v>185</v>
      </c>
      <c r="CU37" s="16">
        <v>404.4</v>
      </c>
      <c r="CV37" s="16" t="s">
        <v>185</v>
      </c>
      <c r="CW37" s="16">
        <v>403.9</v>
      </c>
      <c r="CX37" s="16" t="s">
        <v>185</v>
      </c>
    </row>
    <row r="38" spans="3:102">
      <c r="C38" s="14" t="s">
        <v>184</v>
      </c>
      <c r="D38" s="15" t="s">
        <v>55</v>
      </c>
      <c r="E38" s="16">
        <v>530.20000000000005</v>
      </c>
      <c r="F38" s="16" t="s">
        <v>185</v>
      </c>
      <c r="G38" s="16">
        <v>526.6</v>
      </c>
      <c r="H38" s="16" t="s">
        <v>185</v>
      </c>
      <c r="I38" s="16">
        <v>517.1</v>
      </c>
      <c r="J38" s="16" t="s">
        <v>185</v>
      </c>
      <c r="K38" s="16">
        <v>515.4</v>
      </c>
      <c r="L38" s="16" t="s">
        <v>185</v>
      </c>
      <c r="M38" s="16">
        <v>527.4</v>
      </c>
      <c r="N38" s="16" t="s">
        <v>185</v>
      </c>
      <c r="O38" s="16">
        <v>536.1</v>
      </c>
      <c r="P38" s="16" t="s">
        <v>185</v>
      </c>
      <c r="Q38" s="16">
        <v>517</v>
      </c>
      <c r="R38" s="16" t="s">
        <v>185</v>
      </c>
      <c r="S38" s="16">
        <v>509.4</v>
      </c>
      <c r="T38" s="16" t="s">
        <v>185</v>
      </c>
      <c r="U38" s="16">
        <v>499.2</v>
      </c>
      <c r="V38" s="16" t="s">
        <v>185</v>
      </c>
      <c r="W38" s="16">
        <v>474.8</v>
      </c>
      <c r="X38" s="16" t="s">
        <v>185</v>
      </c>
      <c r="Y38" s="16">
        <v>459.9</v>
      </c>
      <c r="Z38" s="16" t="s">
        <v>185</v>
      </c>
      <c r="AA38" s="16">
        <v>449.1</v>
      </c>
      <c r="AB38" s="16" t="s">
        <v>185</v>
      </c>
      <c r="AC38" s="16">
        <v>452.2</v>
      </c>
      <c r="AD38" s="16" t="s">
        <v>185</v>
      </c>
      <c r="AE38" s="16">
        <v>446.6</v>
      </c>
      <c r="AF38" s="16" t="s">
        <v>185</v>
      </c>
      <c r="AG38" s="16">
        <v>443.1</v>
      </c>
      <c r="AH38" s="16" t="s">
        <v>185</v>
      </c>
      <c r="AI38" s="16">
        <v>450.3</v>
      </c>
      <c r="AJ38" s="16" t="s">
        <v>185</v>
      </c>
      <c r="AK38" s="16">
        <v>452.3</v>
      </c>
      <c r="AL38" s="16" t="s">
        <v>185</v>
      </c>
      <c r="AM38" s="16">
        <v>443.3</v>
      </c>
      <c r="AN38" s="16" t="s">
        <v>185</v>
      </c>
      <c r="AO38" s="16">
        <v>448.5</v>
      </c>
      <c r="AP38" s="16" t="s">
        <v>185</v>
      </c>
      <c r="AQ38" s="16">
        <v>439.6</v>
      </c>
      <c r="AR38" s="16" t="s">
        <v>185</v>
      </c>
      <c r="AS38" s="16">
        <v>448.9</v>
      </c>
      <c r="AT38" s="16" t="s">
        <v>185</v>
      </c>
      <c r="AU38" s="16">
        <v>450</v>
      </c>
      <c r="AV38" s="16" t="s">
        <v>185</v>
      </c>
      <c r="AW38" s="16">
        <v>464.4</v>
      </c>
      <c r="AX38" s="16" t="s">
        <v>185</v>
      </c>
      <c r="AY38" s="16">
        <v>469.9</v>
      </c>
      <c r="AZ38" s="16" t="s">
        <v>185</v>
      </c>
      <c r="BA38" s="16">
        <v>482.3</v>
      </c>
      <c r="BB38" s="16" t="s">
        <v>185</v>
      </c>
      <c r="BC38" s="16">
        <v>480.8</v>
      </c>
      <c r="BD38" s="16" t="s">
        <v>185</v>
      </c>
      <c r="BE38" s="16">
        <v>477</v>
      </c>
      <c r="BF38" s="16" t="s">
        <v>185</v>
      </c>
      <c r="BG38" s="16">
        <v>470.2</v>
      </c>
      <c r="BH38" s="16" t="s">
        <v>185</v>
      </c>
      <c r="BI38" s="16">
        <v>467.5</v>
      </c>
      <c r="BJ38" s="16" t="s">
        <v>185</v>
      </c>
      <c r="BK38" s="16">
        <v>472.8</v>
      </c>
      <c r="BL38" s="16" t="s">
        <v>185</v>
      </c>
      <c r="BM38" s="16">
        <v>445.8</v>
      </c>
      <c r="BN38" s="16" t="s">
        <v>185</v>
      </c>
      <c r="BO38" s="16">
        <v>447.6</v>
      </c>
      <c r="BP38" s="16" t="s">
        <v>185</v>
      </c>
      <c r="BQ38" s="16">
        <v>447</v>
      </c>
      <c r="BR38" s="16" t="s">
        <v>185</v>
      </c>
      <c r="BS38" s="16">
        <v>446.2</v>
      </c>
      <c r="BT38" s="16" t="s">
        <v>185</v>
      </c>
      <c r="BU38" s="16">
        <v>444.9</v>
      </c>
      <c r="BV38" s="16" t="s">
        <v>185</v>
      </c>
      <c r="BW38" s="16">
        <v>443.1</v>
      </c>
      <c r="BX38" s="16" t="s">
        <v>185</v>
      </c>
      <c r="BY38" s="16">
        <v>440.9</v>
      </c>
      <c r="BZ38" s="16" t="s">
        <v>185</v>
      </c>
      <c r="CA38" s="16">
        <v>438.3</v>
      </c>
      <c r="CB38" s="16" t="s">
        <v>185</v>
      </c>
      <c r="CC38" s="16">
        <v>435.3</v>
      </c>
      <c r="CD38" s="16" t="s">
        <v>185</v>
      </c>
      <c r="CE38" s="16">
        <v>431.9</v>
      </c>
      <c r="CF38" s="16" t="s">
        <v>185</v>
      </c>
      <c r="CG38" s="16">
        <v>428.2</v>
      </c>
      <c r="CH38" s="16" t="s">
        <v>185</v>
      </c>
      <c r="CI38" s="16">
        <v>424.1</v>
      </c>
      <c r="CJ38" s="16" t="s">
        <v>185</v>
      </c>
      <c r="CK38" s="16">
        <v>420.2</v>
      </c>
      <c r="CL38" s="16" t="s">
        <v>185</v>
      </c>
      <c r="CM38" s="16">
        <v>416.6</v>
      </c>
      <c r="CN38" s="16" t="s">
        <v>185</v>
      </c>
      <c r="CO38" s="16">
        <v>413.5</v>
      </c>
      <c r="CP38" s="16" t="s">
        <v>185</v>
      </c>
      <c r="CQ38" s="16">
        <v>410.8</v>
      </c>
      <c r="CR38" s="16" t="s">
        <v>185</v>
      </c>
      <c r="CS38" s="16">
        <v>408.7</v>
      </c>
      <c r="CT38" s="16" t="s">
        <v>185</v>
      </c>
      <c r="CU38" s="16">
        <v>407</v>
      </c>
      <c r="CV38" s="16" t="s">
        <v>185</v>
      </c>
      <c r="CW38" s="16">
        <v>406</v>
      </c>
      <c r="CX38" s="16" t="s">
        <v>185</v>
      </c>
    </row>
    <row r="39" spans="3:102">
      <c r="C39" s="14" t="s">
        <v>184</v>
      </c>
      <c r="D39" s="15" t="s">
        <v>56</v>
      </c>
      <c r="E39" s="16">
        <v>545.79999999999995</v>
      </c>
      <c r="F39" s="16" t="s">
        <v>185</v>
      </c>
      <c r="G39" s="16">
        <v>532.29999999999995</v>
      </c>
      <c r="H39" s="16" t="s">
        <v>185</v>
      </c>
      <c r="I39" s="16">
        <v>528.79999999999995</v>
      </c>
      <c r="J39" s="16" t="s">
        <v>185</v>
      </c>
      <c r="K39" s="16">
        <v>519.20000000000005</v>
      </c>
      <c r="L39" s="16" t="s">
        <v>185</v>
      </c>
      <c r="M39" s="16">
        <v>517.5</v>
      </c>
      <c r="N39" s="16" t="s">
        <v>185</v>
      </c>
      <c r="O39" s="16">
        <v>529.29999999999995</v>
      </c>
      <c r="P39" s="16" t="s">
        <v>185</v>
      </c>
      <c r="Q39" s="16">
        <v>537.9</v>
      </c>
      <c r="R39" s="16" t="s">
        <v>185</v>
      </c>
      <c r="S39" s="16">
        <v>518.70000000000005</v>
      </c>
      <c r="T39" s="16" t="s">
        <v>185</v>
      </c>
      <c r="U39" s="16">
        <v>511</v>
      </c>
      <c r="V39" s="16" t="s">
        <v>185</v>
      </c>
      <c r="W39" s="16">
        <v>500.7</v>
      </c>
      <c r="X39" s="16" t="s">
        <v>185</v>
      </c>
      <c r="Y39" s="16">
        <v>476.1</v>
      </c>
      <c r="Z39" s="16" t="s">
        <v>185</v>
      </c>
      <c r="AA39" s="16">
        <v>461.1</v>
      </c>
      <c r="AB39" s="16" t="s">
        <v>185</v>
      </c>
      <c r="AC39" s="16">
        <v>450.4</v>
      </c>
      <c r="AD39" s="16" t="s">
        <v>185</v>
      </c>
      <c r="AE39" s="16">
        <v>453.5</v>
      </c>
      <c r="AF39" s="16" t="s">
        <v>185</v>
      </c>
      <c r="AG39" s="16">
        <v>447.9</v>
      </c>
      <c r="AH39" s="16" t="s">
        <v>185</v>
      </c>
      <c r="AI39" s="16">
        <v>444.4</v>
      </c>
      <c r="AJ39" s="16" t="s">
        <v>185</v>
      </c>
      <c r="AK39" s="16">
        <v>451.5</v>
      </c>
      <c r="AL39" s="16" t="s">
        <v>185</v>
      </c>
      <c r="AM39" s="16">
        <v>453.6</v>
      </c>
      <c r="AN39" s="16" t="s">
        <v>185</v>
      </c>
      <c r="AO39" s="16">
        <v>444.6</v>
      </c>
      <c r="AP39" s="16" t="s">
        <v>185</v>
      </c>
      <c r="AQ39" s="16">
        <v>449.8</v>
      </c>
      <c r="AR39" s="16" t="s">
        <v>185</v>
      </c>
      <c r="AS39" s="16">
        <v>440.9</v>
      </c>
      <c r="AT39" s="16" t="s">
        <v>185</v>
      </c>
      <c r="AU39" s="16">
        <v>450.2</v>
      </c>
      <c r="AV39" s="16" t="s">
        <v>185</v>
      </c>
      <c r="AW39" s="16">
        <v>451.3</v>
      </c>
      <c r="AX39" s="16" t="s">
        <v>185</v>
      </c>
      <c r="AY39" s="16">
        <v>465.7</v>
      </c>
      <c r="AZ39" s="16" t="s">
        <v>185</v>
      </c>
      <c r="BA39" s="16">
        <v>471.2</v>
      </c>
      <c r="BB39" s="16" t="s">
        <v>185</v>
      </c>
      <c r="BC39" s="16">
        <v>483.6</v>
      </c>
      <c r="BD39" s="16" t="s">
        <v>185</v>
      </c>
      <c r="BE39" s="16">
        <v>482.1</v>
      </c>
      <c r="BF39" s="16" t="s">
        <v>185</v>
      </c>
      <c r="BG39" s="16">
        <v>478.3</v>
      </c>
      <c r="BH39" s="16" t="s">
        <v>185</v>
      </c>
      <c r="BI39" s="16">
        <v>471.5</v>
      </c>
      <c r="BJ39" s="16" t="s">
        <v>185</v>
      </c>
      <c r="BK39" s="16">
        <v>468.8</v>
      </c>
      <c r="BL39" s="16" t="s">
        <v>185</v>
      </c>
      <c r="BM39" s="16">
        <v>474.1</v>
      </c>
      <c r="BN39" s="16" t="s">
        <v>185</v>
      </c>
      <c r="BO39" s="16">
        <v>447.1</v>
      </c>
      <c r="BP39" s="16" t="s">
        <v>185</v>
      </c>
      <c r="BQ39" s="16">
        <v>448.9</v>
      </c>
      <c r="BR39" s="16" t="s">
        <v>185</v>
      </c>
      <c r="BS39" s="16">
        <v>448.4</v>
      </c>
      <c r="BT39" s="16" t="s">
        <v>185</v>
      </c>
      <c r="BU39" s="16">
        <v>447.5</v>
      </c>
      <c r="BV39" s="16" t="s">
        <v>185</v>
      </c>
      <c r="BW39" s="16">
        <v>446.3</v>
      </c>
      <c r="BX39" s="16" t="s">
        <v>185</v>
      </c>
      <c r="BY39" s="16">
        <v>444.4</v>
      </c>
      <c r="BZ39" s="16" t="s">
        <v>185</v>
      </c>
      <c r="CA39" s="16">
        <v>442.3</v>
      </c>
      <c r="CB39" s="16" t="s">
        <v>185</v>
      </c>
      <c r="CC39" s="16">
        <v>439.7</v>
      </c>
      <c r="CD39" s="16" t="s">
        <v>185</v>
      </c>
      <c r="CE39" s="16">
        <v>436.7</v>
      </c>
      <c r="CF39" s="16" t="s">
        <v>185</v>
      </c>
      <c r="CG39" s="16">
        <v>433.3</v>
      </c>
      <c r="CH39" s="16" t="s">
        <v>185</v>
      </c>
      <c r="CI39" s="16">
        <v>429.5</v>
      </c>
      <c r="CJ39" s="16" t="s">
        <v>185</v>
      </c>
      <c r="CK39" s="16">
        <v>425.5</v>
      </c>
      <c r="CL39" s="16" t="s">
        <v>185</v>
      </c>
      <c r="CM39" s="16">
        <v>421.5</v>
      </c>
      <c r="CN39" s="16" t="s">
        <v>185</v>
      </c>
      <c r="CO39" s="16">
        <v>418</v>
      </c>
      <c r="CP39" s="16" t="s">
        <v>185</v>
      </c>
      <c r="CQ39" s="16">
        <v>414.9</v>
      </c>
      <c r="CR39" s="16" t="s">
        <v>185</v>
      </c>
      <c r="CS39" s="16">
        <v>412.2</v>
      </c>
      <c r="CT39" s="16" t="s">
        <v>185</v>
      </c>
      <c r="CU39" s="16">
        <v>410</v>
      </c>
      <c r="CV39" s="16" t="s">
        <v>185</v>
      </c>
      <c r="CW39" s="16">
        <v>408.4</v>
      </c>
      <c r="CX39" s="16" t="s">
        <v>185</v>
      </c>
    </row>
    <row r="40" spans="3:102">
      <c r="C40" s="14" t="s">
        <v>184</v>
      </c>
      <c r="D40" s="15" t="s">
        <v>57</v>
      </c>
      <c r="E40" s="16">
        <v>593.4</v>
      </c>
      <c r="F40" s="16" t="s">
        <v>185</v>
      </c>
      <c r="G40" s="16">
        <v>547.79999999999995</v>
      </c>
      <c r="H40" s="16" t="s">
        <v>185</v>
      </c>
      <c r="I40" s="16">
        <v>534.29999999999995</v>
      </c>
      <c r="J40" s="16" t="s">
        <v>185</v>
      </c>
      <c r="K40" s="16">
        <v>530.79999999999995</v>
      </c>
      <c r="L40" s="16" t="s">
        <v>185</v>
      </c>
      <c r="M40" s="16">
        <v>521.1</v>
      </c>
      <c r="N40" s="16" t="s">
        <v>185</v>
      </c>
      <c r="O40" s="16">
        <v>519.29999999999995</v>
      </c>
      <c r="P40" s="16" t="s">
        <v>185</v>
      </c>
      <c r="Q40" s="16">
        <v>531</v>
      </c>
      <c r="R40" s="16" t="s">
        <v>185</v>
      </c>
      <c r="S40" s="16">
        <v>539.5</v>
      </c>
      <c r="T40" s="16" t="s">
        <v>185</v>
      </c>
      <c r="U40" s="16">
        <v>520.20000000000005</v>
      </c>
      <c r="V40" s="16" t="s">
        <v>185</v>
      </c>
      <c r="W40" s="16">
        <v>512.4</v>
      </c>
      <c r="X40" s="16" t="s">
        <v>185</v>
      </c>
      <c r="Y40" s="16">
        <v>501.9</v>
      </c>
      <c r="Z40" s="16" t="s">
        <v>185</v>
      </c>
      <c r="AA40" s="16">
        <v>477.3</v>
      </c>
      <c r="AB40" s="16" t="s">
        <v>185</v>
      </c>
      <c r="AC40" s="16">
        <v>462.3</v>
      </c>
      <c r="AD40" s="16" t="s">
        <v>185</v>
      </c>
      <c r="AE40" s="16">
        <v>451.6</v>
      </c>
      <c r="AF40" s="16" t="s">
        <v>185</v>
      </c>
      <c r="AG40" s="16">
        <v>454.7</v>
      </c>
      <c r="AH40" s="16" t="s">
        <v>185</v>
      </c>
      <c r="AI40" s="16">
        <v>449.1</v>
      </c>
      <c r="AJ40" s="16" t="s">
        <v>185</v>
      </c>
      <c r="AK40" s="16">
        <v>445.6</v>
      </c>
      <c r="AL40" s="16" t="s">
        <v>185</v>
      </c>
      <c r="AM40" s="16">
        <v>452.7</v>
      </c>
      <c r="AN40" s="16" t="s">
        <v>185</v>
      </c>
      <c r="AO40" s="16">
        <v>454.8</v>
      </c>
      <c r="AP40" s="16" t="s">
        <v>185</v>
      </c>
      <c r="AQ40" s="16">
        <v>445.8</v>
      </c>
      <c r="AR40" s="16" t="s">
        <v>185</v>
      </c>
      <c r="AS40" s="16">
        <v>451</v>
      </c>
      <c r="AT40" s="16" t="s">
        <v>185</v>
      </c>
      <c r="AU40" s="16">
        <v>442.1</v>
      </c>
      <c r="AV40" s="16" t="s">
        <v>185</v>
      </c>
      <c r="AW40" s="16">
        <v>451.4</v>
      </c>
      <c r="AX40" s="16" t="s">
        <v>185</v>
      </c>
      <c r="AY40" s="16">
        <v>452.5</v>
      </c>
      <c r="AZ40" s="16" t="s">
        <v>185</v>
      </c>
      <c r="BA40" s="16">
        <v>466.9</v>
      </c>
      <c r="BB40" s="16" t="s">
        <v>185</v>
      </c>
      <c r="BC40" s="16">
        <v>472.4</v>
      </c>
      <c r="BD40" s="16" t="s">
        <v>185</v>
      </c>
      <c r="BE40" s="16">
        <v>484.8</v>
      </c>
      <c r="BF40" s="16" t="s">
        <v>185</v>
      </c>
      <c r="BG40" s="16">
        <v>483.3</v>
      </c>
      <c r="BH40" s="16" t="s">
        <v>185</v>
      </c>
      <c r="BI40" s="16">
        <v>479.5</v>
      </c>
      <c r="BJ40" s="16" t="s">
        <v>185</v>
      </c>
      <c r="BK40" s="16">
        <v>472.8</v>
      </c>
      <c r="BL40" s="16" t="s">
        <v>185</v>
      </c>
      <c r="BM40" s="16">
        <v>470</v>
      </c>
      <c r="BN40" s="16" t="s">
        <v>185</v>
      </c>
      <c r="BO40" s="16">
        <v>475.3</v>
      </c>
      <c r="BP40" s="16" t="s">
        <v>185</v>
      </c>
      <c r="BQ40" s="16">
        <v>448.3</v>
      </c>
      <c r="BR40" s="16" t="s">
        <v>185</v>
      </c>
      <c r="BS40" s="16">
        <v>450.1</v>
      </c>
      <c r="BT40" s="16" t="s">
        <v>185</v>
      </c>
      <c r="BU40" s="16">
        <v>449.6</v>
      </c>
      <c r="BV40" s="16" t="s">
        <v>185</v>
      </c>
      <c r="BW40" s="16">
        <v>448.8</v>
      </c>
      <c r="BX40" s="16" t="s">
        <v>185</v>
      </c>
      <c r="BY40" s="16">
        <v>447.5</v>
      </c>
      <c r="BZ40" s="16" t="s">
        <v>185</v>
      </c>
      <c r="CA40" s="16">
        <v>445.7</v>
      </c>
      <c r="CB40" s="16" t="s">
        <v>185</v>
      </c>
      <c r="CC40" s="16">
        <v>443.5</v>
      </c>
      <c r="CD40" s="16" t="s">
        <v>185</v>
      </c>
      <c r="CE40" s="16">
        <v>440.9</v>
      </c>
      <c r="CF40" s="16" t="s">
        <v>185</v>
      </c>
      <c r="CG40" s="16">
        <v>437.9</v>
      </c>
      <c r="CH40" s="16" t="s">
        <v>185</v>
      </c>
      <c r="CI40" s="16">
        <v>434.5</v>
      </c>
      <c r="CJ40" s="16" t="s">
        <v>185</v>
      </c>
      <c r="CK40" s="16">
        <v>430.8</v>
      </c>
      <c r="CL40" s="16" t="s">
        <v>185</v>
      </c>
      <c r="CM40" s="16">
        <v>426.7</v>
      </c>
      <c r="CN40" s="16" t="s">
        <v>185</v>
      </c>
      <c r="CO40" s="16">
        <v>422.8</v>
      </c>
      <c r="CP40" s="16" t="s">
        <v>185</v>
      </c>
      <c r="CQ40" s="16">
        <v>419.2</v>
      </c>
      <c r="CR40" s="16" t="s">
        <v>185</v>
      </c>
      <c r="CS40" s="16">
        <v>416.1</v>
      </c>
      <c r="CT40" s="16" t="s">
        <v>185</v>
      </c>
      <c r="CU40" s="16">
        <v>413.5</v>
      </c>
      <c r="CV40" s="16" t="s">
        <v>185</v>
      </c>
      <c r="CW40" s="16">
        <v>411.3</v>
      </c>
      <c r="CX40" s="16" t="s">
        <v>185</v>
      </c>
    </row>
    <row r="41" spans="3:102">
      <c r="C41" s="14" t="s">
        <v>184</v>
      </c>
      <c r="D41" s="15" t="s">
        <v>58</v>
      </c>
      <c r="E41" s="16">
        <v>583.1</v>
      </c>
      <c r="F41" s="16" t="s">
        <v>185</v>
      </c>
      <c r="G41" s="16">
        <v>595.1</v>
      </c>
      <c r="H41" s="16" t="s">
        <v>185</v>
      </c>
      <c r="I41" s="16">
        <v>549.5</v>
      </c>
      <c r="J41" s="16" t="s">
        <v>185</v>
      </c>
      <c r="K41" s="16">
        <v>536</v>
      </c>
      <c r="L41" s="16" t="s">
        <v>185</v>
      </c>
      <c r="M41" s="16">
        <v>532.29999999999995</v>
      </c>
      <c r="N41" s="16" t="s">
        <v>185</v>
      </c>
      <c r="O41" s="16">
        <v>522.6</v>
      </c>
      <c r="P41" s="16" t="s">
        <v>185</v>
      </c>
      <c r="Q41" s="16">
        <v>520.70000000000005</v>
      </c>
      <c r="R41" s="16" t="s">
        <v>185</v>
      </c>
      <c r="S41" s="16">
        <v>532.29999999999995</v>
      </c>
      <c r="T41" s="16" t="s">
        <v>185</v>
      </c>
      <c r="U41" s="16">
        <v>540.70000000000005</v>
      </c>
      <c r="V41" s="16" t="s">
        <v>185</v>
      </c>
      <c r="W41" s="16">
        <v>521.29999999999995</v>
      </c>
      <c r="X41" s="16" t="s">
        <v>185</v>
      </c>
      <c r="Y41" s="16">
        <v>513.4</v>
      </c>
      <c r="Z41" s="16" t="s">
        <v>185</v>
      </c>
      <c r="AA41" s="16">
        <v>502.9</v>
      </c>
      <c r="AB41" s="16" t="s">
        <v>185</v>
      </c>
      <c r="AC41" s="16">
        <v>478.2</v>
      </c>
      <c r="AD41" s="16" t="s">
        <v>185</v>
      </c>
      <c r="AE41" s="16">
        <v>463.2</v>
      </c>
      <c r="AF41" s="16" t="s">
        <v>185</v>
      </c>
      <c r="AG41" s="16">
        <v>452.6</v>
      </c>
      <c r="AH41" s="16" t="s">
        <v>185</v>
      </c>
      <c r="AI41" s="16">
        <v>455.6</v>
      </c>
      <c r="AJ41" s="16" t="s">
        <v>185</v>
      </c>
      <c r="AK41" s="16">
        <v>450.1</v>
      </c>
      <c r="AL41" s="16" t="s">
        <v>185</v>
      </c>
      <c r="AM41" s="16">
        <v>446.6</v>
      </c>
      <c r="AN41" s="16" t="s">
        <v>185</v>
      </c>
      <c r="AO41" s="16">
        <v>453.7</v>
      </c>
      <c r="AP41" s="16" t="s">
        <v>185</v>
      </c>
      <c r="AQ41" s="16">
        <v>455.8</v>
      </c>
      <c r="AR41" s="16" t="s">
        <v>185</v>
      </c>
      <c r="AS41" s="16">
        <v>446.8</v>
      </c>
      <c r="AT41" s="16" t="s">
        <v>185</v>
      </c>
      <c r="AU41" s="16">
        <v>452</v>
      </c>
      <c r="AV41" s="16" t="s">
        <v>185</v>
      </c>
      <c r="AW41" s="16">
        <v>443.1</v>
      </c>
      <c r="AX41" s="16" t="s">
        <v>185</v>
      </c>
      <c r="AY41" s="16">
        <v>452.4</v>
      </c>
      <c r="AZ41" s="16" t="s">
        <v>185</v>
      </c>
      <c r="BA41" s="16">
        <v>453.5</v>
      </c>
      <c r="BB41" s="16" t="s">
        <v>185</v>
      </c>
      <c r="BC41" s="16">
        <v>467.9</v>
      </c>
      <c r="BD41" s="16" t="s">
        <v>185</v>
      </c>
      <c r="BE41" s="16">
        <v>473.4</v>
      </c>
      <c r="BF41" s="16" t="s">
        <v>185</v>
      </c>
      <c r="BG41" s="16">
        <v>485.8</v>
      </c>
      <c r="BH41" s="16" t="s">
        <v>185</v>
      </c>
      <c r="BI41" s="16">
        <v>484.3</v>
      </c>
      <c r="BJ41" s="16" t="s">
        <v>185</v>
      </c>
      <c r="BK41" s="16">
        <v>480.5</v>
      </c>
      <c r="BL41" s="16" t="s">
        <v>185</v>
      </c>
      <c r="BM41" s="16">
        <v>473.8</v>
      </c>
      <c r="BN41" s="16" t="s">
        <v>185</v>
      </c>
      <c r="BO41" s="16">
        <v>471</v>
      </c>
      <c r="BP41" s="16" t="s">
        <v>185</v>
      </c>
      <c r="BQ41" s="16">
        <v>476.4</v>
      </c>
      <c r="BR41" s="16" t="s">
        <v>185</v>
      </c>
      <c r="BS41" s="16">
        <v>449.4</v>
      </c>
      <c r="BT41" s="16" t="s">
        <v>185</v>
      </c>
      <c r="BU41" s="16">
        <v>451.2</v>
      </c>
      <c r="BV41" s="16" t="s">
        <v>185</v>
      </c>
      <c r="BW41" s="16">
        <v>450.7</v>
      </c>
      <c r="BX41" s="16" t="s">
        <v>185</v>
      </c>
      <c r="BY41" s="16">
        <v>449.8</v>
      </c>
      <c r="BZ41" s="16" t="s">
        <v>185</v>
      </c>
      <c r="CA41" s="16">
        <v>448.6</v>
      </c>
      <c r="CB41" s="16" t="s">
        <v>185</v>
      </c>
      <c r="CC41" s="16">
        <v>446.8</v>
      </c>
      <c r="CD41" s="16" t="s">
        <v>185</v>
      </c>
      <c r="CE41" s="16">
        <v>444.6</v>
      </c>
      <c r="CF41" s="16" t="s">
        <v>185</v>
      </c>
      <c r="CG41" s="16">
        <v>442</v>
      </c>
      <c r="CH41" s="16" t="s">
        <v>185</v>
      </c>
      <c r="CI41" s="16">
        <v>439</v>
      </c>
      <c r="CJ41" s="16" t="s">
        <v>185</v>
      </c>
      <c r="CK41" s="16">
        <v>435.6</v>
      </c>
      <c r="CL41" s="16" t="s">
        <v>185</v>
      </c>
      <c r="CM41" s="16">
        <v>431.8</v>
      </c>
      <c r="CN41" s="16" t="s">
        <v>185</v>
      </c>
      <c r="CO41" s="16">
        <v>427.8</v>
      </c>
      <c r="CP41" s="16" t="s">
        <v>185</v>
      </c>
      <c r="CQ41" s="16">
        <v>423.9</v>
      </c>
      <c r="CR41" s="16" t="s">
        <v>185</v>
      </c>
      <c r="CS41" s="16">
        <v>420.3</v>
      </c>
      <c r="CT41" s="16" t="s">
        <v>185</v>
      </c>
      <c r="CU41" s="16">
        <v>417.2</v>
      </c>
      <c r="CV41" s="16" t="s">
        <v>185</v>
      </c>
      <c r="CW41" s="16">
        <v>414.6</v>
      </c>
      <c r="CX41" s="16" t="s">
        <v>185</v>
      </c>
    </row>
    <row r="42" spans="3:102">
      <c r="C42" s="14" t="s">
        <v>184</v>
      </c>
      <c r="D42" s="15" t="s">
        <v>59</v>
      </c>
      <c r="E42" s="16">
        <v>595.29999999999995</v>
      </c>
      <c r="F42" s="16" t="s">
        <v>185</v>
      </c>
      <c r="G42" s="16">
        <v>584.70000000000005</v>
      </c>
      <c r="H42" s="16" t="s">
        <v>185</v>
      </c>
      <c r="I42" s="16">
        <v>596.6</v>
      </c>
      <c r="J42" s="16" t="s">
        <v>185</v>
      </c>
      <c r="K42" s="16">
        <v>550.9</v>
      </c>
      <c r="L42" s="16" t="s">
        <v>185</v>
      </c>
      <c r="M42" s="16">
        <v>537.29999999999995</v>
      </c>
      <c r="N42" s="16" t="s">
        <v>185</v>
      </c>
      <c r="O42" s="16">
        <v>533.6</v>
      </c>
      <c r="P42" s="16" t="s">
        <v>185</v>
      </c>
      <c r="Q42" s="16">
        <v>523.79999999999995</v>
      </c>
      <c r="R42" s="16" t="s">
        <v>185</v>
      </c>
      <c r="S42" s="16">
        <v>521.79999999999995</v>
      </c>
      <c r="T42" s="16" t="s">
        <v>185</v>
      </c>
      <c r="U42" s="16">
        <v>533.29999999999995</v>
      </c>
      <c r="V42" s="16" t="s">
        <v>185</v>
      </c>
      <c r="W42" s="16">
        <v>541.6</v>
      </c>
      <c r="X42" s="16" t="s">
        <v>185</v>
      </c>
      <c r="Y42" s="16">
        <v>522.20000000000005</v>
      </c>
      <c r="Z42" s="16" t="s">
        <v>185</v>
      </c>
      <c r="AA42" s="16">
        <v>514.20000000000005</v>
      </c>
      <c r="AB42" s="16" t="s">
        <v>185</v>
      </c>
      <c r="AC42" s="16">
        <v>503.7</v>
      </c>
      <c r="AD42" s="16" t="s">
        <v>185</v>
      </c>
      <c r="AE42" s="16">
        <v>479.1</v>
      </c>
      <c r="AF42" s="16" t="s">
        <v>185</v>
      </c>
      <c r="AG42" s="16">
        <v>464.1</v>
      </c>
      <c r="AH42" s="16" t="s">
        <v>185</v>
      </c>
      <c r="AI42" s="16">
        <v>453.4</v>
      </c>
      <c r="AJ42" s="16" t="s">
        <v>185</v>
      </c>
      <c r="AK42" s="16">
        <v>456.5</v>
      </c>
      <c r="AL42" s="16" t="s">
        <v>185</v>
      </c>
      <c r="AM42" s="16">
        <v>450.9</v>
      </c>
      <c r="AN42" s="16" t="s">
        <v>185</v>
      </c>
      <c r="AO42" s="16">
        <v>447.4</v>
      </c>
      <c r="AP42" s="16" t="s">
        <v>185</v>
      </c>
      <c r="AQ42" s="16">
        <v>454.6</v>
      </c>
      <c r="AR42" s="16" t="s">
        <v>185</v>
      </c>
      <c r="AS42" s="16">
        <v>456.6</v>
      </c>
      <c r="AT42" s="16" t="s">
        <v>185</v>
      </c>
      <c r="AU42" s="16">
        <v>447.7</v>
      </c>
      <c r="AV42" s="16" t="s">
        <v>185</v>
      </c>
      <c r="AW42" s="16">
        <v>452.9</v>
      </c>
      <c r="AX42" s="16" t="s">
        <v>185</v>
      </c>
      <c r="AY42" s="16">
        <v>444</v>
      </c>
      <c r="AZ42" s="16" t="s">
        <v>185</v>
      </c>
      <c r="BA42" s="16">
        <v>453.3</v>
      </c>
      <c r="BB42" s="16" t="s">
        <v>185</v>
      </c>
      <c r="BC42" s="16">
        <v>454.4</v>
      </c>
      <c r="BD42" s="16" t="s">
        <v>185</v>
      </c>
      <c r="BE42" s="16">
        <v>468.8</v>
      </c>
      <c r="BF42" s="16" t="s">
        <v>185</v>
      </c>
      <c r="BG42" s="16">
        <v>474.3</v>
      </c>
      <c r="BH42" s="16" t="s">
        <v>185</v>
      </c>
      <c r="BI42" s="16">
        <v>486.7</v>
      </c>
      <c r="BJ42" s="16" t="s">
        <v>185</v>
      </c>
      <c r="BK42" s="16">
        <v>485.2</v>
      </c>
      <c r="BL42" s="16" t="s">
        <v>185</v>
      </c>
      <c r="BM42" s="16">
        <v>481.4</v>
      </c>
      <c r="BN42" s="16" t="s">
        <v>185</v>
      </c>
      <c r="BO42" s="16">
        <v>474.7</v>
      </c>
      <c r="BP42" s="16" t="s">
        <v>185</v>
      </c>
      <c r="BQ42" s="16">
        <v>471.9</v>
      </c>
      <c r="BR42" s="16" t="s">
        <v>185</v>
      </c>
      <c r="BS42" s="16">
        <v>477.3</v>
      </c>
      <c r="BT42" s="16" t="s">
        <v>185</v>
      </c>
      <c r="BU42" s="16">
        <v>450.3</v>
      </c>
      <c r="BV42" s="16" t="s">
        <v>185</v>
      </c>
      <c r="BW42" s="16">
        <v>452.1</v>
      </c>
      <c r="BX42" s="16" t="s">
        <v>185</v>
      </c>
      <c r="BY42" s="16">
        <v>451.6</v>
      </c>
      <c r="BZ42" s="16" t="s">
        <v>185</v>
      </c>
      <c r="CA42" s="16">
        <v>450.7</v>
      </c>
      <c r="CB42" s="16" t="s">
        <v>185</v>
      </c>
      <c r="CC42" s="16">
        <v>449.5</v>
      </c>
      <c r="CD42" s="16" t="s">
        <v>185</v>
      </c>
      <c r="CE42" s="16">
        <v>447.7</v>
      </c>
      <c r="CF42" s="16" t="s">
        <v>185</v>
      </c>
      <c r="CG42" s="16">
        <v>445.5</v>
      </c>
      <c r="CH42" s="16" t="s">
        <v>185</v>
      </c>
      <c r="CI42" s="16">
        <v>442.9</v>
      </c>
      <c r="CJ42" s="16" t="s">
        <v>185</v>
      </c>
      <c r="CK42" s="16">
        <v>439.9</v>
      </c>
      <c r="CL42" s="16" t="s">
        <v>185</v>
      </c>
      <c r="CM42" s="16">
        <v>436.5</v>
      </c>
      <c r="CN42" s="16" t="s">
        <v>185</v>
      </c>
      <c r="CO42" s="16">
        <v>432.8</v>
      </c>
      <c r="CP42" s="16" t="s">
        <v>185</v>
      </c>
      <c r="CQ42" s="16">
        <v>428.8</v>
      </c>
      <c r="CR42" s="16" t="s">
        <v>185</v>
      </c>
      <c r="CS42" s="16">
        <v>424.8</v>
      </c>
      <c r="CT42" s="16" t="s">
        <v>185</v>
      </c>
      <c r="CU42" s="16">
        <v>421.3</v>
      </c>
      <c r="CV42" s="16" t="s">
        <v>185</v>
      </c>
      <c r="CW42" s="16">
        <v>418.2</v>
      </c>
      <c r="CX42" s="16" t="s">
        <v>185</v>
      </c>
    </row>
    <row r="43" spans="3:102">
      <c r="C43" s="14" t="s">
        <v>184</v>
      </c>
      <c r="D43" s="15" t="s">
        <v>60</v>
      </c>
      <c r="E43" s="16">
        <v>580.9</v>
      </c>
      <c r="F43" s="16" t="s">
        <v>185</v>
      </c>
      <c r="G43" s="16">
        <v>596.70000000000005</v>
      </c>
      <c r="H43" s="16" t="s">
        <v>185</v>
      </c>
      <c r="I43" s="16">
        <v>586</v>
      </c>
      <c r="J43" s="16" t="s">
        <v>185</v>
      </c>
      <c r="K43" s="16">
        <v>597.9</v>
      </c>
      <c r="L43" s="16" t="s">
        <v>185</v>
      </c>
      <c r="M43" s="16">
        <v>552.20000000000005</v>
      </c>
      <c r="N43" s="16" t="s">
        <v>185</v>
      </c>
      <c r="O43" s="16">
        <v>538.6</v>
      </c>
      <c r="P43" s="16" t="s">
        <v>185</v>
      </c>
      <c r="Q43" s="16">
        <v>534.70000000000005</v>
      </c>
      <c r="R43" s="16" t="s">
        <v>185</v>
      </c>
      <c r="S43" s="16">
        <v>524.79999999999995</v>
      </c>
      <c r="T43" s="16" t="s">
        <v>185</v>
      </c>
      <c r="U43" s="16">
        <v>522.70000000000005</v>
      </c>
      <c r="V43" s="16" t="s">
        <v>185</v>
      </c>
      <c r="W43" s="16">
        <v>534.20000000000005</v>
      </c>
      <c r="X43" s="16" t="s">
        <v>185</v>
      </c>
      <c r="Y43" s="16">
        <v>542.4</v>
      </c>
      <c r="Z43" s="16" t="s">
        <v>185</v>
      </c>
      <c r="AA43" s="16">
        <v>522.9</v>
      </c>
      <c r="AB43" s="16" t="s">
        <v>185</v>
      </c>
      <c r="AC43" s="16">
        <v>514.9</v>
      </c>
      <c r="AD43" s="16" t="s">
        <v>185</v>
      </c>
      <c r="AE43" s="16">
        <v>504.4</v>
      </c>
      <c r="AF43" s="16" t="s">
        <v>185</v>
      </c>
      <c r="AG43" s="16">
        <v>479.8</v>
      </c>
      <c r="AH43" s="16" t="s">
        <v>185</v>
      </c>
      <c r="AI43" s="16">
        <v>464.9</v>
      </c>
      <c r="AJ43" s="16" t="s">
        <v>185</v>
      </c>
      <c r="AK43" s="16">
        <v>454.2</v>
      </c>
      <c r="AL43" s="16" t="s">
        <v>185</v>
      </c>
      <c r="AM43" s="16">
        <v>457.3</v>
      </c>
      <c r="AN43" s="16" t="s">
        <v>185</v>
      </c>
      <c r="AO43" s="16">
        <v>451.7</v>
      </c>
      <c r="AP43" s="16" t="s">
        <v>185</v>
      </c>
      <c r="AQ43" s="16">
        <v>448.3</v>
      </c>
      <c r="AR43" s="16" t="s">
        <v>185</v>
      </c>
      <c r="AS43" s="16">
        <v>455.4</v>
      </c>
      <c r="AT43" s="16" t="s">
        <v>185</v>
      </c>
      <c r="AU43" s="16">
        <v>457.5</v>
      </c>
      <c r="AV43" s="16" t="s">
        <v>185</v>
      </c>
      <c r="AW43" s="16">
        <v>448.5</v>
      </c>
      <c r="AX43" s="16" t="s">
        <v>185</v>
      </c>
      <c r="AY43" s="16">
        <v>453.7</v>
      </c>
      <c r="AZ43" s="16" t="s">
        <v>185</v>
      </c>
      <c r="BA43" s="16">
        <v>444.8</v>
      </c>
      <c r="BB43" s="16" t="s">
        <v>185</v>
      </c>
      <c r="BC43" s="16">
        <v>454.2</v>
      </c>
      <c r="BD43" s="16" t="s">
        <v>185</v>
      </c>
      <c r="BE43" s="16">
        <v>455.2</v>
      </c>
      <c r="BF43" s="16" t="s">
        <v>185</v>
      </c>
      <c r="BG43" s="16">
        <v>469.6</v>
      </c>
      <c r="BH43" s="16" t="s">
        <v>185</v>
      </c>
      <c r="BI43" s="16">
        <v>475.2</v>
      </c>
      <c r="BJ43" s="16" t="s">
        <v>185</v>
      </c>
      <c r="BK43" s="16">
        <v>487.6</v>
      </c>
      <c r="BL43" s="16" t="s">
        <v>185</v>
      </c>
      <c r="BM43" s="16">
        <v>486.1</v>
      </c>
      <c r="BN43" s="16" t="s">
        <v>185</v>
      </c>
      <c r="BO43" s="16">
        <v>482.3</v>
      </c>
      <c r="BP43" s="16" t="s">
        <v>185</v>
      </c>
      <c r="BQ43" s="16">
        <v>475.6</v>
      </c>
      <c r="BR43" s="16" t="s">
        <v>185</v>
      </c>
      <c r="BS43" s="16">
        <v>472.8</v>
      </c>
      <c r="BT43" s="16" t="s">
        <v>185</v>
      </c>
      <c r="BU43" s="16">
        <v>478.1</v>
      </c>
      <c r="BV43" s="16" t="s">
        <v>185</v>
      </c>
      <c r="BW43" s="16">
        <v>451.2</v>
      </c>
      <c r="BX43" s="16" t="s">
        <v>185</v>
      </c>
      <c r="BY43" s="16">
        <v>453</v>
      </c>
      <c r="BZ43" s="16" t="s">
        <v>185</v>
      </c>
      <c r="CA43" s="16">
        <v>452.5</v>
      </c>
      <c r="CB43" s="16" t="s">
        <v>185</v>
      </c>
      <c r="CC43" s="16">
        <v>451.6</v>
      </c>
      <c r="CD43" s="16" t="s">
        <v>185</v>
      </c>
      <c r="CE43" s="16">
        <v>450.4</v>
      </c>
      <c r="CF43" s="16" t="s">
        <v>185</v>
      </c>
      <c r="CG43" s="16">
        <v>448.6</v>
      </c>
      <c r="CH43" s="16" t="s">
        <v>185</v>
      </c>
      <c r="CI43" s="16">
        <v>446.4</v>
      </c>
      <c r="CJ43" s="16" t="s">
        <v>185</v>
      </c>
      <c r="CK43" s="16">
        <v>443.8</v>
      </c>
      <c r="CL43" s="16" t="s">
        <v>185</v>
      </c>
      <c r="CM43" s="16">
        <v>440.8</v>
      </c>
      <c r="CN43" s="16" t="s">
        <v>185</v>
      </c>
      <c r="CO43" s="16">
        <v>437.4</v>
      </c>
      <c r="CP43" s="16" t="s">
        <v>185</v>
      </c>
      <c r="CQ43" s="16">
        <v>433.7</v>
      </c>
      <c r="CR43" s="16" t="s">
        <v>185</v>
      </c>
      <c r="CS43" s="16">
        <v>429.7</v>
      </c>
      <c r="CT43" s="16" t="s">
        <v>185</v>
      </c>
      <c r="CU43" s="16">
        <v>425.8</v>
      </c>
      <c r="CV43" s="16" t="s">
        <v>185</v>
      </c>
      <c r="CW43" s="16">
        <v>422.2</v>
      </c>
      <c r="CX43" s="16" t="s">
        <v>185</v>
      </c>
    </row>
    <row r="44" spans="3:102">
      <c r="C44" s="14" t="s">
        <v>184</v>
      </c>
      <c r="D44" s="15" t="s">
        <v>61</v>
      </c>
      <c r="E44" s="16">
        <v>566.79999999999995</v>
      </c>
      <c r="F44" s="16" t="s">
        <v>185</v>
      </c>
      <c r="G44" s="16">
        <v>582.20000000000005</v>
      </c>
      <c r="H44" s="16" t="s">
        <v>185</v>
      </c>
      <c r="I44" s="16">
        <v>597.79999999999995</v>
      </c>
      <c r="J44" s="16" t="s">
        <v>185</v>
      </c>
      <c r="K44" s="16">
        <v>587</v>
      </c>
      <c r="L44" s="16" t="s">
        <v>185</v>
      </c>
      <c r="M44" s="16">
        <v>598.9</v>
      </c>
      <c r="N44" s="16" t="s">
        <v>185</v>
      </c>
      <c r="O44" s="16">
        <v>553.1</v>
      </c>
      <c r="P44" s="16" t="s">
        <v>185</v>
      </c>
      <c r="Q44" s="16">
        <v>539.4</v>
      </c>
      <c r="R44" s="16" t="s">
        <v>185</v>
      </c>
      <c r="S44" s="16">
        <v>535.5</v>
      </c>
      <c r="T44" s="16" t="s">
        <v>185</v>
      </c>
      <c r="U44" s="16">
        <v>525.6</v>
      </c>
      <c r="V44" s="16" t="s">
        <v>185</v>
      </c>
      <c r="W44" s="16">
        <v>523.4</v>
      </c>
      <c r="X44" s="16" t="s">
        <v>185</v>
      </c>
      <c r="Y44" s="16">
        <v>534.79999999999995</v>
      </c>
      <c r="Z44" s="16" t="s">
        <v>185</v>
      </c>
      <c r="AA44" s="16">
        <v>542.9</v>
      </c>
      <c r="AB44" s="16" t="s">
        <v>185</v>
      </c>
      <c r="AC44" s="16">
        <v>523.5</v>
      </c>
      <c r="AD44" s="16" t="s">
        <v>185</v>
      </c>
      <c r="AE44" s="16">
        <v>515.5</v>
      </c>
      <c r="AF44" s="16" t="s">
        <v>185</v>
      </c>
      <c r="AG44" s="16">
        <v>505</v>
      </c>
      <c r="AH44" s="16" t="s">
        <v>185</v>
      </c>
      <c r="AI44" s="16">
        <v>480.4</v>
      </c>
      <c r="AJ44" s="16" t="s">
        <v>185</v>
      </c>
      <c r="AK44" s="16">
        <v>465.5</v>
      </c>
      <c r="AL44" s="16" t="s">
        <v>185</v>
      </c>
      <c r="AM44" s="16">
        <v>454.8</v>
      </c>
      <c r="AN44" s="16" t="s">
        <v>185</v>
      </c>
      <c r="AO44" s="16">
        <v>457.9</v>
      </c>
      <c r="AP44" s="16" t="s">
        <v>185</v>
      </c>
      <c r="AQ44" s="16">
        <v>452.3</v>
      </c>
      <c r="AR44" s="16" t="s">
        <v>185</v>
      </c>
      <c r="AS44" s="16">
        <v>448.9</v>
      </c>
      <c r="AT44" s="16" t="s">
        <v>185</v>
      </c>
      <c r="AU44" s="16">
        <v>456</v>
      </c>
      <c r="AV44" s="16" t="s">
        <v>185</v>
      </c>
      <c r="AW44" s="16">
        <v>458.1</v>
      </c>
      <c r="AX44" s="16" t="s">
        <v>185</v>
      </c>
      <c r="AY44" s="16">
        <v>449.1</v>
      </c>
      <c r="AZ44" s="16" t="s">
        <v>185</v>
      </c>
      <c r="BA44" s="16">
        <v>454.4</v>
      </c>
      <c r="BB44" s="16" t="s">
        <v>185</v>
      </c>
      <c r="BC44" s="16">
        <v>445.5</v>
      </c>
      <c r="BD44" s="16" t="s">
        <v>185</v>
      </c>
      <c r="BE44" s="16">
        <v>454.8</v>
      </c>
      <c r="BF44" s="16" t="s">
        <v>185</v>
      </c>
      <c r="BG44" s="16">
        <v>455.9</v>
      </c>
      <c r="BH44" s="16" t="s">
        <v>185</v>
      </c>
      <c r="BI44" s="16">
        <v>470.3</v>
      </c>
      <c r="BJ44" s="16" t="s">
        <v>185</v>
      </c>
      <c r="BK44" s="16">
        <v>475.8</v>
      </c>
      <c r="BL44" s="16" t="s">
        <v>185</v>
      </c>
      <c r="BM44" s="16">
        <v>488.2</v>
      </c>
      <c r="BN44" s="16" t="s">
        <v>185</v>
      </c>
      <c r="BO44" s="16">
        <v>486.7</v>
      </c>
      <c r="BP44" s="16" t="s">
        <v>185</v>
      </c>
      <c r="BQ44" s="16">
        <v>482.9</v>
      </c>
      <c r="BR44" s="16" t="s">
        <v>185</v>
      </c>
      <c r="BS44" s="16">
        <v>476.2</v>
      </c>
      <c r="BT44" s="16" t="s">
        <v>185</v>
      </c>
      <c r="BU44" s="16">
        <v>473.5</v>
      </c>
      <c r="BV44" s="16" t="s">
        <v>185</v>
      </c>
      <c r="BW44" s="16">
        <v>478.8</v>
      </c>
      <c r="BX44" s="16" t="s">
        <v>185</v>
      </c>
      <c r="BY44" s="16">
        <v>451.9</v>
      </c>
      <c r="BZ44" s="16" t="s">
        <v>185</v>
      </c>
      <c r="CA44" s="16">
        <v>453.7</v>
      </c>
      <c r="CB44" s="16" t="s">
        <v>185</v>
      </c>
      <c r="CC44" s="16">
        <v>453.2</v>
      </c>
      <c r="CD44" s="16" t="s">
        <v>185</v>
      </c>
      <c r="CE44" s="16">
        <v>452.4</v>
      </c>
      <c r="CF44" s="16" t="s">
        <v>185</v>
      </c>
      <c r="CG44" s="16">
        <v>451.1</v>
      </c>
      <c r="CH44" s="16" t="s">
        <v>185</v>
      </c>
      <c r="CI44" s="16">
        <v>449.3</v>
      </c>
      <c r="CJ44" s="16" t="s">
        <v>185</v>
      </c>
      <c r="CK44" s="16">
        <v>447.1</v>
      </c>
      <c r="CL44" s="16" t="s">
        <v>185</v>
      </c>
      <c r="CM44" s="16">
        <v>444.6</v>
      </c>
      <c r="CN44" s="16" t="s">
        <v>185</v>
      </c>
      <c r="CO44" s="16">
        <v>441.6</v>
      </c>
      <c r="CP44" s="16" t="s">
        <v>185</v>
      </c>
      <c r="CQ44" s="16">
        <v>438.2</v>
      </c>
      <c r="CR44" s="16" t="s">
        <v>185</v>
      </c>
      <c r="CS44" s="16">
        <v>434.5</v>
      </c>
      <c r="CT44" s="16" t="s">
        <v>185</v>
      </c>
      <c r="CU44" s="16">
        <v>430.4</v>
      </c>
      <c r="CV44" s="16" t="s">
        <v>185</v>
      </c>
      <c r="CW44" s="16">
        <v>426.5</v>
      </c>
      <c r="CX44" s="16" t="s">
        <v>185</v>
      </c>
    </row>
    <row r="45" spans="3:102">
      <c r="C45" s="14" t="s">
        <v>184</v>
      </c>
      <c r="D45" s="15" t="s">
        <v>62</v>
      </c>
      <c r="E45" s="16">
        <v>548</v>
      </c>
      <c r="F45" s="16" t="s">
        <v>185</v>
      </c>
      <c r="G45" s="16">
        <v>567.9</v>
      </c>
      <c r="H45" s="16" t="s">
        <v>185</v>
      </c>
      <c r="I45" s="16">
        <v>583.20000000000005</v>
      </c>
      <c r="J45" s="16" t="s">
        <v>185</v>
      </c>
      <c r="K45" s="16">
        <v>598.79999999999995</v>
      </c>
      <c r="L45" s="16" t="s">
        <v>185</v>
      </c>
      <c r="M45" s="16">
        <v>587.9</v>
      </c>
      <c r="N45" s="16" t="s">
        <v>185</v>
      </c>
      <c r="O45" s="16">
        <v>599.70000000000005</v>
      </c>
      <c r="P45" s="16" t="s">
        <v>185</v>
      </c>
      <c r="Q45" s="16">
        <v>553.9</v>
      </c>
      <c r="R45" s="16" t="s">
        <v>185</v>
      </c>
      <c r="S45" s="16">
        <v>540.1</v>
      </c>
      <c r="T45" s="16" t="s">
        <v>185</v>
      </c>
      <c r="U45" s="16">
        <v>536.20000000000005</v>
      </c>
      <c r="V45" s="16" t="s">
        <v>185</v>
      </c>
      <c r="W45" s="16">
        <v>526.20000000000005</v>
      </c>
      <c r="X45" s="16" t="s">
        <v>185</v>
      </c>
      <c r="Y45" s="16">
        <v>524</v>
      </c>
      <c r="Z45" s="16" t="s">
        <v>185</v>
      </c>
      <c r="AA45" s="16">
        <v>535.29999999999995</v>
      </c>
      <c r="AB45" s="16" t="s">
        <v>185</v>
      </c>
      <c r="AC45" s="16">
        <v>543.4</v>
      </c>
      <c r="AD45" s="16" t="s">
        <v>185</v>
      </c>
      <c r="AE45" s="16">
        <v>524</v>
      </c>
      <c r="AF45" s="16" t="s">
        <v>185</v>
      </c>
      <c r="AG45" s="16">
        <v>516</v>
      </c>
      <c r="AH45" s="16" t="s">
        <v>185</v>
      </c>
      <c r="AI45" s="16">
        <v>505.5</v>
      </c>
      <c r="AJ45" s="16" t="s">
        <v>185</v>
      </c>
      <c r="AK45" s="16">
        <v>481</v>
      </c>
      <c r="AL45" s="16" t="s">
        <v>185</v>
      </c>
      <c r="AM45" s="16">
        <v>466</v>
      </c>
      <c r="AN45" s="16" t="s">
        <v>185</v>
      </c>
      <c r="AO45" s="16">
        <v>455.4</v>
      </c>
      <c r="AP45" s="16" t="s">
        <v>185</v>
      </c>
      <c r="AQ45" s="16">
        <v>458.5</v>
      </c>
      <c r="AR45" s="16" t="s">
        <v>185</v>
      </c>
      <c r="AS45" s="16">
        <v>453</v>
      </c>
      <c r="AT45" s="16" t="s">
        <v>185</v>
      </c>
      <c r="AU45" s="16">
        <v>449.5</v>
      </c>
      <c r="AV45" s="16" t="s">
        <v>185</v>
      </c>
      <c r="AW45" s="16">
        <v>456.6</v>
      </c>
      <c r="AX45" s="16" t="s">
        <v>185</v>
      </c>
      <c r="AY45" s="16">
        <v>458.7</v>
      </c>
      <c r="AZ45" s="16" t="s">
        <v>185</v>
      </c>
      <c r="BA45" s="16">
        <v>449.8</v>
      </c>
      <c r="BB45" s="16" t="s">
        <v>185</v>
      </c>
      <c r="BC45" s="16">
        <v>455</v>
      </c>
      <c r="BD45" s="16" t="s">
        <v>185</v>
      </c>
      <c r="BE45" s="16">
        <v>446.1</v>
      </c>
      <c r="BF45" s="16" t="s">
        <v>185</v>
      </c>
      <c r="BG45" s="16">
        <v>455.5</v>
      </c>
      <c r="BH45" s="16" t="s">
        <v>185</v>
      </c>
      <c r="BI45" s="16">
        <v>456.5</v>
      </c>
      <c r="BJ45" s="16" t="s">
        <v>185</v>
      </c>
      <c r="BK45" s="16">
        <v>470.9</v>
      </c>
      <c r="BL45" s="16" t="s">
        <v>185</v>
      </c>
      <c r="BM45" s="16">
        <v>476.5</v>
      </c>
      <c r="BN45" s="16" t="s">
        <v>185</v>
      </c>
      <c r="BO45" s="16">
        <v>488.9</v>
      </c>
      <c r="BP45" s="16" t="s">
        <v>185</v>
      </c>
      <c r="BQ45" s="16">
        <v>487.4</v>
      </c>
      <c r="BR45" s="16" t="s">
        <v>185</v>
      </c>
      <c r="BS45" s="16">
        <v>483.6</v>
      </c>
      <c r="BT45" s="16" t="s">
        <v>185</v>
      </c>
      <c r="BU45" s="16">
        <v>476.9</v>
      </c>
      <c r="BV45" s="16" t="s">
        <v>185</v>
      </c>
      <c r="BW45" s="16">
        <v>474.2</v>
      </c>
      <c r="BX45" s="16" t="s">
        <v>185</v>
      </c>
      <c r="BY45" s="16">
        <v>479.5</v>
      </c>
      <c r="BZ45" s="16" t="s">
        <v>185</v>
      </c>
      <c r="CA45" s="16">
        <v>452.6</v>
      </c>
      <c r="CB45" s="16" t="s">
        <v>185</v>
      </c>
      <c r="CC45" s="16">
        <v>454.4</v>
      </c>
      <c r="CD45" s="16" t="s">
        <v>185</v>
      </c>
      <c r="CE45" s="16">
        <v>453.9</v>
      </c>
      <c r="CF45" s="16" t="s">
        <v>185</v>
      </c>
      <c r="CG45" s="16">
        <v>453</v>
      </c>
      <c r="CH45" s="16" t="s">
        <v>185</v>
      </c>
      <c r="CI45" s="16">
        <v>451.8</v>
      </c>
      <c r="CJ45" s="16" t="s">
        <v>185</v>
      </c>
      <c r="CK45" s="16">
        <v>450</v>
      </c>
      <c r="CL45" s="16" t="s">
        <v>185</v>
      </c>
      <c r="CM45" s="16">
        <v>447.8</v>
      </c>
      <c r="CN45" s="16" t="s">
        <v>185</v>
      </c>
      <c r="CO45" s="16">
        <v>445.3</v>
      </c>
      <c r="CP45" s="16" t="s">
        <v>185</v>
      </c>
      <c r="CQ45" s="16">
        <v>442.3</v>
      </c>
      <c r="CR45" s="16" t="s">
        <v>185</v>
      </c>
      <c r="CS45" s="16">
        <v>438.9</v>
      </c>
      <c r="CT45" s="16" t="s">
        <v>185</v>
      </c>
      <c r="CU45" s="16">
        <v>435.2</v>
      </c>
      <c r="CV45" s="16" t="s">
        <v>185</v>
      </c>
      <c r="CW45" s="16">
        <v>431.2</v>
      </c>
      <c r="CX45" s="16" t="s">
        <v>185</v>
      </c>
    </row>
    <row r="46" spans="3:102">
      <c r="C46" s="14" t="s">
        <v>184</v>
      </c>
      <c r="D46" s="15" t="s">
        <v>63</v>
      </c>
      <c r="E46" s="16">
        <v>542.29999999999995</v>
      </c>
      <c r="F46" s="16" t="s">
        <v>185</v>
      </c>
      <c r="G46" s="16">
        <v>549</v>
      </c>
      <c r="H46" s="16" t="s">
        <v>185</v>
      </c>
      <c r="I46" s="16">
        <v>568.79999999999995</v>
      </c>
      <c r="J46" s="16" t="s">
        <v>185</v>
      </c>
      <c r="K46" s="16">
        <v>583.9</v>
      </c>
      <c r="L46" s="16" t="s">
        <v>185</v>
      </c>
      <c r="M46" s="16">
        <v>599.4</v>
      </c>
      <c r="N46" s="16" t="s">
        <v>185</v>
      </c>
      <c r="O46" s="16">
        <v>588.5</v>
      </c>
      <c r="P46" s="16" t="s">
        <v>185</v>
      </c>
      <c r="Q46" s="16">
        <v>600.20000000000005</v>
      </c>
      <c r="R46" s="16" t="s">
        <v>185</v>
      </c>
      <c r="S46" s="16">
        <v>554.4</v>
      </c>
      <c r="T46" s="16" t="s">
        <v>185</v>
      </c>
      <c r="U46" s="16">
        <v>540.6</v>
      </c>
      <c r="V46" s="16" t="s">
        <v>185</v>
      </c>
      <c r="W46" s="16">
        <v>536.6</v>
      </c>
      <c r="X46" s="16" t="s">
        <v>185</v>
      </c>
      <c r="Y46" s="16">
        <v>526.6</v>
      </c>
      <c r="Z46" s="16" t="s">
        <v>185</v>
      </c>
      <c r="AA46" s="16">
        <v>524.29999999999995</v>
      </c>
      <c r="AB46" s="16" t="s">
        <v>185</v>
      </c>
      <c r="AC46" s="16">
        <v>535.6</v>
      </c>
      <c r="AD46" s="16" t="s">
        <v>185</v>
      </c>
      <c r="AE46" s="16">
        <v>543.70000000000005</v>
      </c>
      <c r="AF46" s="16" t="s">
        <v>185</v>
      </c>
      <c r="AG46" s="16">
        <v>524.29999999999995</v>
      </c>
      <c r="AH46" s="16" t="s">
        <v>185</v>
      </c>
      <c r="AI46" s="16">
        <v>516.4</v>
      </c>
      <c r="AJ46" s="16" t="s">
        <v>185</v>
      </c>
      <c r="AK46" s="16">
        <v>505.9</v>
      </c>
      <c r="AL46" s="16" t="s">
        <v>185</v>
      </c>
      <c r="AM46" s="16">
        <v>481.4</v>
      </c>
      <c r="AN46" s="16" t="s">
        <v>185</v>
      </c>
      <c r="AO46" s="16">
        <v>466.5</v>
      </c>
      <c r="AP46" s="16" t="s">
        <v>185</v>
      </c>
      <c r="AQ46" s="16">
        <v>455.8</v>
      </c>
      <c r="AR46" s="16" t="s">
        <v>185</v>
      </c>
      <c r="AS46" s="16">
        <v>458.9</v>
      </c>
      <c r="AT46" s="16" t="s">
        <v>185</v>
      </c>
      <c r="AU46" s="16">
        <v>453.4</v>
      </c>
      <c r="AV46" s="16" t="s">
        <v>185</v>
      </c>
      <c r="AW46" s="16">
        <v>450</v>
      </c>
      <c r="AX46" s="16" t="s">
        <v>185</v>
      </c>
      <c r="AY46" s="16">
        <v>457.1</v>
      </c>
      <c r="AZ46" s="16" t="s">
        <v>185</v>
      </c>
      <c r="BA46" s="16">
        <v>459.2</v>
      </c>
      <c r="BB46" s="16" t="s">
        <v>185</v>
      </c>
      <c r="BC46" s="16">
        <v>450.2</v>
      </c>
      <c r="BD46" s="16" t="s">
        <v>185</v>
      </c>
      <c r="BE46" s="16">
        <v>455.5</v>
      </c>
      <c r="BF46" s="16" t="s">
        <v>185</v>
      </c>
      <c r="BG46" s="16">
        <v>446.6</v>
      </c>
      <c r="BH46" s="16" t="s">
        <v>185</v>
      </c>
      <c r="BI46" s="16">
        <v>455.9</v>
      </c>
      <c r="BJ46" s="16" t="s">
        <v>185</v>
      </c>
      <c r="BK46" s="16">
        <v>457</v>
      </c>
      <c r="BL46" s="16" t="s">
        <v>185</v>
      </c>
      <c r="BM46" s="16">
        <v>471.4</v>
      </c>
      <c r="BN46" s="16" t="s">
        <v>185</v>
      </c>
      <c r="BO46" s="16">
        <v>477</v>
      </c>
      <c r="BP46" s="16" t="s">
        <v>185</v>
      </c>
      <c r="BQ46" s="16">
        <v>489.4</v>
      </c>
      <c r="BR46" s="16" t="s">
        <v>185</v>
      </c>
      <c r="BS46" s="16">
        <v>487.9</v>
      </c>
      <c r="BT46" s="16" t="s">
        <v>185</v>
      </c>
      <c r="BU46" s="16">
        <v>484.1</v>
      </c>
      <c r="BV46" s="16" t="s">
        <v>185</v>
      </c>
      <c r="BW46" s="16">
        <v>477.4</v>
      </c>
      <c r="BX46" s="16" t="s">
        <v>185</v>
      </c>
      <c r="BY46" s="16">
        <v>474.7</v>
      </c>
      <c r="BZ46" s="16" t="s">
        <v>185</v>
      </c>
      <c r="CA46" s="16">
        <v>480</v>
      </c>
      <c r="CB46" s="16" t="s">
        <v>185</v>
      </c>
      <c r="CC46" s="16">
        <v>453.1</v>
      </c>
      <c r="CD46" s="16" t="s">
        <v>185</v>
      </c>
      <c r="CE46" s="16">
        <v>454.9</v>
      </c>
      <c r="CF46" s="16" t="s">
        <v>185</v>
      </c>
      <c r="CG46" s="16">
        <v>454.4</v>
      </c>
      <c r="CH46" s="16" t="s">
        <v>185</v>
      </c>
      <c r="CI46" s="16">
        <v>453.6</v>
      </c>
      <c r="CJ46" s="16" t="s">
        <v>185</v>
      </c>
      <c r="CK46" s="16">
        <v>452.4</v>
      </c>
      <c r="CL46" s="16" t="s">
        <v>185</v>
      </c>
      <c r="CM46" s="16">
        <v>450.6</v>
      </c>
      <c r="CN46" s="16" t="s">
        <v>185</v>
      </c>
      <c r="CO46" s="16">
        <v>448.4</v>
      </c>
      <c r="CP46" s="16" t="s">
        <v>185</v>
      </c>
      <c r="CQ46" s="16">
        <v>445.8</v>
      </c>
      <c r="CR46" s="16" t="s">
        <v>185</v>
      </c>
      <c r="CS46" s="16">
        <v>442.9</v>
      </c>
      <c r="CT46" s="16" t="s">
        <v>185</v>
      </c>
      <c r="CU46" s="16">
        <v>439.5</v>
      </c>
      <c r="CV46" s="16" t="s">
        <v>185</v>
      </c>
      <c r="CW46" s="16">
        <v>435.8</v>
      </c>
      <c r="CX46" s="16" t="s">
        <v>185</v>
      </c>
    </row>
    <row r="47" spans="3:102">
      <c r="C47" s="14" t="s">
        <v>184</v>
      </c>
      <c r="D47" s="15" t="s">
        <v>64</v>
      </c>
      <c r="E47" s="16">
        <v>540.5</v>
      </c>
      <c r="F47" s="16" t="s">
        <v>185</v>
      </c>
      <c r="G47" s="16">
        <v>543.20000000000005</v>
      </c>
      <c r="H47" s="16" t="s">
        <v>185</v>
      </c>
      <c r="I47" s="16">
        <v>549.70000000000005</v>
      </c>
      <c r="J47" s="16" t="s">
        <v>185</v>
      </c>
      <c r="K47" s="16">
        <v>569.29999999999995</v>
      </c>
      <c r="L47" s="16" t="s">
        <v>185</v>
      </c>
      <c r="M47" s="16">
        <v>584.4</v>
      </c>
      <c r="N47" s="16" t="s">
        <v>185</v>
      </c>
      <c r="O47" s="16">
        <v>599.79999999999995</v>
      </c>
      <c r="P47" s="16" t="s">
        <v>185</v>
      </c>
      <c r="Q47" s="16">
        <v>588.9</v>
      </c>
      <c r="R47" s="16" t="s">
        <v>185</v>
      </c>
      <c r="S47" s="16">
        <v>600.6</v>
      </c>
      <c r="T47" s="16" t="s">
        <v>185</v>
      </c>
      <c r="U47" s="16">
        <v>554.79999999999995</v>
      </c>
      <c r="V47" s="16" t="s">
        <v>185</v>
      </c>
      <c r="W47" s="16">
        <v>540.9</v>
      </c>
      <c r="X47" s="16" t="s">
        <v>185</v>
      </c>
      <c r="Y47" s="16">
        <v>536.9</v>
      </c>
      <c r="Z47" s="16" t="s">
        <v>185</v>
      </c>
      <c r="AA47" s="16">
        <v>526.79999999999995</v>
      </c>
      <c r="AB47" s="16" t="s">
        <v>185</v>
      </c>
      <c r="AC47" s="16">
        <v>524.5</v>
      </c>
      <c r="AD47" s="16" t="s">
        <v>185</v>
      </c>
      <c r="AE47" s="16">
        <v>535.79999999999995</v>
      </c>
      <c r="AF47" s="16" t="s">
        <v>185</v>
      </c>
      <c r="AG47" s="16">
        <v>544</v>
      </c>
      <c r="AH47" s="16" t="s">
        <v>185</v>
      </c>
      <c r="AI47" s="16">
        <v>524.6</v>
      </c>
      <c r="AJ47" s="16" t="s">
        <v>185</v>
      </c>
      <c r="AK47" s="16">
        <v>516.6</v>
      </c>
      <c r="AL47" s="16" t="s">
        <v>185</v>
      </c>
      <c r="AM47" s="16">
        <v>506.2</v>
      </c>
      <c r="AN47" s="16" t="s">
        <v>185</v>
      </c>
      <c r="AO47" s="16">
        <v>481.7</v>
      </c>
      <c r="AP47" s="16" t="s">
        <v>185</v>
      </c>
      <c r="AQ47" s="16">
        <v>466.8</v>
      </c>
      <c r="AR47" s="16" t="s">
        <v>185</v>
      </c>
      <c r="AS47" s="16">
        <v>456.2</v>
      </c>
      <c r="AT47" s="16" t="s">
        <v>185</v>
      </c>
      <c r="AU47" s="16">
        <v>459.3</v>
      </c>
      <c r="AV47" s="16" t="s">
        <v>185</v>
      </c>
      <c r="AW47" s="16">
        <v>453.8</v>
      </c>
      <c r="AX47" s="16" t="s">
        <v>185</v>
      </c>
      <c r="AY47" s="16">
        <v>450.4</v>
      </c>
      <c r="AZ47" s="16" t="s">
        <v>185</v>
      </c>
      <c r="BA47" s="16">
        <v>457.5</v>
      </c>
      <c r="BB47" s="16" t="s">
        <v>185</v>
      </c>
      <c r="BC47" s="16">
        <v>459.6</v>
      </c>
      <c r="BD47" s="16" t="s">
        <v>185</v>
      </c>
      <c r="BE47" s="16">
        <v>450.6</v>
      </c>
      <c r="BF47" s="16" t="s">
        <v>185</v>
      </c>
      <c r="BG47" s="16">
        <v>455.9</v>
      </c>
      <c r="BH47" s="16" t="s">
        <v>185</v>
      </c>
      <c r="BI47" s="16">
        <v>447</v>
      </c>
      <c r="BJ47" s="16" t="s">
        <v>185</v>
      </c>
      <c r="BK47" s="16">
        <v>456.4</v>
      </c>
      <c r="BL47" s="16" t="s">
        <v>185</v>
      </c>
      <c r="BM47" s="16">
        <v>457.4</v>
      </c>
      <c r="BN47" s="16" t="s">
        <v>185</v>
      </c>
      <c r="BO47" s="16">
        <v>471.8</v>
      </c>
      <c r="BP47" s="16" t="s">
        <v>185</v>
      </c>
      <c r="BQ47" s="16">
        <v>477.4</v>
      </c>
      <c r="BR47" s="16" t="s">
        <v>185</v>
      </c>
      <c r="BS47" s="16">
        <v>489.8</v>
      </c>
      <c r="BT47" s="16" t="s">
        <v>185</v>
      </c>
      <c r="BU47" s="16">
        <v>488.3</v>
      </c>
      <c r="BV47" s="16" t="s">
        <v>185</v>
      </c>
      <c r="BW47" s="16">
        <v>484.5</v>
      </c>
      <c r="BX47" s="16" t="s">
        <v>185</v>
      </c>
      <c r="BY47" s="16">
        <v>477.8</v>
      </c>
      <c r="BZ47" s="16" t="s">
        <v>185</v>
      </c>
      <c r="CA47" s="16">
        <v>475.1</v>
      </c>
      <c r="CB47" s="16" t="s">
        <v>185</v>
      </c>
      <c r="CC47" s="16">
        <v>480.4</v>
      </c>
      <c r="CD47" s="16" t="s">
        <v>185</v>
      </c>
      <c r="CE47" s="16">
        <v>453.6</v>
      </c>
      <c r="CF47" s="16" t="s">
        <v>185</v>
      </c>
      <c r="CG47" s="16">
        <v>455.4</v>
      </c>
      <c r="CH47" s="16" t="s">
        <v>185</v>
      </c>
      <c r="CI47" s="16">
        <v>454.9</v>
      </c>
      <c r="CJ47" s="16" t="s">
        <v>185</v>
      </c>
      <c r="CK47" s="16">
        <v>454.1</v>
      </c>
      <c r="CL47" s="16" t="s">
        <v>185</v>
      </c>
      <c r="CM47" s="16">
        <v>452.8</v>
      </c>
      <c r="CN47" s="16" t="s">
        <v>185</v>
      </c>
      <c r="CO47" s="16">
        <v>451.1</v>
      </c>
      <c r="CP47" s="16" t="s">
        <v>185</v>
      </c>
      <c r="CQ47" s="16">
        <v>448.9</v>
      </c>
      <c r="CR47" s="16" t="s">
        <v>185</v>
      </c>
      <c r="CS47" s="16">
        <v>446.3</v>
      </c>
      <c r="CT47" s="16" t="s">
        <v>185</v>
      </c>
      <c r="CU47" s="16">
        <v>443.4</v>
      </c>
      <c r="CV47" s="16" t="s">
        <v>185</v>
      </c>
      <c r="CW47" s="16">
        <v>440</v>
      </c>
      <c r="CX47" s="16" t="s">
        <v>185</v>
      </c>
    </row>
    <row r="48" spans="3:102">
      <c r="C48" s="14" t="s">
        <v>184</v>
      </c>
      <c r="D48" s="15" t="s">
        <v>65</v>
      </c>
      <c r="E48" s="16">
        <v>548.29999999999995</v>
      </c>
      <c r="F48" s="16" t="s">
        <v>185</v>
      </c>
      <c r="G48" s="16">
        <v>541.20000000000005</v>
      </c>
      <c r="H48" s="16" t="s">
        <v>185</v>
      </c>
      <c r="I48" s="16">
        <v>543.9</v>
      </c>
      <c r="J48" s="16" t="s">
        <v>185</v>
      </c>
      <c r="K48" s="16">
        <v>550.29999999999995</v>
      </c>
      <c r="L48" s="16" t="s">
        <v>185</v>
      </c>
      <c r="M48" s="16">
        <v>569.79999999999995</v>
      </c>
      <c r="N48" s="16" t="s">
        <v>185</v>
      </c>
      <c r="O48" s="16">
        <v>584.9</v>
      </c>
      <c r="P48" s="16" t="s">
        <v>185</v>
      </c>
      <c r="Q48" s="16">
        <v>600.20000000000005</v>
      </c>
      <c r="R48" s="16" t="s">
        <v>185</v>
      </c>
      <c r="S48" s="16">
        <v>589.29999999999995</v>
      </c>
      <c r="T48" s="16" t="s">
        <v>185</v>
      </c>
      <c r="U48" s="16">
        <v>600.79999999999995</v>
      </c>
      <c r="V48" s="16" t="s">
        <v>185</v>
      </c>
      <c r="W48" s="16">
        <v>555</v>
      </c>
      <c r="X48" s="16" t="s">
        <v>185</v>
      </c>
      <c r="Y48" s="16">
        <v>541.20000000000005</v>
      </c>
      <c r="Z48" s="16" t="s">
        <v>185</v>
      </c>
      <c r="AA48" s="16">
        <v>537.1</v>
      </c>
      <c r="AB48" s="16" t="s">
        <v>185</v>
      </c>
      <c r="AC48" s="16">
        <v>527</v>
      </c>
      <c r="AD48" s="16" t="s">
        <v>185</v>
      </c>
      <c r="AE48" s="16">
        <v>524.70000000000005</v>
      </c>
      <c r="AF48" s="16" t="s">
        <v>185</v>
      </c>
      <c r="AG48" s="16">
        <v>536</v>
      </c>
      <c r="AH48" s="16" t="s">
        <v>185</v>
      </c>
      <c r="AI48" s="16">
        <v>544.20000000000005</v>
      </c>
      <c r="AJ48" s="16" t="s">
        <v>185</v>
      </c>
      <c r="AK48" s="16">
        <v>524.79999999999995</v>
      </c>
      <c r="AL48" s="16" t="s">
        <v>185</v>
      </c>
      <c r="AM48" s="16">
        <v>516.9</v>
      </c>
      <c r="AN48" s="16" t="s">
        <v>185</v>
      </c>
      <c r="AO48" s="16">
        <v>506.5</v>
      </c>
      <c r="AP48" s="16" t="s">
        <v>185</v>
      </c>
      <c r="AQ48" s="16">
        <v>482</v>
      </c>
      <c r="AR48" s="16" t="s">
        <v>185</v>
      </c>
      <c r="AS48" s="16">
        <v>467.1</v>
      </c>
      <c r="AT48" s="16" t="s">
        <v>185</v>
      </c>
      <c r="AU48" s="16">
        <v>456.5</v>
      </c>
      <c r="AV48" s="16" t="s">
        <v>185</v>
      </c>
      <c r="AW48" s="16">
        <v>459.6</v>
      </c>
      <c r="AX48" s="16" t="s">
        <v>185</v>
      </c>
      <c r="AY48" s="16">
        <v>454.1</v>
      </c>
      <c r="AZ48" s="16" t="s">
        <v>185</v>
      </c>
      <c r="BA48" s="16">
        <v>450.7</v>
      </c>
      <c r="BB48" s="16" t="s">
        <v>185</v>
      </c>
      <c r="BC48" s="16">
        <v>457.9</v>
      </c>
      <c r="BD48" s="16" t="s">
        <v>185</v>
      </c>
      <c r="BE48" s="16">
        <v>459.9</v>
      </c>
      <c r="BF48" s="16" t="s">
        <v>185</v>
      </c>
      <c r="BG48" s="16">
        <v>451</v>
      </c>
      <c r="BH48" s="16" t="s">
        <v>185</v>
      </c>
      <c r="BI48" s="16">
        <v>456.3</v>
      </c>
      <c r="BJ48" s="16" t="s">
        <v>185</v>
      </c>
      <c r="BK48" s="16">
        <v>447.4</v>
      </c>
      <c r="BL48" s="16" t="s">
        <v>185</v>
      </c>
      <c r="BM48" s="16">
        <v>456.8</v>
      </c>
      <c r="BN48" s="16" t="s">
        <v>185</v>
      </c>
      <c r="BO48" s="16">
        <v>457.8</v>
      </c>
      <c r="BP48" s="16" t="s">
        <v>185</v>
      </c>
      <c r="BQ48" s="16">
        <v>472.2</v>
      </c>
      <c r="BR48" s="16" t="s">
        <v>185</v>
      </c>
      <c r="BS48" s="16">
        <v>477.8</v>
      </c>
      <c r="BT48" s="16" t="s">
        <v>185</v>
      </c>
      <c r="BU48" s="16">
        <v>490.2</v>
      </c>
      <c r="BV48" s="16" t="s">
        <v>185</v>
      </c>
      <c r="BW48" s="16">
        <v>488.7</v>
      </c>
      <c r="BX48" s="16" t="s">
        <v>185</v>
      </c>
      <c r="BY48" s="16">
        <v>484.9</v>
      </c>
      <c r="BZ48" s="16" t="s">
        <v>185</v>
      </c>
      <c r="CA48" s="16">
        <v>478.3</v>
      </c>
      <c r="CB48" s="16" t="s">
        <v>185</v>
      </c>
      <c r="CC48" s="16">
        <v>475.6</v>
      </c>
      <c r="CD48" s="16" t="s">
        <v>185</v>
      </c>
      <c r="CE48" s="16">
        <v>480.9</v>
      </c>
      <c r="CF48" s="16" t="s">
        <v>185</v>
      </c>
      <c r="CG48" s="16">
        <v>454</v>
      </c>
      <c r="CH48" s="16" t="s">
        <v>185</v>
      </c>
      <c r="CI48" s="16">
        <v>455.8</v>
      </c>
      <c r="CJ48" s="16" t="s">
        <v>185</v>
      </c>
      <c r="CK48" s="16">
        <v>455.3</v>
      </c>
      <c r="CL48" s="16" t="s">
        <v>185</v>
      </c>
      <c r="CM48" s="16">
        <v>454.5</v>
      </c>
      <c r="CN48" s="16" t="s">
        <v>185</v>
      </c>
      <c r="CO48" s="16">
        <v>453.3</v>
      </c>
      <c r="CP48" s="16" t="s">
        <v>185</v>
      </c>
      <c r="CQ48" s="16">
        <v>451.5</v>
      </c>
      <c r="CR48" s="16" t="s">
        <v>185</v>
      </c>
      <c r="CS48" s="16">
        <v>449.4</v>
      </c>
      <c r="CT48" s="16" t="s">
        <v>185</v>
      </c>
      <c r="CU48" s="16">
        <v>446.8</v>
      </c>
      <c r="CV48" s="16" t="s">
        <v>185</v>
      </c>
      <c r="CW48" s="16">
        <v>443.9</v>
      </c>
      <c r="CX48" s="16" t="s">
        <v>185</v>
      </c>
    </row>
    <row r="49" spans="3:102">
      <c r="C49" s="14" t="s">
        <v>184</v>
      </c>
      <c r="D49" s="15" t="s">
        <v>66</v>
      </c>
      <c r="E49" s="16">
        <v>539.70000000000005</v>
      </c>
      <c r="F49" s="16" t="s">
        <v>185</v>
      </c>
      <c r="G49" s="16">
        <v>549</v>
      </c>
      <c r="H49" s="16" t="s">
        <v>185</v>
      </c>
      <c r="I49" s="16">
        <v>541.70000000000005</v>
      </c>
      <c r="J49" s="16" t="s">
        <v>185</v>
      </c>
      <c r="K49" s="16">
        <v>544.29999999999995</v>
      </c>
      <c r="L49" s="16" t="s">
        <v>185</v>
      </c>
      <c r="M49" s="16">
        <v>550.70000000000005</v>
      </c>
      <c r="N49" s="16" t="s">
        <v>185</v>
      </c>
      <c r="O49" s="16">
        <v>570.1</v>
      </c>
      <c r="P49" s="16" t="s">
        <v>185</v>
      </c>
      <c r="Q49" s="16">
        <v>585.1</v>
      </c>
      <c r="R49" s="16" t="s">
        <v>185</v>
      </c>
      <c r="S49" s="16">
        <v>600.4</v>
      </c>
      <c r="T49" s="16" t="s">
        <v>185</v>
      </c>
      <c r="U49" s="16">
        <v>589.4</v>
      </c>
      <c r="V49" s="16" t="s">
        <v>185</v>
      </c>
      <c r="W49" s="16">
        <v>600.9</v>
      </c>
      <c r="X49" s="16" t="s">
        <v>185</v>
      </c>
      <c r="Y49" s="16">
        <v>555.20000000000005</v>
      </c>
      <c r="Z49" s="16" t="s">
        <v>185</v>
      </c>
      <c r="AA49" s="16">
        <v>541.29999999999995</v>
      </c>
      <c r="AB49" s="16" t="s">
        <v>185</v>
      </c>
      <c r="AC49" s="16">
        <v>537.20000000000005</v>
      </c>
      <c r="AD49" s="16" t="s">
        <v>185</v>
      </c>
      <c r="AE49" s="16">
        <v>527.1</v>
      </c>
      <c r="AF49" s="16" t="s">
        <v>185</v>
      </c>
      <c r="AG49" s="16">
        <v>524.9</v>
      </c>
      <c r="AH49" s="16" t="s">
        <v>185</v>
      </c>
      <c r="AI49" s="16">
        <v>536.20000000000005</v>
      </c>
      <c r="AJ49" s="16" t="s">
        <v>185</v>
      </c>
      <c r="AK49" s="16">
        <v>544.4</v>
      </c>
      <c r="AL49" s="16" t="s">
        <v>185</v>
      </c>
      <c r="AM49" s="16">
        <v>525</v>
      </c>
      <c r="AN49" s="16" t="s">
        <v>185</v>
      </c>
      <c r="AO49" s="16">
        <v>517.1</v>
      </c>
      <c r="AP49" s="16" t="s">
        <v>185</v>
      </c>
      <c r="AQ49" s="16">
        <v>506.7</v>
      </c>
      <c r="AR49" s="16" t="s">
        <v>185</v>
      </c>
      <c r="AS49" s="16">
        <v>482.3</v>
      </c>
      <c r="AT49" s="16" t="s">
        <v>185</v>
      </c>
      <c r="AU49" s="16">
        <v>467.4</v>
      </c>
      <c r="AV49" s="16" t="s">
        <v>185</v>
      </c>
      <c r="AW49" s="16">
        <v>456.8</v>
      </c>
      <c r="AX49" s="16" t="s">
        <v>185</v>
      </c>
      <c r="AY49" s="16">
        <v>459.9</v>
      </c>
      <c r="AZ49" s="16" t="s">
        <v>185</v>
      </c>
      <c r="BA49" s="16">
        <v>454.4</v>
      </c>
      <c r="BB49" s="16" t="s">
        <v>185</v>
      </c>
      <c r="BC49" s="16">
        <v>451</v>
      </c>
      <c r="BD49" s="16" t="s">
        <v>185</v>
      </c>
      <c r="BE49" s="16">
        <v>458.2</v>
      </c>
      <c r="BF49" s="16" t="s">
        <v>185</v>
      </c>
      <c r="BG49" s="16">
        <v>460.3</v>
      </c>
      <c r="BH49" s="16" t="s">
        <v>185</v>
      </c>
      <c r="BI49" s="16">
        <v>451.3</v>
      </c>
      <c r="BJ49" s="16" t="s">
        <v>185</v>
      </c>
      <c r="BK49" s="16">
        <v>456.6</v>
      </c>
      <c r="BL49" s="16" t="s">
        <v>185</v>
      </c>
      <c r="BM49" s="16">
        <v>447.8</v>
      </c>
      <c r="BN49" s="16" t="s">
        <v>185</v>
      </c>
      <c r="BO49" s="16">
        <v>457.1</v>
      </c>
      <c r="BP49" s="16" t="s">
        <v>185</v>
      </c>
      <c r="BQ49" s="16">
        <v>458.2</v>
      </c>
      <c r="BR49" s="16" t="s">
        <v>185</v>
      </c>
      <c r="BS49" s="16">
        <v>472.6</v>
      </c>
      <c r="BT49" s="16" t="s">
        <v>185</v>
      </c>
      <c r="BU49" s="16">
        <v>478.1</v>
      </c>
      <c r="BV49" s="16" t="s">
        <v>185</v>
      </c>
      <c r="BW49" s="16">
        <v>490.5</v>
      </c>
      <c r="BX49" s="16" t="s">
        <v>185</v>
      </c>
      <c r="BY49" s="16">
        <v>489</v>
      </c>
      <c r="BZ49" s="16" t="s">
        <v>185</v>
      </c>
      <c r="CA49" s="16">
        <v>485.3</v>
      </c>
      <c r="CB49" s="16" t="s">
        <v>185</v>
      </c>
      <c r="CC49" s="16">
        <v>478.6</v>
      </c>
      <c r="CD49" s="16" t="s">
        <v>185</v>
      </c>
      <c r="CE49" s="16">
        <v>475.9</v>
      </c>
      <c r="CF49" s="16" t="s">
        <v>185</v>
      </c>
      <c r="CG49" s="16">
        <v>481.3</v>
      </c>
      <c r="CH49" s="16" t="s">
        <v>185</v>
      </c>
      <c r="CI49" s="16">
        <v>454.4</v>
      </c>
      <c r="CJ49" s="16" t="s">
        <v>185</v>
      </c>
      <c r="CK49" s="16">
        <v>456.2</v>
      </c>
      <c r="CL49" s="16" t="s">
        <v>185</v>
      </c>
      <c r="CM49" s="16">
        <v>455.8</v>
      </c>
      <c r="CN49" s="16" t="s">
        <v>185</v>
      </c>
      <c r="CO49" s="16">
        <v>455</v>
      </c>
      <c r="CP49" s="16" t="s">
        <v>185</v>
      </c>
      <c r="CQ49" s="16">
        <v>453.7</v>
      </c>
      <c r="CR49" s="16" t="s">
        <v>185</v>
      </c>
      <c r="CS49" s="16">
        <v>452</v>
      </c>
      <c r="CT49" s="16" t="s">
        <v>185</v>
      </c>
      <c r="CU49" s="16">
        <v>449.8</v>
      </c>
      <c r="CV49" s="16" t="s">
        <v>185</v>
      </c>
      <c r="CW49" s="16">
        <v>447.3</v>
      </c>
      <c r="CX49" s="16" t="s">
        <v>185</v>
      </c>
    </row>
    <row r="50" spans="3:102">
      <c r="C50" s="14" t="s">
        <v>184</v>
      </c>
      <c r="D50" s="15" t="s">
        <v>67</v>
      </c>
      <c r="E50" s="16">
        <v>540.20000000000005</v>
      </c>
      <c r="F50" s="16" t="s">
        <v>185</v>
      </c>
      <c r="G50" s="16">
        <v>540.20000000000005</v>
      </c>
      <c r="H50" s="16" t="s">
        <v>185</v>
      </c>
      <c r="I50" s="16">
        <v>549.29999999999995</v>
      </c>
      <c r="J50" s="16" t="s">
        <v>185</v>
      </c>
      <c r="K50" s="16">
        <v>542.1</v>
      </c>
      <c r="L50" s="16" t="s">
        <v>185</v>
      </c>
      <c r="M50" s="16">
        <v>544.6</v>
      </c>
      <c r="N50" s="16" t="s">
        <v>185</v>
      </c>
      <c r="O50" s="16">
        <v>550.9</v>
      </c>
      <c r="P50" s="16" t="s">
        <v>185</v>
      </c>
      <c r="Q50" s="16">
        <v>570.29999999999995</v>
      </c>
      <c r="R50" s="16" t="s">
        <v>185</v>
      </c>
      <c r="S50" s="16">
        <v>585.29999999999995</v>
      </c>
      <c r="T50" s="16" t="s">
        <v>185</v>
      </c>
      <c r="U50" s="16">
        <v>600.5</v>
      </c>
      <c r="V50" s="16" t="s">
        <v>185</v>
      </c>
      <c r="W50" s="16">
        <v>589.5</v>
      </c>
      <c r="X50" s="16" t="s">
        <v>185</v>
      </c>
      <c r="Y50" s="16">
        <v>600.9</v>
      </c>
      <c r="Z50" s="16" t="s">
        <v>185</v>
      </c>
      <c r="AA50" s="16">
        <v>555.20000000000005</v>
      </c>
      <c r="AB50" s="16" t="s">
        <v>185</v>
      </c>
      <c r="AC50" s="16">
        <v>541.29999999999995</v>
      </c>
      <c r="AD50" s="16" t="s">
        <v>185</v>
      </c>
      <c r="AE50" s="16">
        <v>537.20000000000005</v>
      </c>
      <c r="AF50" s="16" t="s">
        <v>185</v>
      </c>
      <c r="AG50" s="16">
        <v>527.20000000000005</v>
      </c>
      <c r="AH50" s="16" t="s">
        <v>185</v>
      </c>
      <c r="AI50" s="16">
        <v>525</v>
      </c>
      <c r="AJ50" s="16" t="s">
        <v>185</v>
      </c>
      <c r="AK50" s="16">
        <v>536.29999999999995</v>
      </c>
      <c r="AL50" s="16" t="s">
        <v>185</v>
      </c>
      <c r="AM50" s="16">
        <v>544.4</v>
      </c>
      <c r="AN50" s="16" t="s">
        <v>185</v>
      </c>
      <c r="AO50" s="16">
        <v>525.1</v>
      </c>
      <c r="AP50" s="16" t="s">
        <v>185</v>
      </c>
      <c r="AQ50" s="16">
        <v>517.20000000000005</v>
      </c>
      <c r="AR50" s="16" t="s">
        <v>185</v>
      </c>
      <c r="AS50" s="16">
        <v>506.8</v>
      </c>
      <c r="AT50" s="16" t="s">
        <v>185</v>
      </c>
      <c r="AU50" s="16">
        <v>482.4</v>
      </c>
      <c r="AV50" s="16" t="s">
        <v>185</v>
      </c>
      <c r="AW50" s="16">
        <v>467.6</v>
      </c>
      <c r="AX50" s="16" t="s">
        <v>185</v>
      </c>
      <c r="AY50" s="16">
        <v>457</v>
      </c>
      <c r="AZ50" s="16" t="s">
        <v>185</v>
      </c>
      <c r="BA50" s="16">
        <v>460.2</v>
      </c>
      <c r="BB50" s="16" t="s">
        <v>185</v>
      </c>
      <c r="BC50" s="16">
        <v>454.7</v>
      </c>
      <c r="BD50" s="16" t="s">
        <v>185</v>
      </c>
      <c r="BE50" s="16">
        <v>451.3</v>
      </c>
      <c r="BF50" s="16" t="s">
        <v>185</v>
      </c>
      <c r="BG50" s="16">
        <v>458.4</v>
      </c>
      <c r="BH50" s="16" t="s">
        <v>185</v>
      </c>
      <c r="BI50" s="16">
        <v>460.5</v>
      </c>
      <c r="BJ50" s="16" t="s">
        <v>185</v>
      </c>
      <c r="BK50" s="16">
        <v>451.6</v>
      </c>
      <c r="BL50" s="16" t="s">
        <v>185</v>
      </c>
      <c r="BM50" s="16">
        <v>456.9</v>
      </c>
      <c r="BN50" s="16" t="s">
        <v>185</v>
      </c>
      <c r="BO50" s="16">
        <v>448.1</v>
      </c>
      <c r="BP50" s="16" t="s">
        <v>185</v>
      </c>
      <c r="BQ50" s="16">
        <v>457.4</v>
      </c>
      <c r="BR50" s="16" t="s">
        <v>185</v>
      </c>
      <c r="BS50" s="16">
        <v>458.5</v>
      </c>
      <c r="BT50" s="16" t="s">
        <v>185</v>
      </c>
      <c r="BU50" s="16">
        <v>472.8</v>
      </c>
      <c r="BV50" s="16" t="s">
        <v>185</v>
      </c>
      <c r="BW50" s="16">
        <v>478.4</v>
      </c>
      <c r="BX50" s="16" t="s">
        <v>185</v>
      </c>
      <c r="BY50" s="16">
        <v>490.8</v>
      </c>
      <c r="BZ50" s="16" t="s">
        <v>185</v>
      </c>
      <c r="CA50" s="16">
        <v>489.3</v>
      </c>
      <c r="CB50" s="16" t="s">
        <v>185</v>
      </c>
      <c r="CC50" s="16">
        <v>485.6</v>
      </c>
      <c r="CD50" s="16" t="s">
        <v>185</v>
      </c>
      <c r="CE50" s="16">
        <v>478.9</v>
      </c>
      <c r="CF50" s="16" t="s">
        <v>185</v>
      </c>
      <c r="CG50" s="16">
        <v>476.3</v>
      </c>
      <c r="CH50" s="16" t="s">
        <v>185</v>
      </c>
      <c r="CI50" s="16">
        <v>481.6</v>
      </c>
      <c r="CJ50" s="16" t="s">
        <v>185</v>
      </c>
      <c r="CK50" s="16">
        <v>454.8</v>
      </c>
      <c r="CL50" s="16" t="s">
        <v>185</v>
      </c>
      <c r="CM50" s="16">
        <v>456.6</v>
      </c>
      <c r="CN50" s="16" t="s">
        <v>185</v>
      </c>
      <c r="CO50" s="16">
        <v>456.1</v>
      </c>
      <c r="CP50" s="16" t="s">
        <v>185</v>
      </c>
      <c r="CQ50" s="16">
        <v>455.3</v>
      </c>
      <c r="CR50" s="16" t="s">
        <v>185</v>
      </c>
      <c r="CS50" s="16">
        <v>454.1</v>
      </c>
      <c r="CT50" s="16" t="s">
        <v>185</v>
      </c>
      <c r="CU50" s="16">
        <v>452.3</v>
      </c>
      <c r="CV50" s="16" t="s">
        <v>185</v>
      </c>
      <c r="CW50" s="16">
        <v>450.2</v>
      </c>
      <c r="CX50" s="16" t="s">
        <v>185</v>
      </c>
    </row>
    <row r="51" spans="3:102">
      <c r="C51" s="14" t="s">
        <v>184</v>
      </c>
      <c r="D51" s="15" t="s">
        <v>68</v>
      </c>
      <c r="E51" s="16">
        <v>513.4</v>
      </c>
      <c r="F51" s="16" t="s">
        <v>185</v>
      </c>
      <c r="G51" s="16">
        <v>540.6</v>
      </c>
      <c r="H51" s="16" t="s">
        <v>185</v>
      </c>
      <c r="I51" s="16">
        <v>540.5</v>
      </c>
      <c r="J51" s="16" t="s">
        <v>185</v>
      </c>
      <c r="K51" s="16">
        <v>549.6</v>
      </c>
      <c r="L51" s="16" t="s">
        <v>185</v>
      </c>
      <c r="M51" s="16">
        <v>542.29999999999995</v>
      </c>
      <c r="N51" s="16" t="s">
        <v>185</v>
      </c>
      <c r="O51" s="16">
        <v>544.79999999999995</v>
      </c>
      <c r="P51" s="16" t="s">
        <v>185</v>
      </c>
      <c r="Q51" s="16">
        <v>551.1</v>
      </c>
      <c r="R51" s="16" t="s">
        <v>185</v>
      </c>
      <c r="S51" s="16">
        <v>570.4</v>
      </c>
      <c r="T51" s="16" t="s">
        <v>185</v>
      </c>
      <c r="U51" s="16">
        <v>585.29999999999995</v>
      </c>
      <c r="V51" s="16" t="s">
        <v>185</v>
      </c>
      <c r="W51" s="16">
        <v>600.5</v>
      </c>
      <c r="X51" s="16" t="s">
        <v>185</v>
      </c>
      <c r="Y51" s="16">
        <v>589.4</v>
      </c>
      <c r="Z51" s="16" t="s">
        <v>185</v>
      </c>
      <c r="AA51" s="16">
        <v>600.79999999999995</v>
      </c>
      <c r="AB51" s="16" t="s">
        <v>185</v>
      </c>
      <c r="AC51" s="16">
        <v>555.1</v>
      </c>
      <c r="AD51" s="16" t="s">
        <v>185</v>
      </c>
      <c r="AE51" s="16">
        <v>541.29999999999995</v>
      </c>
      <c r="AF51" s="16" t="s">
        <v>185</v>
      </c>
      <c r="AG51" s="16">
        <v>537.29999999999995</v>
      </c>
      <c r="AH51" s="16" t="s">
        <v>185</v>
      </c>
      <c r="AI51" s="16">
        <v>527.20000000000005</v>
      </c>
      <c r="AJ51" s="16" t="s">
        <v>185</v>
      </c>
      <c r="AK51" s="16">
        <v>525</v>
      </c>
      <c r="AL51" s="16" t="s">
        <v>185</v>
      </c>
      <c r="AM51" s="16">
        <v>536.29999999999995</v>
      </c>
      <c r="AN51" s="16" t="s">
        <v>185</v>
      </c>
      <c r="AO51" s="16">
        <v>544.5</v>
      </c>
      <c r="AP51" s="16" t="s">
        <v>185</v>
      </c>
      <c r="AQ51" s="16">
        <v>525.20000000000005</v>
      </c>
      <c r="AR51" s="16" t="s">
        <v>185</v>
      </c>
      <c r="AS51" s="16">
        <v>517.29999999999995</v>
      </c>
      <c r="AT51" s="16" t="s">
        <v>185</v>
      </c>
      <c r="AU51" s="16">
        <v>507</v>
      </c>
      <c r="AV51" s="16" t="s">
        <v>185</v>
      </c>
      <c r="AW51" s="16">
        <v>482.6</v>
      </c>
      <c r="AX51" s="16" t="s">
        <v>185</v>
      </c>
      <c r="AY51" s="16">
        <v>467.8</v>
      </c>
      <c r="AZ51" s="16" t="s">
        <v>185</v>
      </c>
      <c r="BA51" s="16">
        <v>457.2</v>
      </c>
      <c r="BB51" s="16" t="s">
        <v>185</v>
      </c>
      <c r="BC51" s="16">
        <v>460.4</v>
      </c>
      <c r="BD51" s="16" t="s">
        <v>185</v>
      </c>
      <c r="BE51" s="16">
        <v>454.9</v>
      </c>
      <c r="BF51" s="16" t="s">
        <v>185</v>
      </c>
      <c r="BG51" s="16">
        <v>451.5</v>
      </c>
      <c r="BH51" s="16" t="s">
        <v>185</v>
      </c>
      <c r="BI51" s="16">
        <v>458.6</v>
      </c>
      <c r="BJ51" s="16" t="s">
        <v>185</v>
      </c>
      <c r="BK51" s="16">
        <v>460.7</v>
      </c>
      <c r="BL51" s="16" t="s">
        <v>185</v>
      </c>
      <c r="BM51" s="16">
        <v>451.9</v>
      </c>
      <c r="BN51" s="16" t="s">
        <v>185</v>
      </c>
      <c r="BO51" s="16">
        <v>457.1</v>
      </c>
      <c r="BP51" s="16" t="s">
        <v>185</v>
      </c>
      <c r="BQ51" s="16">
        <v>448.3</v>
      </c>
      <c r="BR51" s="16" t="s">
        <v>185</v>
      </c>
      <c r="BS51" s="16">
        <v>457.7</v>
      </c>
      <c r="BT51" s="16" t="s">
        <v>185</v>
      </c>
      <c r="BU51" s="16">
        <v>458.7</v>
      </c>
      <c r="BV51" s="16" t="s">
        <v>185</v>
      </c>
      <c r="BW51" s="16">
        <v>473.1</v>
      </c>
      <c r="BX51" s="16" t="s">
        <v>185</v>
      </c>
      <c r="BY51" s="16">
        <v>478.7</v>
      </c>
      <c r="BZ51" s="16" t="s">
        <v>185</v>
      </c>
      <c r="CA51" s="16">
        <v>491.1</v>
      </c>
      <c r="CB51" s="16" t="s">
        <v>185</v>
      </c>
      <c r="CC51" s="16">
        <v>489.6</v>
      </c>
      <c r="CD51" s="16" t="s">
        <v>185</v>
      </c>
      <c r="CE51" s="16">
        <v>485.9</v>
      </c>
      <c r="CF51" s="16" t="s">
        <v>185</v>
      </c>
      <c r="CG51" s="16">
        <v>479.2</v>
      </c>
      <c r="CH51" s="16" t="s">
        <v>185</v>
      </c>
      <c r="CI51" s="16">
        <v>476.6</v>
      </c>
      <c r="CJ51" s="16" t="s">
        <v>185</v>
      </c>
      <c r="CK51" s="16">
        <v>481.9</v>
      </c>
      <c r="CL51" s="16" t="s">
        <v>185</v>
      </c>
      <c r="CM51" s="16">
        <v>455.1</v>
      </c>
      <c r="CN51" s="16" t="s">
        <v>185</v>
      </c>
      <c r="CO51" s="16">
        <v>456.9</v>
      </c>
      <c r="CP51" s="16" t="s">
        <v>185</v>
      </c>
      <c r="CQ51" s="16">
        <v>456.5</v>
      </c>
      <c r="CR51" s="16" t="s">
        <v>185</v>
      </c>
      <c r="CS51" s="16">
        <v>455.7</v>
      </c>
      <c r="CT51" s="16" t="s">
        <v>185</v>
      </c>
      <c r="CU51" s="16">
        <v>454.5</v>
      </c>
      <c r="CV51" s="16" t="s">
        <v>185</v>
      </c>
      <c r="CW51" s="16">
        <v>452.7</v>
      </c>
      <c r="CX51" s="16" t="s">
        <v>185</v>
      </c>
    </row>
    <row r="52" spans="3:102">
      <c r="C52" s="14" t="s">
        <v>184</v>
      </c>
      <c r="D52" s="15" t="s">
        <v>69</v>
      </c>
      <c r="E52" s="16">
        <v>505.7</v>
      </c>
      <c r="F52" s="16" t="s">
        <v>185</v>
      </c>
      <c r="G52" s="16">
        <v>513.70000000000005</v>
      </c>
      <c r="H52" s="16" t="s">
        <v>185</v>
      </c>
      <c r="I52" s="16">
        <v>540.79999999999995</v>
      </c>
      <c r="J52" s="16" t="s">
        <v>185</v>
      </c>
      <c r="K52" s="16">
        <v>540.70000000000005</v>
      </c>
      <c r="L52" s="16" t="s">
        <v>185</v>
      </c>
      <c r="M52" s="16">
        <v>549.79999999999995</v>
      </c>
      <c r="N52" s="16" t="s">
        <v>185</v>
      </c>
      <c r="O52" s="16">
        <v>542.4</v>
      </c>
      <c r="P52" s="16" t="s">
        <v>185</v>
      </c>
      <c r="Q52" s="16">
        <v>544.9</v>
      </c>
      <c r="R52" s="16" t="s">
        <v>185</v>
      </c>
      <c r="S52" s="16">
        <v>551.1</v>
      </c>
      <c r="T52" s="16" t="s">
        <v>185</v>
      </c>
      <c r="U52" s="16">
        <v>570.4</v>
      </c>
      <c r="V52" s="16" t="s">
        <v>185</v>
      </c>
      <c r="W52" s="16">
        <v>585.20000000000005</v>
      </c>
      <c r="X52" s="16" t="s">
        <v>185</v>
      </c>
      <c r="Y52" s="16">
        <v>600.29999999999995</v>
      </c>
      <c r="Z52" s="16" t="s">
        <v>185</v>
      </c>
      <c r="AA52" s="16">
        <v>589.20000000000005</v>
      </c>
      <c r="AB52" s="16" t="s">
        <v>185</v>
      </c>
      <c r="AC52" s="16">
        <v>600.6</v>
      </c>
      <c r="AD52" s="16" t="s">
        <v>185</v>
      </c>
      <c r="AE52" s="16">
        <v>555</v>
      </c>
      <c r="AF52" s="16" t="s">
        <v>185</v>
      </c>
      <c r="AG52" s="16">
        <v>541.20000000000005</v>
      </c>
      <c r="AH52" s="16" t="s">
        <v>185</v>
      </c>
      <c r="AI52" s="16">
        <v>537.20000000000005</v>
      </c>
      <c r="AJ52" s="16" t="s">
        <v>185</v>
      </c>
      <c r="AK52" s="16">
        <v>527.20000000000005</v>
      </c>
      <c r="AL52" s="16" t="s">
        <v>185</v>
      </c>
      <c r="AM52" s="16">
        <v>525</v>
      </c>
      <c r="AN52" s="16" t="s">
        <v>185</v>
      </c>
      <c r="AO52" s="16">
        <v>536.29999999999995</v>
      </c>
      <c r="AP52" s="16" t="s">
        <v>185</v>
      </c>
      <c r="AQ52" s="16">
        <v>544.5</v>
      </c>
      <c r="AR52" s="16" t="s">
        <v>185</v>
      </c>
      <c r="AS52" s="16">
        <v>525.20000000000005</v>
      </c>
      <c r="AT52" s="16" t="s">
        <v>185</v>
      </c>
      <c r="AU52" s="16">
        <v>517.4</v>
      </c>
      <c r="AV52" s="16" t="s">
        <v>185</v>
      </c>
      <c r="AW52" s="16">
        <v>507</v>
      </c>
      <c r="AX52" s="16" t="s">
        <v>185</v>
      </c>
      <c r="AY52" s="16">
        <v>482.7</v>
      </c>
      <c r="AZ52" s="16" t="s">
        <v>185</v>
      </c>
      <c r="BA52" s="16">
        <v>467.9</v>
      </c>
      <c r="BB52" s="16" t="s">
        <v>185</v>
      </c>
      <c r="BC52" s="16">
        <v>457.4</v>
      </c>
      <c r="BD52" s="16" t="s">
        <v>185</v>
      </c>
      <c r="BE52" s="16">
        <v>460.5</v>
      </c>
      <c r="BF52" s="16" t="s">
        <v>185</v>
      </c>
      <c r="BG52" s="16">
        <v>455</v>
      </c>
      <c r="BH52" s="16" t="s">
        <v>185</v>
      </c>
      <c r="BI52" s="16">
        <v>451.7</v>
      </c>
      <c r="BJ52" s="16" t="s">
        <v>185</v>
      </c>
      <c r="BK52" s="16">
        <v>458.8</v>
      </c>
      <c r="BL52" s="16" t="s">
        <v>185</v>
      </c>
      <c r="BM52" s="16">
        <v>460.9</v>
      </c>
      <c r="BN52" s="16" t="s">
        <v>185</v>
      </c>
      <c r="BO52" s="16">
        <v>452.1</v>
      </c>
      <c r="BP52" s="16" t="s">
        <v>185</v>
      </c>
      <c r="BQ52" s="16">
        <v>457.3</v>
      </c>
      <c r="BR52" s="16" t="s">
        <v>185</v>
      </c>
      <c r="BS52" s="16">
        <v>448.5</v>
      </c>
      <c r="BT52" s="16" t="s">
        <v>185</v>
      </c>
      <c r="BU52" s="16">
        <v>457.9</v>
      </c>
      <c r="BV52" s="16" t="s">
        <v>185</v>
      </c>
      <c r="BW52" s="16">
        <v>458.9</v>
      </c>
      <c r="BX52" s="16" t="s">
        <v>185</v>
      </c>
      <c r="BY52" s="16">
        <v>473.3</v>
      </c>
      <c r="BZ52" s="16" t="s">
        <v>185</v>
      </c>
      <c r="CA52" s="16">
        <v>478.9</v>
      </c>
      <c r="CB52" s="16" t="s">
        <v>185</v>
      </c>
      <c r="CC52" s="16">
        <v>491.3</v>
      </c>
      <c r="CD52" s="16" t="s">
        <v>185</v>
      </c>
      <c r="CE52" s="16">
        <v>489.8</v>
      </c>
      <c r="CF52" s="16" t="s">
        <v>185</v>
      </c>
      <c r="CG52" s="16">
        <v>486.1</v>
      </c>
      <c r="CH52" s="16" t="s">
        <v>185</v>
      </c>
      <c r="CI52" s="16">
        <v>479.5</v>
      </c>
      <c r="CJ52" s="16" t="s">
        <v>185</v>
      </c>
      <c r="CK52" s="16">
        <v>476.8</v>
      </c>
      <c r="CL52" s="16" t="s">
        <v>185</v>
      </c>
      <c r="CM52" s="16">
        <v>482.1</v>
      </c>
      <c r="CN52" s="16" t="s">
        <v>185</v>
      </c>
      <c r="CO52" s="16">
        <v>455.4</v>
      </c>
      <c r="CP52" s="16" t="s">
        <v>185</v>
      </c>
      <c r="CQ52" s="16">
        <v>457.2</v>
      </c>
      <c r="CR52" s="16" t="s">
        <v>185</v>
      </c>
      <c r="CS52" s="16">
        <v>456.7</v>
      </c>
      <c r="CT52" s="16" t="s">
        <v>185</v>
      </c>
      <c r="CU52" s="16">
        <v>456</v>
      </c>
      <c r="CV52" s="16" t="s">
        <v>185</v>
      </c>
      <c r="CW52" s="16">
        <v>454.8</v>
      </c>
      <c r="CX52" s="16" t="s">
        <v>185</v>
      </c>
    </row>
    <row r="53" spans="3:102">
      <c r="C53" s="14" t="s">
        <v>184</v>
      </c>
      <c r="D53" s="15" t="s">
        <v>70</v>
      </c>
      <c r="E53" s="16">
        <v>500.1</v>
      </c>
      <c r="F53" s="16" t="s">
        <v>185</v>
      </c>
      <c r="G53" s="16">
        <v>505.8</v>
      </c>
      <c r="H53" s="16" t="s">
        <v>185</v>
      </c>
      <c r="I53" s="16">
        <v>513.70000000000005</v>
      </c>
      <c r="J53" s="16" t="s">
        <v>185</v>
      </c>
      <c r="K53" s="16">
        <v>540.70000000000005</v>
      </c>
      <c r="L53" s="16" t="s">
        <v>185</v>
      </c>
      <c r="M53" s="16">
        <v>540.6</v>
      </c>
      <c r="N53" s="16" t="s">
        <v>185</v>
      </c>
      <c r="O53" s="16">
        <v>549.6</v>
      </c>
      <c r="P53" s="16" t="s">
        <v>185</v>
      </c>
      <c r="Q53" s="16">
        <v>542.20000000000005</v>
      </c>
      <c r="R53" s="16" t="s">
        <v>185</v>
      </c>
      <c r="S53" s="16">
        <v>544.70000000000005</v>
      </c>
      <c r="T53" s="16" t="s">
        <v>185</v>
      </c>
      <c r="U53" s="16">
        <v>550.9</v>
      </c>
      <c r="V53" s="16" t="s">
        <v>185</v>
      </c>
      <c r="W53" s="16">
        <v>570.1</v>
      </c>
      <c r="X53" s="16" t="s">
        <v>185</v>
      </c>
      <c r="Y53" s="16">
        <v>584.79999999999995</v>
      </c>
      <c r="Z53" s="16" t="s">
        <v>185</v>
      </c>
      <c r="AA53" s="16">
        <v>599.9</v>
      </c>
      <c r="AB53" s="16" t="s">
        <v>185</v>
      </c>
      <c r="AC53" s="16">
        <v>588.9</v>
      </c>
      <c r="AD53" s="16" t="s">
        <v>185</v>
      </c>
      <c r="AE53" s="16">
        <v>600.29999999999995</v>
      </c>
      <c r="AF53" s="16" t="s">
        <v>185</v>
      </c>
      <c r="AG53" s="16">
        <v>554.70000000000005</v>
      </c>
      <c r="AH53" s="16" t="s">
        <v>185</v>
      </c>
      <c r="AI53" s="16">
        <v>541</v>
      </c>
      <c r="AJ53" s="16" t="s">
        <v>185</v>
      </c>
      <c r="AK53" s="16">
        <v>537</v>
      </c>
      <c r="AL53" s="16" t="s">
        <v>185</v>
      </c>
      <c r="AM53" s="16">
        <v>527</v>
      </c>
      <c r="AN53" s="16" t="s">
        <v>185</v>
      </c>
      <c r="AO53" s="16">
        <v>524.79999999999995</v>
      </c>
      <c r="AP53" s="16" t="s">
        <v>185</v>
      </c>
      <c r="AQ53" s="16">
        <v>536.1</v>
      </c>
      <c r="AR53" s="16" t="s">
        <v>185</v>
      </c>
      <c r="AS53" s="16">
        <v>544.29999999999995</v>
      </c>
      <c r="AT53" s="16" t="s">
        <v>185</v>
      </c>
      <c r="AU53" s="16">
        <v>525</v>
      </c>
      <c r="AV53" s="16" t="s">
        <v>185</v>
      </c>
      <c r="AW53" s="16">
        <v>517.20000000000005</v>
      </c>
      <c r="AX53" s="16" t="s">
        <v>185</v>
      </c>
      <c r="AY53" s="16">
        <v>506.9</v>
      </c>
      <c r="AZ53" s="16" t="s">
        <v>185</v>
      </c>
      <c r="BA53" s="16">
        <v>482.6</v>
      </c>
      <c r="BB53" s="16" t="s">
        <v>185</v>
      </c>
      <c r="BC53" s="16">
        <v>467.8</v>
      </c>
      <c r="BD53" s="16" t="s">
        <v>185</v>
      </c>
      <c r="BE53" s="16">
        <v>457.3</v>
      </c>
      <c r="BF53" s="16" t="s">
        <v>185</v>
      </c>
      <c r="BG53" s="16">
        <v>460.5</v>
      </c>
      <c r="BH53" s="16" t="s">
        <v>185</v>
      </c>
      <c r="BI53" s="16">
        <v>455</v>
      </c>
      <c r="BJ53" s="16" t="s">
        <v>185</v>
      </c>
      <c r="BK53" s="16">
        <v>451.7</v>
      </c>
      <c r="BL53" s="16" t="s">
        <v>185</v>
      </c>
      <c r="BM53" s="16">
        <v>458.8</v>
      </c>
      <c r="BN53" s="16" t="s">
        <v>185</v>
      </c>
      <c r="BO53" s="16">
        <v>460.9</v>
      </c>
      <c r="BP53" s="16" t="s">
        <v>185</v>
      </c>
      <c r="BQ53" s="16">
        <v>452.1</v>
      </c>
      <c r="BR53" s="16" t="s">
        <v>185</v>
      </c>
      <c r="BS53" s="16">
        <v>457.3</v>
      </c>
      <c r="BT53" s="16" t="s">
        <v>185</v>
      </c>
      <c r="BU53" s="16">
        <v>448.6</v>
      </c>
      <c r="BV53" s="16" t="s">
        <v>185</v>
      </c>
      <c r="BW53" s="16">
        <v>457.9</v>
      </c>
      <c r="BX53" s="16" t="s">
        <v>185</v>
      </c>
      <c r="BY53" s="16">
        <v>459</v>
      </c>
      <c r="BZ53" s="16" t="s">
        <v>185</v>
      </c>
      <c r="CA53" s="16">
        <v>473.4</v>
      </c>
      <c r="CB53" s="16" t="s">
        <v>185</v>
      </c>
      <c r="CC53" s="16">
        <v>478.9</v>
      </c>
      <c r="CD53" s="16" t="s">
        <v>185</v>
      </c>
      <c r="CE53" s="16">
        <v>491.3</v>
      </c>
      <c r="CF53" s="16" t="s">
        <v>185</v>
      </c>
      <c r="CG53" s="16">
        <v>489.9</v>
      </c>
      <c r="CH53" s="16" t="s">
        <v>185</v>
      </c>
      <c r="CI53" s="16">
        <v>486.2</v>
      </c>
      <c r="CJ53" s="16" t="s">
        <v>185</v>
      </c>
      <c r="CK53" s="16">
        <v>479.6</v>
      </c>
      <c r="CL53" s="16" t="s">
        <v>185</v>
      </c>
      <c r="CM53" s="16">
        <v>476.9</v>
      </c>
      <c r="CN53" s="16" t="s">
        <v>185</v>
      </c>
      <c r="CO53" s="16">
        <v>482.2</v>
      </c>
      <c r="CP53" s="16" t="s">
        <v>185</v>
      </c>
      <c r="CQ53" s="16">
        <v>455.5</v>
      </c>
      <c r="CR53" s="16" t="s">
        <v>185</v>
      </c>
      <c r="CS53" s="16">
        <v>457.3</v>
      </c>
      <c r="CT53" s="16" t="s">
        <v>185</v>
      </c>
      <c r="CU53" s="16">
        <v>456.9</v>
      </c>
      <c r="CV53" s="16" t="s">
        <v>185</v>
      </c>
      <c r="CW53" s="16">
        <v>456.1</v>
      </c>
      <c r="CX53" s="16" t="s">
        <v>185</v>
      </c>
    </row>
    <row r="54" spans="3:102">
      <c r="C54" s="14" t="s">
        <v>184</v>
      </c>
      <c r="D54" s="15" t="s">
        <v>71</v>
      </c>
      <c r="E54" s="16">
        <v>488.4</v>
      </c>
      <c r="F54" s="16" t="s">
        <v>185</v>
      </c>
      <c r="G54" s="16">
        <v>500</v>
      </c>
      <c r="H54" s="16" t="s">
        <v>185</v>
      </c>
      <c r="I54" s="16">
        <v>505.6</v>
      </c>
      <c r="J54" s="16" t="s">
        <v>185</v>
      </c>
      <c r="K54" s="16">
        <v>513.5</v>
      </c>
      <c r="L54" s="16" t="s">
        <v>185</v>
      </c>
      <c r="M54" s="16">
        <v>540.5</v>
      </c>
      <c r="N54" s="16" t="s">
        <v>185</v>
      </c>
      <c r="O54" s="16">
        <v>540.29999999999995</v>
      </c>
      <c r="P54" s="16" t="s">
        <v>185</v>
      </c>
      <c r="Q54" s="16">
        <v>549.29999999999995</v>
      </c>
      <c r="R54" s="16" t="s">
        <v>185</v>
      </c>
      <c r="S54" s="16">
        <v>541.9</v>
      </c>
      <c r="T54" s="16" t="s">
        <v>185</v>
      </c>
      <c r="U54" s="16">
        <v>544.29999999999995</v>
      </c>
      <c r="V54" s="16" t="s">
        <v>185</v>
      </c>
      <c r="W54" s="16">
        <v>550.5</v>
      </c>
      <c r="X54" s="16" t="s">
        <v>185</v>
      </c>
      <c r="Y54" s="16">
        <v>569.6</v>
      </c>
      <c r="Z54" s="16" t="s">
        <v>185</v>
      </c>
      <c r="AA54" s="16">
        <v>584.4</v>
      </c>
      <c r="AB54" s="16" t="s">
        <v>185</v>
      </c>
      <c r="AC54" s="16">
        <v>599.4</v>
      </c>
      <c r="AD54" s="16" t="s">
        <v>185</v>
      </c>
      <c r="AE54" s="16">
        <v>588.4</v>
      </c>
      <c r="AF54" s="16" t="s">
        <v>185</v>
      </c>
      <c r="AG54" s="16">
        <v>599.79999999999995</v>
      </c>
      <c r="AH54" s="16" t="s">
        <v>185</v>
      </c>
      <c r="AI54" s="16">
        <v>554.29999999999995</v>
      </c>
      <c r="AJ54" s="16" t="s">
        <v>185</v>
      </c>
      <c r="AK54" s="16">
        <v>540.6</v>
      </c>
      <c r="AL54" s="16" t="s">
        <v>185</v>
      </c>
      <c r="AM54" s="16">
        <v>536.6</v>
      </c>
      <c r="AN54" s="16" t="s">
        <v>185</v>
      </c>
      <c r="AO54" s="16">
        <v>526.70000000000005</v>
      </c>
      <c r="AP54" s="16" t="s">
        <v>185</v>
      </c>
      <c r="AQ54" s="16">
        <v>524.5</v>
      </c>
      <c r="AR54" s="16" t="s">
        <v>185</v>
      </c>
      <c r="AS54" s="16">
        <v>535.79999999999995</v>
      </c>
      <c r="AT54" s="16" t="s">
        <v>185</v>
      </c>
      <c r="AU54" s="16">
        <v>544</v>
      </c>
      <c r="AV54" s="16" t="s">
        <v>185</v>
      </c>
      <c r="AW54" s="16">
        <v>524.79999999999995</v>
      </c>
      <c r="AX54" s="16" t="s">
        <v>185</v>
      </c>
      <c r="AY54" s="16">
        <v>517</v>
      </c>
      <c r="AZ54" s="16" t="s">
        <v>185</v>
      </c>
      <c r="BA54" s="16">
        <v>506.7</v>
      </c>
      <c r="BB54" s="16" t="s">
        <v>185</v>
      </c>
      <c r="BC54" s="16">
        <v>482.5</v>
      </c>
      <c r="BD54" s="16" t="s">
        <v>185</v>
      </c>
      <c r="BE54" s="16">
        <v>467.7</v>
      </c>
      <c r="BF54" s="16" t="s">
        <v>185</v>
      </c>
      <c r="BG54" s="16">
        <v>457.3</v>
      </c>
      <c r="BH54" s="16" t="s">
        <v>185</v>
      </c>
      <c r="BI54" s="16">
        <v>460.4</v>
      </c>
      <c r="BJ54" s="16" t="s">
        <v>185</v>
      </c>
      <c r="BK54" s="16">
        <v>455</v>
      </c>
      <c r="BL54" s="16" t="s">
        <v>185</v>
      </c>
      <c r="BM54" s="16">
        <v>451.6</v>
      </c>
      <c r="BN54" s="16" t="s">
        <v>185</v>
      </c>
      <c r="BO54" s="16">
        <v>458.8</v>
      </c>
      <c r="BP54" s="16" t="s">
        <v>185</v>
      </c>
      <c r="BQ54" s="16">
        <v>460.9</v>
      </c>
      <c r="BR54" s="16" t="s">
        <v>185</v>
      </c>
      <c r="BS54" s="16">
        <v>452.1</v>
      </c>
      <c r="BT54" s="16" t="s">
        <v>185</v>
      </c>
      <c r="BU54" s="16">
        <v>457.3</v>
      </c>
      <c r="BV54" s="16" t="s">
        <v>185</v>
      </c>
      <c r="BW54" s="16">
        <v>448.6</v>
      </c>
      <c r="BX54" s="16" t="s">
        <v>185</v>
      </c>
      <c r="BY54" s="16">
        <v>457.9</v>
      </c>
      <c r="BZ54" s="16" t="s">
        <v>185</v>
      </c>
      <c r="CA54" s="16">
        <v>459</v>
      </c>
      <c r="CB54" s="16" t="s">
        <v>185</v>
      </c>
      <c r="CC54" s="16">
        <v>473.4</v>
      </c>
      <c r="CD54" s="16" t="s">
        <v>185</v>
      </c>
      <c r="CE54" s="16">
        <v>478.9</v>
      </c>
      <c r="CF54" s="16" t="s">
        <v>185</v>
      </c>
      <c r="CG54" s="16">
        <v>491.3</v>
      </c>
      <c r="CH54" s="16" t="s">
        <v>185</v>
      </c>
      <c r="CI54" s="16">
        <v>489.9</v>
      </c>
      <c r="CJ54" s="16" t="s">
        <v>185</v>
      </c>
      <c r="CK54" s="16">
        <v>486.2</v>
      </c>
      <c r="CL54" s="16" t="s">
        <v>185</v>
      </c>
      <c r="CM54" s="16">
        <v>479.6</v>
      </c>
      <c r="CN54" s="16" t="s">
        <v>185</v>
      </c>
      <c r="CO54" s="16">
        <v>476.9</v>
      </c>
      <c r="CP54" s="16" t="s">
        <v>185</v>
      </c>
      <c r="CQ54" s="16">
        <v>482.3</v>
      </c>
      <c r="CR54" s="16" t="s">
        <v>185</v>
      </c>
      <c r="CS54" s="16">
        <v>455.6</v>
      </c>
      <c r="CT54" s="16" t="s">
        <v>185</v>
      </c>
      <c r="CU54" s="16">
        <v>457.4</v>
      </c>
      <c r="CV54" s="16" t="s">
        <v>185</v>
      </c>
      <c r="CW54" s="16">
        <v>457</v>
      </c>
      <c r="CX54" s="16" t="s">
        <v>185</v>
      </c>
    </row>
    <row r="55" spans="3:102">
      <c r="C55" s="14" t="s">
        <v>184</v>
      </c>
      <c r="D55" s="15" t="s">
        <v>72</v>
      </c>
      <c r="E55" s="16">
        <v>475.9</v>
      </c>
      <c r="F55" s="16" t="s">
        <v>185</v>
      </c>
      <c r="G55" s="16">
        <v>488.1</v>
      </c>
      <c r="H55" s="16" t="s">
        <v>185</v>
      </c>
      <c r="I55" s="16">
        <v>499.6</v>
      </c>
      <c r="J55" s="16" t="s">
        <v>185</v>
      </c>
      <c r="K55" s="16">
        <v>505.2</v>
      </c>
      <c r="L55" s="16" t="s">
        <v>185</v>
      </c>
      <c r="M55" s="16">
        <v>513.1</v>
      </c>
      <c r="N55" s="16" t="s">
        <v>185</v>
      </c>
      <c r="O55" s="16">
        <v>540</v>
      </c>
      <c r="P55" s="16" t="s">
        <v>185</v>
      </c>
      <c r="Q55" s="16">
        <v>539.79999999999995</v>
      </c>
      <c r="R55" s="16" t="s">
        <v>185</v>
      </c>
      <c r="S55" s="16">
        <v>548.70000000000005</v>
      </c>
      <c r="T55" s="16" t="s">
        <v>185</v>
      </c>
      <c r="U55" s="16">
        <v>541.4</v>
      </c>
      <c r="V55" s="16" t="s">
        <v>185</v>
      </c>
      <c r="W55" s="16">
        <v>543.70000000000005</v>
      </c>
      <c r="X55" s="16" t="s">
        <v>185</v>
      </c>
      <c r="Y55" s="16">
        <v>549.9</v>
      </c>
      <c r="Z55" s="16" t="s">
        <v>185</v>
      </c>
      <c r="AA55" s="16">
        <v>569</v>
      </c>
      <c r="AB55" s="16" t="s">
        <v>185</v>
      </c>
      <c r="AC55" s="16">
        <v>583.70000000000005</v>
      </c>
      <c r="AD55" s="16" t="s">
        <v>185</v>
      </c>
      <c r="AE55" s="16">
        <v>598.70000000000005</v>
      </c>
      <c r="AF55" s="16" t="s">
        <v>185</v>
      </c>
      <c r="AG55" s="16">
        <v>587.79999999999995</v>
      </c>
      <c r="AH55" s="16" t="s">
        <v>185</v>
      </c>
      <c r="AI55" s="16">
        <v>599.20000000000005</v>
      </c>
      <c r="AJ55" s="16" t="s">
        <v>185</v>
      </c>
      <c r="AK55" s="16">
        <v>553.79999999999995</v>
      </c>
      <c r="AL55" s="16" t="s">
        <v>185</v>
      </c>
      <c r="AM55" s="16">
        <v>540.1</v>
      </c>
      <c r="AN55" s="16" t="s">
        <v>185</v>
      </c>
      <c r="AO55" s="16">
        <v>536.20000000000005</v>
      </c>
      <c r="AP55" s="16" t="s">
        <v>185</v>
      </c>
      <c r="AQ55" s="16">
        <v>526.20000000000005</v>
      </c>
      <c r="AR55" s="16" t="s">
        <v>185</v>
      </c>
      <c r="AS55" s="16">
        <v>524.1</v>
      </c>
      <c r="AT55" s="16" t="s">
        <v>185</v>
      </c>
      <c r="AU55" s="16">
        <v>535.4</v>
      </c>
      <c r="AV55" s="16" t="s">
        <v>185</v>
      </c>
      <c r="AW55" s="16">
        <v>543.6</v>
      </c>
      <c r="AX55" s="16" t="s">
        <v>185</v>
      </c>
      <c r="AY55" s="16">
        <v>524.4</v>
      </c>
      <c r="AZ55" s="16" t="s">
        <v>185</v>
      </c>
      <c r="BA55" s="16">
        <v>516.6</v>
      </c>
      <c r="BB55" s="16" t="s">
        <v>185</v>
      </c>
      <c r="BC55" s="16">
        <v>506.4</v>
      </c>
      <c r="BD55" s="16" t="s">
        <v>185</v>
      </c>
      <c r="BE55" s="16">
        <v>482.2</v>
      </c>
      <c r="BF55" s="16" t="s">
        <v>185</v>
      </c>
      <c r="BG55" s="16">
        <v>467.5</v>
      </c>
      <c r="BH55" s="16" t="s">
        <v>185</v>
      </c>
      <c r="BI55" s="16">
        <v>457</v>
      </c>
      <c r="BJ55" s="16" t="s">
        <v>185</v>
      </c>
      <c r="BK55" s="16">
        <v>460.2</v>
      </c>
      <c r="BL55" s="16" t="s">
        <v>185</v>
      </c>
      <c r="BM55" s="16">
        <v>454.7</v>
      </c>
      <c r="BN55" s="16" t="s">
        <v>185</v>
      </c>
      <c r="BO55" s="16">
        <v>451.4</v>
      </c>
      <c r="BP55" s="16" t="s">
        <v>185</v>
      </c>
      <c r="BQ55" s="16">
        <v>458.6</v>
      </c>
      <c r="BR55" s="16" t="s">
        <v>185</v>
      </c>
      <c r="BS55" s="16">
        <v>460.7</v>
      </c>
      <c r="BT55" s="16" t="s">
        <v>185</v>
      </c>
      <c r="BU55" s="16">
        <v>451.9</v>
      </c>
      <c r="BV55" s="16" t="s">
        <v>185</v>
      </c>
      <c r="BW55" s="16">
        <v>457.1</v>
      </c>
      <c r="BX55" s="16" t="s">
        <v>185</v>
      </c>
      <c r="BY55" s="16">
        <v>448.4</v>
      </c>
      <c r="BZ55" s="16" t="s">
        <v>185</v>
      </c>
      <c r="CA55" s="16">
        <v>457.8</v>
      </c>
      <c r="CB55" s="16" t="s">
        <v>185</v>
      </c>
      <c r="CC55" s="16">
        <v>458.9</v>
      </c>
      <c r="CD55" s="16" t="s">
        <v>185</v>
      </c>
      <c r="CE55" s="16">
        <v>473.2</v>
      </c>
      <c r="CF55" s="16" t="s">
        <v>185</v>
      </c>
      <c r="CG55" s="16">
        <v>478.8</v>
      </c>
      <c r="CH55" s="16" t="s">
        <v>185</v>
      </c>
      <c r="CI55" s="16">
        <v>491.2</v>
      </c>
      <c r="CJ55" s="16" t="s">
        <v>185</v>
      </c>
      <c r="CK55" s="16">
        <v>489.7</v>
      </c>
      <c r="CL55" s="16" t="s">
        <v>185</v>
      </c>
      <c r="CM55" s="16">
        <v>486.1</v>
      </c>
      <c r="CN55" s="16" t="s">
        <v>185</v>
      </c>
      <c r="CO55" s="16">
        <v>479.5</v>
      </c>
      <c r="CP55" s="16" t="s">
        <v>185</v>
      </c>
      <c r="CQ55" s="16">
        <v>476.8</v>
      </c>
      <c r="CR55" s="16" t="s">
        <v>185</v>
      </c>
      <c r="CS55" s="16">
        <v>482.2</v>
      </c>
      <c r="CT55" s="16" t="s">
        <v>185</v>
      </c>
      <c r="CU55" s="16">
        <v>455.5</v>
      </c>
      <c r="CV55" s="16" t="s">
        <v>185</v>
      </c>
      <c r="CW55" s="16">
        <v>457.4</v>
      </c>
      <c r="CX55" s="16" t="s">
        <v>185</v>
      </c>
    </row>
    <row r="56" spans="3:102">
      <c r="C56" s="14" t="s">
        <v>184</v>
      </c>
      <c r="D56" s="15" t="s">
        <v>73</v>
      </c>
      <c r="E56" s="16">
        <v>479</v>
      </c>
      <c r="F56" s="16" t="s">
        <v>185</v>
      </c>
      <c r="G56" s="16">
        <v>475.5</v>
      </c>
      <c r="H56" s="16" t="s">
        <v>185</v>
      </c>
      <c r="I56" s="16">
        <v>487.6</v>
      </c>
      <c r="J56" s="16" t="s">
        <v>185</v>
      </c>
      <c r="K56" s="16">
        <v>499.1</v>
      </c>
      <c r="L56" s="16" t="s">
        <v>185</v>
      </c>
      <c r="M56" s="16">
        <v>504.6</v>
      </c>
      <c r="N56" s="16" t="s">
        <v>185</v>
      </c>
      <c r="O56" s="16">
        <v>512.5</v>
      </c>
      <c r="P56" s="16" t="s">
        <v>185</v>
      </c>
      <c r="Q56" s="16">
        <v>539.29999999999995</v>
      </c>
      <c r="R56" s="16" t="s">
        <v>185</v>
      </c>
      <c r="S56" s="16">
        <v>539.1</v>
      </c>
      <c r="T56" s="16" t="s">
        <v>185</v>
      </c>
      <c r="U56" s="16">
        <v>548</v>
      </c>
      <c r="V56" s="16" t="s">
        <v>185</v>
      </c>
      <c r="W56" s="16">
        <v>540.70000000000005</v>
      </c>
      <c r="X56" s="16" t="s">
        <v>185</v>
      </c>
      <c r="Y56" s="16">
        <v>543</v>
      </c>
      <c r="Z56" s="16" t="s">
        <v>185</v>
      </c>
      <c r="AA56" s="16">
        <v>549.1</v>
      </c>
      <c r="AB56" s="16" t="s">
        <v>185</v>
      </c>
      <c r="AC56" s="16">
        <v>568.20000000000005</v>
      </c>
      <c r="AD56" s="16" t="s">
        <v>185</v>
      </c>
      <c r="AE56" s="16">
        <v>582.9</v>
      </c>
      <c r="AF56" s="16" t="s">
        <v>185</v>
      </c>
      <c r="AG56" s="16">
        <v>597.9</v>
      </c>
      <c r="AH56" s="16" t="s">
        <v>185</v>
      </c>
      <c r="AI56" s="16">
        <v>587</v>
      </c>
      <c r="AJ56" s="16" t="s">
        <v>185</v>
      </c>
      <c r="AK56" s="16">
        <v>598.4</v>
      </c>
      <c r="AL56" s="16" t="s">
        <v>185</v>
      </c>
      <c r="AM56" s="16">
        <v>553.1</v>
      </c>
      <c r="AN56" s="16" t="s">
        <v>185</v>
      </c>
      <c r="AO56" s="16">
        <v>539.5</v>
      </c>
      <c r="AP56" s="16" t="s">
        <v>185</v>
      </c>
      <c r="AQ56" s="16">
        <v>535.6</v>
      </c>
      <c r="AR56" s="16" t="s">
        <v>185</v>
      </c>
      <c r="AS56" s="16">
        <v>525.70000000000005</v>
      </c>
      <c r="AT56" s="16" t="s">
        <v>185</v>
      </c>
      <c r="AU56" s="16">
        <v>523.6</v>
      </c>
      <c r="AV56" s="16" t="s">
        <v>185</v>
      </c>
      <c r="AW56" s="16">
        <v>534.79999999999995</v>
      </c>
      <c r="AX56" s="16" t="s">
        <v>185</v>
      </c>
      <c r="AY56" s="16">
        <v>543</v>
      </c>
      <c r="AZ56" s="16" t="s">
        <v>185</v>
      </c>
      <c r="BA56" s="16">
        <v>523.9</v>
      </c>
      <c r="BB56" s="16" t="s">
        <v>185</v>
      </c>
      <c r="BC56" s="16">
        <v>516.20000000000005</v>
      </c>
      <c r="BD56" s="16" t="s">
        <v>185</v>
      </c>
      <c r="BE56" s="16">
        <v>505.9</v>
      </c>
      <c r="BF56" s="16" t="s">
        <v>185</v>
      </c>
      <c r="BG56" s="16">
        <v>481.8</v>
      </c>
      <c r="BH56" s="16" t="s">
        <v>185</v>
      </c>
      <c r="BI56" s="16">
        <v>467.1</v>
      </c>
      <c r="BJ56" s="16" t="s">
        <v>185</v>
      </c>
      <c r="BK56" s="16">
        <v>456.7</v>
      </c>
      <c r="BL56" s="16" t="s">
        <v>185</v>
      </c>
      <c r="BM56" s="16">
        <v>459.9</v>
      </c>
      <c r="BN56" s="16" t="s">
        <v>185</v>
      </c>
      <c r="BO56" s="16">
        <v>454.4</v>
      </c>
      <c r="BP56" s="16" t="s">
        <v>185</v>
      </c>
      <c r="BQ56" s="16">
        <v>451.1</v>
      </c>
      <c r="BR56" s="16" t="s">
        <v>185</v>
      </c>
      <c r="BS56" s="16">
        <v>458.3</v>
      </c>
      <c r="BT56" s="16" t="s">
        <v>185</v>
      </c>
      <c r="BU56" s="16">
        <v>460.4</v>
      </c>
      <c r="BV56" s="16" t="s">
        <v>185</v>
      </c>
      <c r="BW56" s="16">
        <v>451.6</v>
      </c>
      <c r="BX56" s="16" t="s">
        <v>185</v>
      </c>
      <c r="BY56" s="16">
        <v>456.9</v>
      </c>
      <c r="BZ56" s="16" t="s">
        <v>185</v>
      </c>
      <c r="CA56" s="16">
        <v>448.2</v>
      </c>
      <c r="CB56" s="16" t="s">
        <v>185</v>
      </c>
      <c r="CC56" s="16">
        <v>457.5</v>
      </c>
      <c r="CD56" s="16" t="s">
        <v>185</v>
      </c>
      <c r="CE56" s="16">
        <v>458.6</v>
      </c>
      <c r="CF56" s="16" t="s">
        <v>185</v>
      </c>
      <c r="CG56" s="16">
        <v>473</v>
      </c>
      <c r="CH56" s="16" t="s">
        <v>185</v>
      </c>
      <c r="CI56" s="16">
        <v>478.6</v>
      </c>
      <c r="CJ56" s="16" t="s">
        <v>185</v>
      </c>
      <c r="CK56" s="16">
        <v>490.9</v>
      </c>
      <c r="CL56" s="16" t="s">
        <v>185</v>
      </c>
      <c r="CM56" s="16">
        <v>489.5</v>
      </c>
      <c r="CN56" s="16" t="s">
        <v>185</v>
      </c>
      <c r="CO56" s="16">
        <v>485.9</v>
      </c>
      <c r="CP56" s="16" t="s">
        <v>185</v>
      </c>
      <c r="CQ56" s="16">
        <v>479.3</v>
      </c>
      <c r="CR56" s="16" t="s">
        <v>185</v>
      </c>
      <c r="CS56" s="16">
        <v>476.7</v>
      </c>
      <c r="CT56" s="16" t="s">
        <v>185</v>
      </c>
      <c r="CU56" s="16">
        <v>482</v>
      </c>
      <c r="CV56" s="16" t="s">
        <v>185</v>
      </c>
      <c r="CW56" s="16">
        <v>455.4</v>
      </c>
      <c r="CX56" s="16" t="s">
        <v>185</v>
      </c>
    </row>
    <row r="57" spans="3:102">
      <c r="C57" s="14" t="s">
        <v>184</v>
      </c>
      <c r="D57" s="15" t="s">
        <v>74</v>
      </c>
      <c r="E57" s="16">
        <v>480.9</v>
      </c>
      <c r="F57" s="16" t="s">
        <v>185</v>
      </c>
      <c r="G57" s="16">
        <v>478.3</v>
      </c>
      <c r="H57" s="16" t="s">
        <v>185</v>
      </c>
      <c r="I57" s="16">
        <v>474.7</v>
      </c>
      <c r="J57" s="16" t="s">
        <v>185</v>
      </c>
      <c r="K57" s="16">
        <v>486.7</v>
      </c>
      <c r="L57" s="16" t="s">
        <v>185</v>
      </c>
      <c r="M57" s="16">
        <v>498.2</v>
      </c>
      <c r="N57" s="16" t="s">
        <v>185</v>
      </c>
      <c r="O57" s="16">
        <v>503.8</v>
      </c>
      <c r="P57" s="16" t="s">
        <v>185</v>
      </c>
      <c r="Q57" s="16">
        <v>511.6</v>
      </c>
      <c r="R57" s="16" t="s">
        <v>185</v>
      </c>
      <c r="S57" s="16">
        <v>538.29999999999995</v>
      </c>
      <c r="T57" s="16" t="s">
        <v>185</v>
      </c>
      <c r="U57" s="16">
        <v>538.1</v>
      </c>
      <c r="V57" s="16" t="s">
        <v>185</v>
      </c>
      <c r="W57" s="16">
        <v>547</v>
      </c>
      <c r="X57" s="16" t="s">
        <v>185</v>
      </c>
      <c r="Y57" s="16">
        <v>539.70000000000005</v>
      </c>
      <c r="Z57" s="16" t="s">
        <v>185</v>
      </c>
      <c r="AA57" s="16">
        <v>542</v>
      </c>
      <c r="AB57" s="16" t="s">
        <v>185</v>
      </c>
      <c r="AC57" s="16">
        <v>548.1</v>
      </c>
      <c r="AD57" s="16" t="s">
        <v>185</v>
      </c>
      <c r="AE57" s="16">
        <v>567.20000000000005</v>
      </c>
      <c r="AF57" s="16" t="s">
        <v>185</v>
      </c>
      <c r="AG57" s="16">
        <v>581.9</v>
      </c>
      <c r="AH57" s="16" t="s">
        <v>185</v>
      </c>
      <c r="AI57" s="16">
        <v>596.9</v>
      </c>
      <c r="AJ57" s="16" t="s">
        <v>185</v>
      </c>
      <c r="AK57" s="16">
        <v>586</v>
      </c>
      <c r="AL57" s="16" t="s">
        <v>185</v>
      </c>
      <c r="AM57" s="16">
        <v>597.4</v>
      </c>
      <c r="AN57" s="16" t="s">
        <v>185</v>
      </c>
      <c r="AO57" s="16">
        <v>552.29999999999995</v>
      </c>
      <c r="AP57" s="16" t="s">
        <v>185</v>
      </c>
      <c r="AQ57" s="16">
        <v>538.70000000000005</v>
      </c>
      <c r="AR57" s="16" t="s">
        <v>185</v>
      </c>
      <c r="AS57" s="16">
        <v>534.79999999999995</v>
      </c>
      <c r="AT57" s="16" t="s">
        <v>185</v>
      </c>
      <c r="AU57" s="16">
        <v>524.9</v>
      </c>
      <c r="AV57" s="16" t="s">
        <v>185</v>
      </c>
      <c r="AW57" s="16">
        <v>522.79999999999995</v>
      </c>
      <c r="AX57" s="16" t="s">
        <v>185</v>
      </c>
      <c r="AY57" s="16">
        <v>534.1</v>
      </c>
      <c r="AZ57" s="16" t="s">
        <v>185</v>
      </c>
      <c r="BA57" s="16">
        <v>542.29999999999995</v>
      </c>
      <c r="BB57" s="16" t="s">
        <v>185</v>
      </c>
      <c r="BC57" s="16">
        <v>523.20000000000005</v>
      </c>
      <c r="BD57" s="16" t="s">
        <v>185</v>
      </c>
      <c r="BE57" s="16">
        <v>515.5</v>
      </c>
      <c r="BF57" s="16" t="s">
        <v>185</v>
      </c>
      <c r="BG57" s="16">
        <v>505.3</v>
      </c>
      <c r="BH57" s="16" t="s">
        <v>185</v>
      </c>
      <c r="BI57" s="16">
        <v>481.2</v>
      </c>
      <c r="BJ57" s="16" t="s">
        <v>185</v>
      </c>
      <c r="BK57" s="16">
        <v>466.6</v>
      </c>
      <c r="BL57" s="16" t="s">
        <v>185</v>
      </c>
      <c r="BM57" s="16">
        <v>456.2</v>
      </c>
      <c r="BN57" s="16" t="s">
        <v>185</v>
      </c>
      <c r="BO57" s="16">
        <v>459.3</v>
      </c>
      <c r="BP57" s="16" t="s">
        <v>185</v>
      </c>
      <c r="BQ57" s="16">
        <v>454</v>
      </c>
      <c r="BR57" s="16" t="s">
        <v>185</v>
      </c>
      <c r="BS57" s="16">
        <v>450.7</v>
      </c>
      <c r="BT57" s="16" t="s">
        <v>185</v>
      </c>
      <c r="BU57" s="16">
        <v>457.8</v>
      </c>
      <c r="BV57" s="16" t="s">
        <v>185</v>
      </c>
      <c r="BW57" s="16">
        <v>460</v>
      </c>
      <c r="BX57" s="16" t="s">
        <v>185</v>
      </c>
      <c r="BY57" s="16">
        <v>451.2</v>
      </c>
      <c r="BZ57" s="16" t="s">
        <v>185</v>
      </c>
      <c r="CA57" s="16">
        <v>456.5</v>
      </c>
      <c r="CB57" s="16" t="s">
        <v>185</v>
      </c>
      <c r="CC57" s="16">
        <v>447.8</v>
      </c>
      <c r="CD57" s="16" t="s">
        <v>185</v>
      </c>
      <c r="CE57" s="16">
        <v>457.1</v>
      </c>
      <c r="CF57" s="16" t="s">
        <v>185</v>
      </c>
      <c r="CG57" s="16">
        <v>458.3</v>
      </c>
      <c r="CH57" s="16" t="s">
        <v>185</v>
      </c>
      <c r="CI57" s="16">
        <v>472.6</v>
      </c>
      <c r="CJ57" s="16" t="s">
        <v>185</v>
      </c>
      <c r="CK57" s="16">
        <v>478.2</v>
      </c>
      <c r="CL57" s="16" t="s">
        <v>185</v>
      </c>
      <c r="CM57" s="16">
        <v>490.5</v>
      </c>
      <c r="CN57" s="16" t="s">
        <v>185</v>
      </c>
      <c r="CO57" s="16">
        <v>489.1</v>
      </c>
      <c r="CP57" s="16" t="s">
        <v>185</v>
      </c>
      <c r="CQ57" s="16">
        <v>485.5</v>
      </c>
      <c r="CR57" s="16" t="s">
        <v>185</v>
      </c>
      <c r="CS57" s="16">
        <v>478.9</v>
      </c>
      <c r="CT57" s="16" t="s">
        <v>185</v>
      </c>
      <c r="CU57" s="16">
        <v>476.3</v>
      </c>
      <c r="CV57" s="16" t="s">
        <v>185</v>
      </c>
      <c r="CW57" s="16">
        <v>481.7</v>
      </c>
      <c r="CX57" s="16" t="s">
        <v>185</v>
      </c>
    </row>
    <row r="58" spans="3:102">
      <c r="C58" s="14" t="s">
        <v>184</v>
      </c>
      <c r="D58" s="15" t="s">
        <v>75</v>
      </c>
      <c r="E58" s="16">
        <v>520.29999999999995</v>
      </c>
      <c r="F58" s="16" t="s">
        <v>185</v>
      </c>
      <c r="G58" s="16">
        <v>480</v>
      </c>
      <c r="H58" s="16" t="s">
        <v>185</v>
      </c>
      <c r="I58" s="16">
        <v>477.3</v>
      </c>
      <c r="J58" s="16" t="s">
        <v>185</v>
      </c>
      <c r="K58" s="16">
        <v>473.7</v>
      </c>
      <c r="L58" s="16" t="s">
        <v>185</v>
      </c>
      <c r="M58" s="16">
        <v>485.7</v>
      </c>
      <c r="N58" s="16" t="s">
        <v>185</v>
      </c>
      <c r="O58" s="16">
        <v>497.1</v>
      </c>
      <c r="P58" s="16" t="s">
        <v>185</v>
      </c>
      <c r="Q58" s="16">
        <v>502.7</v>
      </c>
      <c r="R58" s="16" t="s">
        <v>185</v>
      </c>
      <c r="S58" s="16">
        <v>510.5</v>
      </c>
      <c r="T58" s="16" t="s">
        <v>185</v>
      </c>
      <c r="U58" s="16">
        <v>537.20000000000005</v>
      </c>
      <c r="V58" s="16" t="s">
        <v>185</v>
      </c>
      <c r="W58" s="16">
        <v>537</v>
      </c>
      <c r="X58" s="16" t="s">
        <v>185</v>
      </c>
      <c r="Y58" s="16">
        <v>545.79999999999995</v>
      </c>
      <c r="Z58" s="16" t="s">
        <v>185</v>
      </c>
      <c r="AA58" s="16">
        <v>538.5</v>
      </c>
      <c r="AB58" s="16" t="s">
        <v>185</v>
      </c>
      <c r="AC58" s="16">
        <v>540.9</v>
      </c>
      <c r="AD58" s="16" t="s">
        <v>185</v>
      </c>
      <c r="AE58" s="16">
        <v>547</v>
      </c>
      <c r="AF58" s="16" t="s">
        <v>185</v>
      </c>
      <c r="AG58" s="16">
        <v>566</v>
      </c>
      <c r="AH58" s="16" t="s">
        <v>185</v>
      </c>
      <c r="AI58" s="16">
        <v>580.70000000000005</v>
      </c>
      <c r="AJ58" s="16" t="s">
        <v>185</v>
      </c>
      <c r="AK58" s="16">
        <v>595.70000000000005</v>
      </c>
      <c r="AL58" s="16" t="s">
        <v>185</v>
      </c>
      <c r="AM58" s="16">
        <v>584.9</v>
      </c>
      <c r="AN58" s="16" t="s">
        <v>185</v>
      </c>
      <c r="AO58" s="16">
        <v>596.29999999999995</v>
      </c>
      <c r="AP58" s="16" t="s">
        <v>185</v>
      </c>
      <c r="AQ58" s="16">
        <v>551.29999999999995</v>
      </c>
      <c r="AR58" s="16" t="s">
        <v>185</v>
      </c>
      <c r="AS58" s="16">
        <v>537.70000000000005</v>
      </c>
      <c r="AT58" s="16" t="s">
        <v>185</v>
      </c>
      <c r="AU58" s="16">
        <v>533.79999999999995</v>
      </c>
      <c r="AV58" s="16" t="s">
        <v>185</v>
      </c>
      <c r="AW58" s="16">
        <v>524</v>
      </c>
      <c r="AX58" s="16" t="s">
        <v>185</v>
      </c>
      <c r="AY58" s="16">
        <v>521.9</v>
      </c>
      <c r="AZ58" s="16" t="s">
        <v>185</v>
      </c>
      <c r="BA58" s="16">
        <v>533.20000000000005</v>
      </c>
      <c r="BB58" s="16" t="s">
        <v>185</v>
      </c>
      <c r="BC58" s="16">
        <v>541.4</v>
      </c>
      <c r="BD58" s="16" t="s">
        <v>185</v>
      </c>
      <c r="BE58" s="16">
        <v>522.4</v>
      </c>
      <c r="BF58" s="16" t="s">
        <v>185</v>
      </c>
      <c r="BG58" s="16">
        <v>514.70000000000005</v>
      </c>
      <c r="BH58" s="16" t="s">
        <v>185</v>
      </c>
      <c r="BI58" s="16">
        <v>504.6</v>
      </c>
      <c r="BJ58" s="16" t="s">
        <v>185</v>
      </c>
      <c r="BK58" s="16">
        <v>480.5</v>
      </c>
      <c r="BL58" s="16" t="s">
        <v>185</v>
      </c>
      <c r="BM58" s="16">
        <v>465.9</v>
      </c>
      <c r="BN58" s="16" t="s">
        <v>185</v>
      </c>
      <c r="BO58" s="16">
        <v>455.6</v>
      </c>
      <c r="BP58" s="16" t="s">
        <v>185</v>
      </c>
      <c r="BQ58" s="16">
        <v>458.7</v>
      </c>
      <c r="BR58" s="16" t="s">
        <v>185</v>
      </c>
      <c r="BS58" s="16">
        <v>453.4</v>
      </c>
      <c r="BT58" s="16" t="s">
        <v>185</v>
      </c>
      <c r="BU58" s="16">
        <v>450.1</v>
      </c>
      <c r="BV58" s="16" t="s">
        <v>185</v>
      </c>
      <c r="BW58" s="16">
        <v>457.3</v>
      </c>
      <c r="BX58" s="16" t="s">
        <v>185</v>
      </c>
      <c r="BY58" s="16">
        <v>459.4</v>
      </c>
      <c r="BZ58" s="16" t="s">
        <v>185</v>
      </c>
      <c r="CA58" s="16">
        <v>450.7</v>
      </c>
      <c r="CB58" s="16" t="s">
        <v>185</v>
      </c>
      <c r="CC58" s="16">
        <v>455.9</v>
      </c>
      <c r="CD58" s="16" t="s">
        <v>185</v>
      </c>
      <c r="CE58" s="16">
        <v>447.3</v>
      </c>
      <c r="CF58" s="16" t="s">
        <v>185</v>
      </c>
      <c r="CG58" s="16">
        <v>456.6</v>
      </c>
      <c r="CH58" s="16" t="s">
        <v>185</v>
      </c>
      <c r="CI58" s="16">
        <v>457.8</v>
      </c>
      <c r="CJ58" s="16" t="s">
        <v>185</v>
      </c>
      <c r="CK58" s="16">
        <v>472.1</v>
      </c>
      <c r="CL58" s="16" t="s">
        <v>185</v>
      </c>
      <c r="CM58" s="16">
        <v>477.7</v>
      </c>
      <c r="CN58" s="16" t="s">
        <v>185</v>
      </c>
      <c r="CO58" s="16">
        <v>490</v>
      </c>
      <c r="CP58" s="16" t="s">
        <v>185</v>
      </c>
      <c r="CQ58" s="16">
        <v>488.6</v>
      </c>
      <c r="CR58" s="16" t="s">
        <v>185</v>
      </c>
      <c r="CS58" s="16">
        <v>485</v>
      </c>
      <c r="CT58" s="16" t="s">
        <v>185</v>
      </c>
      <c r="CU58" s="16">
        <v>478.5</v>
      </c>
      <c r="CV58" s="16" t="s">
        <v>185</v>
      </c>
      <c r="CW58" s="16">
        <v>475.9</v>
      </c>
      <c r="CX58" s="16" t="s">
        <v>185</v>
      </c>
    </row>
    <row r="59" spans="3:102">
      <c r="C59" s="14" t="s">
        <v>184</v>
      </c>
      <c r="D59" s="15" t="s">
        <v>76</v>
      </c>
      <c r="E59" s="16">
        <v>569.9</v>
      </c>
      <c r="F59" s="16" t="s">
        <v>185</v>
      </c>
      <c r="G59" s="16">
        <v>518.9</v>
      </c>
      <c r="H59" s="16" t="s">
        <v>185</v>
      </c>
      <c r="I59" s="16">
        <v>478.7</v>
      </c>
      <c r="J59" s="16" t="s">
        <v>185</v>
      </c>
      <c r="K59" s="16">
        <v>476</v>
      </c>
      <c r="L59" s="16" t="s">
        <v>185</v>
      </c>
      <c r="M59" s="16">
        <v>472.4</v>
      </c>
      <c r="N59" s="16" t="s">
        <v>185</v>
      </c>
      <c r="O59" s="16">
        <v>484.4</v>
      </c>
      <c r="P59" s="16" t="s">
        <v>185</v>
      </c>
      <c r="Q59" s="16">
        <v>495.8</v>
      </c>
      <c r="R59" s="16" t="s">
        <v>185</v>
      </c>
      <c r="S59" s="16">
        <v>501.4</v>
      </c>
      <c r="T59" s="16" t="s">
        <v>185</v>
      </c>
      <c r="U59" s="16">
        <v>509.1</v>
      </c>
      <c r="V59" s="16" t="s">
        <v>185</v>
      </c>
      <c r="W59" s="16">
        <v>535.70000000000005</v>
      </c>
      <c r="X59" s="16" t="s">
        <v>185</v>
      </c>
      <c r="Y59" s="16">
        <v>535.6</v>
      </c>
      <c r="Z59" s="16" t="s">
        <v>185</v>
      </c>
      <c r="AA59" s="16">
        <v>544.4</v>
      </c>
      <c r="AB59" s="16" t="s">
        <v>185</v>
      </c>
      <c r="AC59" s="16">
        <v>537.20000000000005</v>
      </c>
      <c r="AD59" s="16" t="s">
        <v>185</v>
      </c>
      <c r="AE59" s="16">
        <v>539.5</v>
      </c>
      <c r="AF59" s="16" t="s">
        <v>185</v>
      </c>
      <c r="AG59" s="16">
        <v>545.70000000000005</v>
      </c>
      <c r="AH59" s="16" t="s">
        <v>185</v>
      </c>
      <c r="AI59" s="16">
        <v>564.70000000000005</v>
      </c>
      <c r="AJ59" s="16" t="s">
        <v>185</v>
      </c>
      <c r="AK59" s="16">
        <v>579.29999999999995</v>
      </c>
      <c r="AL59" s="16" t="s">
        <v>185</v>
      </c>
      <c r="AM59" s="16">
        <v>594.29999999999995</v>
      </c>
      <c r="AN59" s="16" t="s">
        <v>185</v>
      </c>
      <c r="AO59" s="16">
        <v>583.6</v>
      </c>
      <c r="AP59" s="16" t="s">
        <v>185</v>
      </c>
      <c r="AQ59" s="16">
        <v>594.9</v>
      </c>
      <c r="AR59" s="16" t="s">
        <v>185</v>
      </c>
      <c r="AS59" s="16">
        <v>550</v>
      </c>
      <c r="AT59" s="16" t="s">
        <v>185</v>
      </c>
      <c r="AU59" s="16">
        <v>536.5</v>
      </c>
      <c r="AV59" s="16" t="s">
        <v>185</v>
      </c>
      <c r="AW59" s="16">
        <v>532.70000000000005</v>
      </c>
      <c r="AX59" s="16" t="s">
        <v>185</v>
      </c>
      <c r="AY59" s="16">
        <v>522.9</v>
      </c>
      <c r="AZ59" s="16" t="s">
        <v>185</v>
      </c>
      <c r="BA59" s="16">
        <v>520.9</v>
      </c>
      <c r="BB59" s="16" t="s">
        <v>185</v>
      </c>
      <c r="BC59" s="16">
        <v>532.1</v>
      </c>
      <c r="BD59" s="16" t="s">
        <v>185</v>
      </c>
      <c r="BE59" s="16">
        <v>540.29999999999995</v>
      </c>
      <c r="BF59" s="16" t="s">
        <v>185</v>
      </c>
      <c r="BG59" s="16">
        <v>521.4</v>
      </c>
      <c r="BH59" s="16" t="s">
        <v>185</v>
      </c>
      <c r="BI59" s="16">
        <v>513.70000000000005</v>
      </c>
      <c r="BJ59" s="16" t="s">
        <v>185</v>
      </c>
      <c r="BK59" s="16">
        <v>503.6</v>
      </c>
      <c r="BL59" s="16" t="s">
        <v>185</v>
      </c>
      <c r="BM59" s="16">
        <v>479.6</v>
      </c>
      <c r="BN59" s="16" t="s">
        <v>185</v>
      </c>
      <c r="BO59" s="16">
        <v>465.1</v>
      </c>
      <c r="BP59" s="16" t="s">
        <v>185</v>
      </c>
      <c r="BQ59" s="16">
        <v>454.8</v>
      </c>
      <c r="BR59" s="16" t="s">
        <v>185</v>
      </c>
      <c r="BS59" s="16">
        <v>458</v>
      </c>
      <c r="BT59" s="16" t="s">
        <v>185</v>
      </c>
      <c r="BU59" s="16">
        <v>452.6</v>
      </c>
      <c r="BV59" s="16" t="s">
        <v>185</v>
      </c>
      <c r="BW59" s="16">
        <v>449.4</v>
      </c>
      <c r="BX59" s="16" t="s">
        <v>185</v>
      </c>
      <c r="BY59" s="16">
        <v>456.5</v>
      </c>
      <c r="BZ59" s="16" t="s">
        <v>185</v>
      </c>
      <c r="CA59" s="16">
        <v>458.7</v>
      </c>
      <c r="CB59" s="16" t="s">
        <v>185</v>
      </c>
      <c r="CC59" s="16">
        <v>450</v>
      </c>
      <c r="CD59" s="16" t="s">
        <v>185</v>
      </c>
      <c r="CE59" s="16">
        <v>455.2</v>
      </c>
      <c r="CF59" s="16" t="s">
        <v>185</v>
      </c>
      <c r="CG59" s="16">
        <v>446.6</v>
      </c>
      <c r="CH59" s="16" t="s">
        <v>185</v>
      </c>
      <c r="CI59" s="16">
        <v>455.9</v>
      </c>
      <c r="CJ59" s="16" t="s">
        <v>185</v>
      </c>
      <c r="CK59" s="16">
        <v>457.1</v>
      </c>
      <c r="CL59" s="16" t="s">
        <v>185</v>
      </c>
      <c r="CM59" s="16">
        <v>471.4</v>
      </c>
      <c r="CN59" s="16" t="s">
        <v>185</v>
      </c>
      <c r="CO59" s="16">
        <v>477</v>
      </c>
      <c r="CP59" s="16" t="s">
        <v>185</v>
      </c>
      <c r="CQ59" s="16">
        <v>489.3</v>
      </c>
      <c r="CR59" s="16" t="s">
        <v>185</v>
      </c>
      <c r="CS59" s="16">
        <v>488</v>
      </c>
      <c r="CT59" s="16" t="s">
        <v>185</v>
      </c>
      <c r="CU59" s="16">
        <v>484.4</v>
      </c>
      <c r="CV59" s="16" t="s">
        <v>185</v>
      </c>
      <c r="CW59" s="16">
        <v>477.9</v>
      </c>
      <c r="CX59" s="16" t="s">
        <v>185</v>
      </c>
    </row>
    <row r="60" spans="3:102">
      <c r="C60" s="14" t="s">
        <v>184</v>
      </c>
      <c r="D60" s="15" t="s">
        <v>77</v>
      </c>
      <c r="E60" s="16">
        <v>589</v>
      </c>
      <c r="F60" s="16" t="s">
        <v>185</v>
      </c>
      <c r="G60" s="16">
        <v>568.1</v>
      </c>
      <c r="H60" s="16" t="s">
        <v>185</v>
      </c>
      <c r="I60" s="16">
        <v>517.20000000000005</v>
      </c>
      <c r="J60" s="16" t="s">
        <v>185</v>
      </c>
      <c r="K60" s="16">
        <v>477.1</v>
      </c>
      <c r="L60" s="16" t="s">
        <v>185</v>
      </c>
      <c r="M60" s="16">
        <v>474.4</v>
      </c>
      <c r="N60" s="16" t="s">
        <v>185</v>
      </c>
      <c r="O60" s="16">
        <v>470.9</v>
      </c>
      <c r="P60" s="16" t="s">
        <v>185</v>
      </c>
      <c r="Q60" s="16">
        <v>482.9</v>
      </c>
      <c r="R60" s="16" t="s">
        <v>185</v>
      </c>
      <c r="S60" s="16">
        <v>494.3</v>
      </c>
      <c r="T60" s="16" t="s">
        <v>185</v>
      </c>
      <c r="U60" s="16">
        <v>499.8</v>
      </c>
      <c r="V60" s="16" t="s">
        <v>185</v>
      </c>
      <c r="W60" s="16">
        <v>507.6</v>
      </c>
      <c r="X60" s="16" t="s">
        <v>185</v>
      </c>
      <c r="Y60" s="16">
        <v>534.1</v>
      </c>
      <c r="Z60" s="16" t="s">
        <v>185</v>
      </c>
      <c r="AA60" s="16">
        <v>534</v>
      </c>
      <c r="AB60" s="16" t="s">
        <v>185</v>
      </c>
      <c r="AC60" s="16">
        <v>542.79999999999995</v>
      </c>
      <c r="AD60" s="16" t="s">
        <v>185</v>
      </c>
      <c r="AE60" s="16">
        <v>535.6</v>
      </c>
      <c r="AF60" s="16" t="s">
        <v>185</v>
      </c>
      <c r="AG60" s="16">
        <v>538</v>
      </c>
      <c r="AH60" s="16" t="s">
        <v>185</v>
      </c>
      <c r="AI60" s="16">
        <v>544.1</v>
      </c>
      <c r="AJ60" s="16" t="s">
        <v>185</v>
      </c>
      <c r="AK60" s="16">
        <v>563.1</v>
      </c>
      <c r="AL60" s="16" t="s">
        <v>185</v>
      </c>
      <c r="AM60" s="16">
        <v>577.79999999999995</v>
      </c>
      <c r="AN60" s="16" t="s">
        <v>185</v>
      </c>
      <c r="AO60" s="16">
        <v>592.70000000000005</v>
      </c>
      <c r="AP60" s="16" t="s">
        <v>185</v>
      </c>
      <c r="AQ60" s="16">
        <v>582</v>
      </c>
      <c r="AR60" s="16" t="s">
        <v>185</v>
      </c>
      <c r="AS60" s="16">
        <v>593.4</v>
      </c>
      <c r="AT60" s="16" t="s">
        <v>185</v>
      </c>
      <c r="AU60" s="16">
        <v>548.6</v>
      </c>
      <c r="AV60" s="16" t="s">
        <v>185</v>
      </c>
      <c r="AW60" s="16">
        <v>535.20000000000005</v>
      </c>
      <c r="AX60" s="16" t="s">
        <v>185</v>
      </c>
      <c r="AY60" s="16">
        <v>531.4</v>
      </c>
      <c r="AZ60" s="16" t="s">
        <v>185</v>
      </c>
      <c r="BA60" s="16">
        <v>521.70000000000005</v>
      </c>
      <c r="BB60" s="16" t="s">
        <v>185</v>
      </c>
      <c r="BC60" s="16">
        <v>519.6</v>
      </c>
      <c r="BD60" s="16" t="s">
        <v>185</v>
      </c>
      <c r="BE60" s="16">
        <v>530.9</v>
      </c>
      <c r="BF60" s="16" t="s">
        <v>185</v>
      </c>
      <c r="BG60" s="16">
        <v>539.1</v>
      </c>
      <c r="BH60" s="16" t="s">
        <v>185</v>
      </c>
      <c r="BI60" s="16">
        <v>520.20000000000005</v>
      </c>
      <c r="BJ60" s="16" t="s">
        <v>185</v>
      </c>
      <c r="BK60" s="16">
        <v>512.6</v>
      </c>
      <c r="BL60" s="16" t="s">
        <v>185</v>
      </c>
      <c r="BM60" s="16">
        <v>502.5</v>
      </c>
      <c r="BN60" s="16" t="s">
        <v>185</v>
      </c>
      <c r="BO60" s="16">
        <v>478.6</v>
      </c>
      <c r="BP60" s="16" t="s">
        <v>185</v>
      </c>
      <c r="BQ60" s="16">
        <v>464.1</v>
      </c>
      <c r="BR60" s="16" t="s">
        <v>185</v>
      </c>
      <c r="BS60" s="16">
        <v>453.8</v>
      </c>
      <c r="BT60" s="16" t="s">
        <v>185</v>
      </c>
      <c r="BU60" s="16">
        <v>457</v>
      </c>
      <c r="BV60" s="16" t="s">
        <v>185</v>
      </c>
      <c r="BW60" s="16">
        <v>451.7</v>
      </c>
      <c r="BX60" s="16" t="s">
        <v>185</v>
      </c>
      <c r="BY60" s="16">
        <v>448.5</v>
      </c>
      <c r="BZ60" s="16" t="s">
        <v>185</v>
      </c>
      <c r="CA60" s="16">
        <v>455.6</v>
      </c>
      <c r="CB60" s="16" t="s">
        <v>185</v>
      </c>
      <c r="CC60" s="16">
        <v>457.8</v>
      </c>
      <c r="CD60" s="16" t="s">
        <v>185</v>
      </c>
      <c r="CE60" s="16">
        <v>449.2</v>
      </c>
      <c r="CF60" s="16" t="s">
        <v>185</v>
      </c>
      <c r="CG60" s="16">
        <v>454.4</v>
      </c>
      <c r="CH60" s="16" t="s">
        <v>185</v>
      </c>
      <c r="CI60" s="16">
        <v>445.8</v>
      </c>
      <c r="CJ60" s="16" t="s">
        <v>185</v>
      </c>
      <c r="CK60" s="16">
        <v>455.1</v>
      </c>
      <c r="CL60" s="16" t="s">
        <v>185</v>
      </c>
      <c r="CM60" s="16">
        <v>456.3</v>
      </c>
      <c r="CN60" s="16" t="s">
        <v>185</v>
      </c>
      <c r="CO60" s="16">
        <v>470.6</v>
      </c>
      <c r="CP60" s="16" t="s">
        <v>185</v>
      </c>
      <c r="CQ60" s="16">
        <v>476.2</v>
      </c>
      <c r="CR60" s="16" t="s">
        <v>185</v>
      </c>
      <c r="CS60" s="16">
        <v>488.5</v>
      </c>
      <c r="CT60" s="16" t="s">
        <v>185</v>
      </c>
      <c r="CU60" s="16">
        <v>487.2</v>
      </c>
      <c r="CV60" s="16" t="s">
        <v>185</v>
      </c>
      <c r="CW60" s="16">
        <v>483.6</v>
      </c>
      <c r="CX60" s="16" t="s">
        <v>185</v>
      </c>
    </row>
    <row r="61" spans="3:102">
      <c r="C61" s="14" t="s">
        <v>184</v>
      </c>
      <c r="D61" s="15" t="s">
        <v>78</v>
      </c>
      <c r="E61" s="16">
        <v>631.79999999999995</v>
      </c>
      <c r="F61" s="16" t="s">
        <v>185</v>
      </c>
      <c r="G61" s="16">
        <v>586.70000000000005</v>
      </c>
      <c r="H61" s="16" t="s">
        <v>185</v>
      </c>
      <c r="I61" s="16">
        <v>565.9</v>
      </c>
      <c r="J61" s="16" t="s">
        <v>185</v>
      </c>
      <c r="K61" s="16">
        <v>515.20000000000005</v>
      </c>
      <c r="L61" s="16" t="s">
        <v>185</v>
      </c>
      <c r="M61" s="16">
        <v>475.4</v>
      </c>
      <c r="N61" s="16" t="s">
        <v>185</v>
      </c>
      <c r="O61" s="16">
        <v>472.7</v>
      </c>
      <c r="P61" s="16" t="s">
        <v>185</v>
      </c>
      <c r="Q61" s="16">
        <v>469.2</v>
      </c>
      <c r="R61" s="16" t="s">
        <v>185</v>
      </c>
      <c r="S61" s="16">
        <v>481.2</v>
      </c>
      <c r="T61" s="16" t="s">
        <v>185</v>
      </c>
      <c r="U61" s="16">
        <v>492.5</v>
      </c>
      <c r="V61" s="16" t="s">
        <v>185</v>
      </c>
      <c r="W61" s="16">
        <v>498.1</v>
      </c>
      <c r="X61" s="16" t="s">
        <v>185</v>
      </c>
      <c r="Y61" s="16">
        <v>505.8</v>
      </c>
      <c r="Z61" s="16" t="s">
        <v>185</v>
      </c>
      <c r="AA61" s="16">
        <v>532.29999999999995</v>
      </c>
      <c r="AB61" s="16" t="s">
        <v>185</v>
      </c>
      <c r="AC61" s="16">
        <v>532.20000000000005</v>
      </c>
      <c r="AD61" s="16" t="s">
        <v>185</v>
      </c>
      <c r="AE61" s="16">
        <v>541</v>
      </c>
      <c r="AF61" s="16" t="s">
        <v>185</v>
      </c>
      <c r="AG61" s="16">
        <v>533.9</v>
      </c>
      <c r="AH61" s="16" t="s">
        <v>185</v>
      </c>
      <c r="AI61" s="16">
        <v>536.29999999999995</v>
      </c>
      <c r="AJ61" s="16" t="s">
        <v>185</v>
      </c>
      <c r="AK61" s="16">
        <v>542.4</v>
      </c>
      <c r="AL61" s="16" t="s">
        <v>185</v>
      </c>
      <c r="AM61" s="16">
        <v>561.4</v>
      </c>
      <c r="AN61" s="16" t="s">
        <v>185</v>
      </c>
      <c r="AO61" s="16">
        <v>576</v>
      </c>
      <c r="AP61" s="16" t="s">
        <v>185</v>
      </c>
      <c r="AQ61" s="16">
        <v>590.9</v>
      </c>
      <c r="AR61" s="16" t="s">
        <v>185</v>
      </c>
      <c r="AS61" s="16">
        <v>580.29999999999995</v>
      </c>
      <c r="AT61" s="16" t="s">
        <v>185</v>
      </c>
      <c r="AU61" s="16">
        <v>591.70000000000005</v>
      </c>
      <c r="AV61" s="16" t="s">
        <v>185</v>
      </c>
      <c r="AW61" s="16">
        <v>547.1</v>
      </c>
      <c r="AX61" s="16" t="s">
        <v>185</v>
      </c>
      <c r="AY61" s="16">
        <v>533.70000000000005</v>
      </c>
      <c r="AZ61" s="16" t="s">
        <v>185</v>
      </c>
      <c r="BA61" s="16">
        <v>529.9</v>
      </c>
      <c r="BB61" s="16" t="s">
        <v>185</v>
      </c>
      <c r="BC61" s="16">
        <v>520.20000000000005</v>
      </c>
      <c r="BD61" s="16" t="s">
        <v>185</v>
      </c>
      <c r="BE61" s="16">
        <v>518.20000000000005</v>
      </c>
      <c r="BF61" s="16" t="s">
        <v>185</v>
      </c>
      <c r="BG61" s="16">
        <v>529.5</v>
      </c>
      <c r="BH61" s="16" t="s">
        <v>185</v>
      </c>
      <c r="BI61" s="16">
        <v>537.70000000000005</v>
      </c>
      <c r="BJ61" s="16" t="s">
        <v>185</v>
      </c>
      <c r="BK61" s="16">
        <v>518.9</v>
      </c>
      <c r="BL61" s="16" t="s">
        <v>185</v>
      </c>
      <c r="BM61" s="16">
        <v>511.3</v>
      </c>
      <c r="BN61" s="16" t="s">
        <v>185</v>
      </c>
      <c r="BO61" s="16">
        <v>501.3</v>
      </c>
      <c r="BP61" s="16" t="s">
        <v>185</v>
      </c>
      <c r="BQ61" s="16">
        <v>477.5</v>
      </c>
      <c r="BR61" s="16" t="s">
        <v>185</v>
      </c>
      <c r="BS61" s="16">
        <v>463</v>
      </c>
      <c r="BT61" s="16" t="s">
        <v>185</v>
      </c>
      <c r="BU61" s="16">
        <v>452.8</v>
      </c>
      <c r="BV61" s="16" t="s">
        <v>185</v>
      </c>
      <c r="BW61" s="16">
        <v>456</v>
      </c>
      <c r="BX61" s="16" t="s">
        <v>185</v>
      </c>
      <c r="BY61" s="16">
        <v>450.7</v>
      </c>
      <c r="BZ61" s="16" t="s">
        <v>185</v>
      </c>
      <c r="CA61" s="16">
        <v>447.5</v>
      </c>
      <c r="CB61" s="16" t="s">
        <v>185</v>
      </c>
      <c r="CC61" s="16">
        <v>454.6</v>
      </c>
      <c r="CD61" s="16" t="s">
        <v>185</v>
      </c>
      <c r="CE61" s="16">
        <v>456.8</v>
      </c>
      <c r="CF61" s="16" t="s">
        <v>185</v>
      </c>
      <c r="CG61" s="16">
        <v>448.2</v>
      </c>
      <c r="CH61" s="16" t="s">
        <v>185</v>
      </c>
      <c r="CI61" s="16">
        <v>453.5</v>
      </c>
      <c r="CJ61" s="16" t="s">
        <v>185</v>
      </c>
      <c r="CK61" s="16">
        <v>444.9</v>
      </c>
      <c r="CL61" s="16" t="s">
        <v>185</v>
      </c>
      <c r="CM61" s="16">
        <v>454.2</v>
      </c>
      <c r="CN61" s="16" t="s">
        <v>185</v>
      </c>
      <c r="CO61" s="16">
        <v>455.4</v>
      </c>
      <c r="CP61" s="16" t="s">
        <v>185</v>
      </c>
      <c r="CQ61" s="16">
        <v>469.7</v>
      </c>
      <c r="CR61" s="16" t="s">
        <v>185</v>
      </c>
      <c r="CS61" s="16">
        <v>475.3</v>
      </c>
      <c r="CT61" s="16" t="s">
        <v>185</v>
      </c>
      <c r="CU61" s="16">
        <v>487.6</v>
      </c>
      <c r="CV61" s="16" t="s">
        <v>185</v>
      </c>
      <c r="CW61" s="16">
        <v>486.3</v>
      </c>
      <c r="CX61" s="16" t="s">
        <v>185</v>
      </c>
    </row>
    <row r="62" spans="3:102">
      <c r="C62" s="14" t="s">
        <v>184</v>
      </c>
      <c r="D62" s="15" t="s">
        <v>79</v>
      </c>
      <c r="E62" s="16">
        <v>658.8</v>
      </c>
      <c r="F62" s="16" t="s">
        <v>185</v>
      </c>
      <c r="G62" s="16">
        <v>629</v>
      </c>
      <c r="H62" s="16" t="s">
        <v>185</v>
      </c>
      <c r="I62" s="16">
        <v>584.1</v>
      </c>
      <c r="J62" s="16" t="s">
        <v>185</v>
      </c>
      <c r="K62" s="16">
        <v>563.4</v>
      </c>
      <c r="L62" s="16" t="s">
        <v>185</v>
      </c>
      <c r="M62" s="16">
        <v>513</v>
      </c>
      <c r="N62" s="16" t="s">
        <v>185</v>
      </c>
      <c r="O62" s="16">
        <v>473.3</v>
      </c>
      <c r="P62" s="16" t="s">
        <v>185</v>
      </c>
      <c r="Q62" s="16">
        <v>470.7</v>
      </c>
      <c r="R62" s="16" t="s">
        <v>185</v>
      </c>
      <c r="S62" s="16">
        <v>467.2</v>
      </c>
      <c r="T62" s="16" t="s">
        <v>185</v>
      </c>
      <c r="U62" s="16">
        <v>479.2</v>
      </c>
      <c r="V62" s="16" t="s">
        <v>185</v>
      </c>
      <c r="W62" s="16">
        <v>490.5</v>
      </c>
      <c r="X62" s="16" t="s">
        <v>185</v>
      </c>
      <c r="Y62" s="16">
        <v>496.1</v>
      </c>
      <c r="Z62" s="16" t="s">
        <v>185</v>
      </c>
      <c r="AA62" s="16">
        <v>503.8</v>
      </c>
      <c r="AB62" s="16" t="s">
        <v>185</v>
      </c>
      <c r="AC62" s="16">
        <v>530.20000000000005</v>
      </c>
      <c r="AD62" s="16" t="s">
        <v>185</v>
      </c>
      <c r="AE62" s="16">
        <v>530.1</v>
      </c>
      <c r="AF62" s="16" t="s">
        <v>185</v>
      </c>
      <c r="AG62" s="16">
        <v>539</v>
      </c>
      <c r="AH62" s="16" t="s">
        <v>185</v>
      </c>
      <c r="AI62" s="16">
        <v>531.9</v>
      </c>
      <c r="AJ62" s="16" t="s">
        <v>185</v>
      </c>
      <c r="AK62" s="16">
        <v>534.29999999999995</v>
      </c>
      <c r="AL62" s="16" t="s">
        <v>185</v>
      </c>
      <c r="AM62" s="16">
        <v>540.5</v>
      </c>
      <c r="AN62" s="16" t="s">
        <v>185</v>
      </c>
      <c r="AO62" s="16">
        <v>559.4</v>
      </c>
      <c r="AP62" s="16" t="s">
        <v>185</v>
      </c>
      <c r="AQ62" s="16">
        <v>574</v>
      </c>
      <c r="AR62" s="16" t="s">
        <v>185</v>
      </c>
      <c r="AS62" s="16">
        <v>588.9</v>
      </c>
      <c r="AT62" s="16" t="s">
        <v>185</v>
      </c>
      <c r="AU62" s="16">
        <v>578.29999999999995</v>
      </c>
      <c r="AV62" s="16" t="s">
        <v>185</v>
      </c>
      <c r="AW62" s="16">
        <v>589.70000000000005</v>
      </c>
      <c r="AX62" s="16" t="s">
        <v>185</v>
      </c>
      <c r="AY62" s="16">
        <v>545.29999999999995</v>
      </c>
      <c r="AZ62" s="16" t="s">
        <v>185</v>
      </c>
      <c r="BA62" s="16">
        <v>531.9</v>
      </c>
      <c r="BB62" s="16" t="s">
        <v>185</v>
      </c>
      <c r="BC62" s="16">
        <v>528.20000000000005</v>
      </c>
      <c r="BD62" s="16" t="s">
        <v>185</v>
      </c>
      <c r="BE62" s="16">
        <v>518.6</v>
      </c>
      <c r="BF62" s="16" t="s">
        <v>185</v>
      </c>
      <c r="BG62" s="16">
        <v>516.6</v>
      </c>
      <c r="BH62" s="16" t="s">
        <v>185</v>
      </c>
      <c r="BI62" s="16">
        <v>527.9</v>
      </c>
      <c r="BJ62" s="16" t="s">
        <v>185</v>
      </c>
      <c r="BK62" s="16">
        <v>536</v>
      </c>
      <c r="BL62" s="16" t="s">
        <v>185</v>
      </c>
      <c r="BM62" s="16">
        <v>517.29999999999995</v>
      </c>
      <c r="BN62" s="16" t="s">
        <v>185</v>
      </c>
      <c r="BO62" s="16">
        <v>509.8</v>
      </c>
      <c r="BP62" s="16" t="s">
        <v>185</v>
      </c>
      <c r="BQ62" s="16">
        <v>499.8</v>
      </c>
      <c r="BR62" s="16" t="s">
        <v>185</v>
      </c>
      <c r="BS62" s="16">
        <v>476.1</v>
      </c>
      <c r="BT62" s="16" t="s">
        <v>185</v>
      </c>
      <c r="BU62" s="16">
        <v>461.7</v>
      </c>
      <c r="BV62" s="16" t="s">
        <v>185</v>
      </c>
      <c r="BW62" s="16">
        <v>451.5</v>
      </c>
      <c r="BX62" s="16" t="s">
        <v>185</v>
      </c>
      <c r="BY62" s="16">
        <v>454.7</v>
      </c>
      <c r="BZ62" s="16" t="s">
        <v>185</v>
      </c>
      <c r="CA62" s="16">
        <v>449.5</v>
      </c>
      <c r="CB62" s="16" t="s">
        <v>185</v>
      </c>
      <c r="CC62" s="16">
        <v>446.3</v>
      </c>
      <c r="CD62" s="16" t="s">
        <v>185</v>
      </c>
      <c r="CE62" s="16">
        <v>453.5</v>
      </c>
      <c r="CF62" s="16" t="s">
        <v>185</v>
      </c>
      <c r="CG62" s="16">
        <v>455.7</v>
      </c>
      <c r="CH62" s="16" t="s">
        <v>185</v>
      </c>
      <c r="CI62" s="16">
        <v>447.1</v>
      </c>
      <c r="CJ62" s="16" t="s">
        <v>185</v>
      </c>
      <c r="CK62" s="16">
        <v>452.3</v>
      </c>
      <c r="CL62" s="16" t="s">
        <v>185</v>
      </c>
      <c r="CM62" s="16">
        <v>443.8</v>
      </c>
      <c r="CN62" s="16" t="s">
        <v>185</v>
      </c>
      <c r="CO62" s="16">
        <v>453.1</v>
      </c>
      <c r="CP62" s="16" t="s">
        <v>185</v>
      </c>
      <c r="CQ62" s="16">
        <v>454.3</v>
      </c>
      <c r="CR62" s="16" t="s">
        <v>185</v>
      </c>
      <c r="CS62" s="16">
        <v>468.6</v>
      </c>
      <c r="CT62" s="16" t="s">
        <v>185</v>
      </c>
      <c r="CU62" s="16">
        <v>474.2</v>
      </c>
      <c r="CV62" s="16" t="s">
        <v>185</v>
      </c>
      <c r="CW62" s="16">
        <v>486.5</v>
      </c>
      <c r="CX62" s="16" t="s">
        <v>185</v>
      </c>
    </row>
    <row r="63" spans="3:102">
      <c r="C63" s="14" t="s">
        <v>184</v>
      </c>
      <c r="D63" s="15" t="s">
        <v>80</v>
      </c>
      <c r="E63" s="16">
        <v>672.3</v>
      </c>
      <c r="F63" s="16" t="s">
        <v>185</v>
      </c>
      <c r="G63" s="16">
        <v>655.4</v>
      </c>
      <c r="H63" s="16" t="s">
        <v>185</v>
      </c>
      <c r="I63" s="16">
        <v>625.79999999999995</v>
      </c>
      <c r="J63" s="16" t="s">
        <v>185</v>
      </c>
      <c r="K63" s="16">
        <v>581.1</v>
      </c>
      <c r="L63" s="16" t="s">
        <v>185</v>
      </c>
      <c r="M63" s="16">
        <v>560.6</v>
      </c>
      <c r="N63" s="16" t="s">
        <v>185</v>
      </c>
      <c r="O63" s="16">
        <v>510.5</v>
      </c>
      <c r="P63" s="16" t="s">
        <v>185</v>
      </c>
      <c r="Q63" s="16">
        <v>471</v>
      </c>
      <c r="R63" s="16" t="s">
        <v>185</v>
      </c>
      <c r="S63" s="16">
        <v>468.5</v>
      </c>
      <c r="T63" s="16" t="s">
        <v>185</v>
      </c>
      <c r="U63" s="16">
        <v>465.1</v>
      </c>
      <c r="V63" s="16" t="s">
        <v>185</v>
      </c>
      <c r="W63" s="16">
        <v>477</v>
      </c>
      <c r="X63" s="16" t="s">
        <v>185</v>
      </c>
      <c r="Y63" s="16">
        <v>488.3</v>
      </c>
      <c r="Z63" s="16" t="s">
        <v>185</v>
      </c>
      <c r="AA63" s="16">
        <v>493.9</v>
      </c>
      <c r="AB63" s="16" t="s">
        <v>185</v>
      </c>
      <c r="AC63" s="16">
        <v>501.6</v>
      </c>
      <c r="AD63" s="16" t="s">
        <v>185</v>
      </c>
      <c r="AE63" s="16">
        <v>527.9</v>
      </c>
      <c r="AF63" s="16" t="s">
        <v>185</v>
      </c>
      <c r="AG63" s="16">
        <v>527.9</v>
      </c>
      <c r="AH63" s="16" t="s">
        <v>185</v>
      </c>
      <c r="AI63" s="16">
        <v>536.70000000000005</v>
      </c>
      <c r="AJ63" s="16" t="s">
        <v>185</v>
      </c>
      <c r="AK63" s="16">
        <v>529.70000000000005</v>
      </c>
      <c r="AL63" s="16" t="s">
        <v>185</v>
      </c>
      <c r="AM63" s="16">
        <v>532.1</v>
      </c>
      <c r="AN63" s="16" t="s">
        <v>185</v>
      </c>
      <c r="AO63" s="16">
        <v>538.29999999999995</v>
      </c>
      <c r="AP63" s="16" t="s">
        <v>185</v>
      </c>
      <c r="AQ63" s="16">
        <v>557.1</v>
      </c>
      <c r="AR63" s="16" t="s">
        <v>185</v>
      </c>
      <c r="AS63" s="16">
        <v>571.70000000000005</v>
      </c>
      <c r="AT63" s="16" t="s">
        <v>185</v>
      </c>
      <c r="AU63" s="16">
        <v>586.6</v>
      </c>
      <c r="AV63" s="16" t="s">
        <v>185</v>
      </c>
      <c r="AW63" s="16">
        <v>576.1</v>
      </c>
      <c r="AX63" s="16" t="s">
        <v>185</v>
      </c>
      <c r="AY63" s="16">
        <v>587.5</v>
      </c>
      <c r="AZ63" s="16" t="s">
        <v>185</v>
      </c>
      <c r="BA63" s="16">
        <v>543.29999999999995</v>
      </c>
      <c r="BB63" s="16" t="s">
        <v>185</v>
      </c>
      <c r="BC63" s="16">
        <v>530</v>
      </c>
      <c r="BD63" s="16" t="s">
        <v>185</v>
      </c>
      <c r="BE63" s="16">
        <v>526.29999999999995</v>
      </c>
      <c r="BF63" s="16" t="s">
        <v>185</v>
      </c>
      <c r="BG63" s="16">
        <v>516.79999999999995</v>
      </c>
      <c r="BH63" s="16" t="s">
        <v>185</v>
      </c>
      <c r="BI63" s="16">
        <v>514.79999999999995</v>
      </c>
      <c r="BJ63" s="16" t="s">
        <v>185</v>
      </c>
      <c r="BK63" s="16">
        <v>526</v>
      </c>
      <c r="BL63" s="16" t="s">
        <v>185</v>
      </c>
      <c r="BM63" s="16">
        <v>534.20000000000005</v>
      </c>
      <c r="BN63" s="16" t="s">
        <v>185</v>
      </c>
      <c r="BO63" s="16">
        <v>515.6</v>
      </c>
      <c r="BP63" s="16" t="s">
        <v>185</v>
      </c>
      <c r="BQ63" s="16">
        <v>508.1</v>
      </c>
      <c r="BR63" s="16" t="s">
        <v>185</v>
      </c>
      <c r="BS63" s="16">
        <v>498.2</v>
      </c>
      <c r="BT63" s="16" t="s">
        <v>185</v>
      </c>
      <c r="BU63" s="16">
        <v>474.6</v>
      </c>
      <c r="BV63" s="16" t="s">
        <v>185</v>
      </c>
      <c r="BW63" s="16">
        <v>460.3</v>
      </c>
      <c r="BX63" s="16" t="s">
        <v>185</v>
      </c>
      <c r="BY63" s="16">
        <v>450.1</v>
      </c>
      <c r="BZ63" s="16" t="s">
        <v>185</v>
      </c>
      <c r="CA63" s="16">
        <v>453.4</v>
      </c>
      <c r="CB63" s="16" t="s">
        <v>185</v>
      </c>
      <c r="CC63" s="16">
        <v>448.1</v>
      </c>
      <c r="CD63" s="16" t="s">
        <v>185</v>
      </c>
      <c r="CE63" s="16">
        <v>445</v>
      </c>
      <c r="CF63" s="16" t="s">
        <v>185</v>
      </c>
      <c r="CG63" s="16">
        <v>452.1</v>
      </c>
      <c r="CH63" s="16" t="s">
        <v>185</v>
      </c>
      <c r="CI63" s="16">
        <v>454.3</v>
      </c>
      <c r="CJ63" s="16" t="s">
        <v>185</v>
      </c>
      <c r="CK63" s="16">
        <v>445.8</v>
      </c>
      <c r="CL63" s="16" t="s">
        <v>185</v>
      </c>
      <c r="CM63" s="16">
        <v>451.1</v>
      </c>
      <c r="CN63" s="16" t="s">
        <v>185</v>
      </c>
      <c r="CO63" s="16">
        <v>442.6</v>
      </c>
      <c r="CP63" s="16" t="s">
        <v>185</v>
      </c>
      <c r="CQ63" s="16">
        <v>451.9</v>
      </c>
      <c r="CR63" s="16" t="s">
        <v>185</v>
      </c>
      <c r="CS63" s="16">
        <v>453.1</v>
      </c>
      <c r="CT63" s="16" t="s">
        <v>185</v>
      </c>
      <c r="CU63" s="16">
        <v>467.4</v>
      </c>
      <c r="CV63" s="16" t="s">
        <v>185</v>
      </c>
      <c r="CW63" s="16">
        <v>472.9</v>
      </c>
      <c r="CX63" s="16" t="s">
        <v>185</v>
      </c>
    </row>
    <row r="64" spans="3:102">
      <c r="C64" s="14" t="s">
        <v>184</v>
      </c>
      <c r="D64" s="15" t="s">
        <v>81</v>
      </c>
      <c r="E64" s="16">
        <v>687.6</v>
      </c>
      <c r="F64" s="16" t="s">
        <v>185</v>
      </c>
      <c r="G64" s="16">
        <v>668.5</v>
      </c>
      <c r="H64" s="16" t="s">
        <v>185</v>
      </c>
      <c r="I64" s="16">
        <v>651.70000000000005</v>
      </c>
      <c r="J64" s="16" t="s">
        <v>185</v>
      </c>
      <c r="K64" s="16">
        <v>622.29999999999995</v>
      </c>
      <c r="L64" s="16" t="s">
        <v>185</v>
      </c>
      <c r="M64" s="16">
        <v>577.9</v>
      </c>
      <c r="N64" s="16" t="s">
        <v>185</v>
      </c>
      <c r="O64" s="16">
        <v>557.5</v>
      </c>
      <c r="P64" s="16" t="s">
        <v>185</v>
      </c>
      <c r="Q64" s="16">
        <v>507.7</v>
      </c>
      <c r="R64" s="16" t="s">
        <v>185</v>
      </c>
      <c r="S64" s="16">
        <v>468.5</v>
      </c>
      <c r="T64" s="16" t="s">
        <v>185</v>
      </c>
      <c r="U64" s="16">
        <v>466</v>
      </c>
      <c r="V64" s="16" t="s">
        <v>185</v>
      </c>
      <c r="W64" s="16">
        <v>462.7</v>
      </c>
      <c r="X64" s="16" t="s">
        <v>185</v>
      </c>
      <c r="Y64" s="16">
        <v>474.6</v>
      </c>
      <c r="Z64" s="16" t="s">
        <v>185</v>
      </c>
      <c r="AA64" s="16">
        <v>485.8</v>
      </c>
      <c r="AB64" s="16" t="s">
        <v>185</v>
      </c>
      <c r="AC64" s="16">
        <v>491.4</v>
      </c>
      <c r="AD64" s="16" t="s">
        <v>185</v>
      </c>
      <c r="AE64" s="16">
        <v>499.2</v>
      </c>
      <c r="AF64" s="16" t="s">
        <v>185</v>
      </c>
      <c r="AG64" s="16">
        <v>525.4</v>
      </c>
      <c r="AH64" s="16" t="s">
        <v>185</v>
      </c>
      <c r="AI64" s="16">
        <v>525.4</v>
      </c>
      <c r="AJ64" s="16" t="s">
        <v>185</v>
      </c>
      <c r="AK64" s="16">
        <v>534.20000000000005</v>
      </c>
      <c r="AL64" s="16" t="s">
        <v>185</v>
      </c>
      <c r="AM64" s="16">
        <v>527.29999999999995</v>
      </c>
      <c r="AN64" s="16" t="s">
        <v>185</v>
      </c>
      <c r="AO64" s="16">
        <v>529.70000000000005</v>
      </c>
      <c r="AP64" s="16" t="s">
        <v>185</v>
      </c>
      <c r="AQ64" s="16">
        <v>535.9</v>
      </c>
      <c r="AR64" s="16" t="s">
        <v>185</v>
      </c>
      <c r="AS64" s="16">
        <v>554.70000000000005</v>
      </c>
      <c r="AT64" s="16" t="s">
        <v>185</v>
      </c>
      <c r="AU64" s="16">
        <v>569.29999999999995</v>
      </c>
      <c r="AV64" s="16" t="s">
        <v>185</v>
      </c>
      <c r="AW64" s="16">
        <v>584.1</v>
      </c>
      <c r="AX64" s="16" t="s">
        <v>185</v>
      </c>
      <c r="AY64" s="16">
        <v>573.70000000000005</v>
      </c>
      <c r="AZ64" s="16" t="s">
        <v>185</v>
      </c>
      <c r="BA64" s="16">
        <v>585</v>
      </c>
      <c r="BB64" s="16" t="s">
        <v>185</v>
      </c>
      <c r="BC64" s="16">
        <v>541</v>
      </c>
      <c r="BD64" s="16" t="s">
        <v>185</v>
      </c>
      <c r="BE64" s="16">
        <v>527.9</v>
      </c>
      <c r="BF64" s="16" t="s">
        <v>185</v>
      </c>
      <c r="BG64" s="16">
        <v>524.20000000000005</v>
      </c>
      <c r="BH64" s="16" t="s">
        <v>185</v>
      </c>
      <c r="BI64" s="16">
        <v>514.79999999999995</v>
      </c>
      <c r="BJ64" s="16" t="s">
        <v>185</v>
      </c>
      <c r="BK64" s="16">
        <v>512.9</v>
      </c>
      <c r="BL64" s="16" t="s">
        <v>185</v>
      </c>
      <c r="BM64" s="16">
        <v>524.1</v>
      </c>
      <c r="BN64" s="16" t="s">
        <v>185</v>
      </c>
      <c r="BO64" s="16">
        <v>532.20000000000005</v>
      </c>
      <c r="BP64" s="16" t="s">
        <v>185</v>
      </c>
      <c r="BQ64" s="16">
        <v>513.70000000000005</v>
      </c>
      <c r="BR64" s="16" t="s">
        <v>185</v>
      </c>
      <c r="BS64" s="16">
        <v>506.3</v>
      </c>
      <c r="BT64" s="16" t="s">
        <v>185</v>
      </c>
      <c r="BU64" s="16">
        <v>496.4</v>
      </c>
      <c r="BV64" s="16" t="s">
        <v>185</v>
      </c>
      <c r="BW64" s="16">
        <v>472.9</v>
      </c>
      <c r="BX64" s="16" t="s">
        <v>185</v>
      </c>
      <c r="BY64" s="16">
        <v>458.7</v>
      </c>
      <c r="BZ64" s="16" t="s">
        <v>185</v>
      </c>
      <c r="CA64" s="16">
        <v>448.6</v>
      </c>
      <c r="CB64" s="16" t="s">
        <v>185</v>
      </c>
      <c r="CC64" s="16">
        <v>451.8</v>
      </c>
      <c r="CD64" s="16" t="s">
        <v>185</v>
      </c>
      <c r="CE64" s="16">
        <v>446.7</v>
      </c>
      <c r="CF64" s="16" t="s">
        <v>185</v>
      </c>
      <c r="CG64" s="16">
        <v>443.5</v>
      </c>
      <c r="CH64" s="16" t="s">
        <v>185</v>
      </c>
      <c r="CI64" s="16">
        <v>450.7</v>
      </c>
      <c r="CJ64" s="16" t="s">
        <v>185</v>
      </c>
      <c r="CK64" s="16">
        <v>452.9</v>
      </c>
      <c r="CL64" s="16" t="s">
        <v>185</v>
      </c>
      <c r="CM64" s="16">
        <v>444.4</v>
      </c>
      <c r="CN64" s="16" t="s">
        <v>185</v>
      </c>
      <c r="CO64" s="16">
        <v>449.7</v>
      </c>
      <c r="CP64" s="16" t="s">
        <v>185</v>
      </c>
      <c r="CQ64" s="16">
        <v>441.3</v>
      </c>
      <c r="CR64" s="16" t="s">
        <v>185</v>
      </c>
      <c r="CS64" s="16">
        <v>450.5</v>
      </c>
      <c r="CT64" s="16" t="s">
        <v>185</v>
      </c>
      <c r="CU64" s="16">
        <v>451.8</v>
      </c>
      <c r="CV64" s="16" t="s">
        <v>185</v>
      </c>
      <c r="CW64" s="16">
        <v>466</v>
      </c>
      <c r="CX64" s="16" t="s">
        <v>185</v>
      </c>
    </row>
    <row r="65" spans="3:102">
      <c r="C65" s="14" t="s">
        <v>184</v>
      </c>
      <c r="D65" s="15" t="s">
        <v>82</v>
      </c>
      <c r="E65" s="16">
        <v>686.8</v>
      </c>
      <c r="F65" s="16" t="s">
        <v>185</v>
      </c>
      <c r="G65" s="16">
        <v>683</v>
      </c>
      <c r="H65" s="16" t="s">
        <v>185</v>
      </c>
      <c r="I65" s="16">
        <v>664.1</v>
      </c>
      <c r="J65" s="16" t="s">
        <v>185</v>
      </c>
      <c r="K65" s="16">
        <v>647.5</v>
      </c>
      <c r="L65" s="16" t="s">
        <v>185</v>
      </c>
      <c r="M65" s="16">
        <v>618.29999999999995</v>
      </c>
      <c r="N65" s="16" t="s">
        <v>185</v>
      </c>
      <c r="O65" s="16">
        <v>574.29999999999995</v>
      </c>
      <c r="P65" s="16" t="s">
        <v>185</v>
      </c>
      <c r="Q65" s="16">
        <v>554.1</v>
      </c>
      <c r="R65" s="16" t="s">
        <v>185</v>
      </c>
      <c r="S65" s="16">
        <v>504.7</v>
      </c>
      <c r="T65" s="16" t="s">
        <v>185</v>
      </c>
      <c r="U65" s="16">
        <v>465.7</v>
      </c>
      <c r="V65" s="16" t="s">
        <v>185</v>
      </c>
      <c r="W65" s="16">
        <v>463.3</v>
      </c>
      <c r="X65" s="16" t="s">
        <v>185</v>
      </c>
      <c r="Y65" s="16">
        <v>460</v>
      </c>
      <c r="Z65" s="16" t="s">
        <v>185</v>
      </c>
      <c r="AA65" s="16">
        <v>471.9</v>
      </c>
      <c r="AB65" s="16" t="s">
        <v>185</v>
      </c>
      <c r="AC65" s="16">
        <v>483.1</v>
      </c>
      <c r="AD65" s="16" t="s">
        <v>185</v>
      </c>
      <c r="AE65" s="16">
        <v>488.7</v>
      </c>
      <c r="AF65" s="16" t="s">
        <v>185</v>
      </c>
      <c r="AG65" s="16">
        <v>496.5</v>
      </c>
      <c r="AH65" s="16" t="s">
        <v>185</v>
      </c>
      <c r="AI65" s="16">
        <v>522.6</v>
      </c>
      <c r="AJ65" s="16" t="s">
        <v>185</v>
      </c>
      <c r="AK65" s="16">
        <v>522.6</v>
      </c>
      <c r="AL65" s="16" t="s">
        <v>185</v>
      </c>
      <c r="AM65" s="16">
        <v>531.4</v>
      </c>
      <c r="AN65" s="16" t="s">
        <v>185</v>
      </c>
      <c r="AO65" s="16">
        <v>524.5</v>
      </c>
      <c r="AP65" s="16" t="s">
        <v>185</v>
      </c>
      <c r="AQ65" s="16">
        <v>527</v>
      </c>
      <c r="AR65" s="16" t="s">
        <v>185</v>
      </c>
      <c r="AS65" s="16">
        <v>533.20000000000005</v>
      </c>
      <c r="AT65" s="16" t="s">
        <v>185</v>
      </c>
      <c r="AU65" s="16">
        <v>552</v>
      </c>
      <c r="AV65" s="16" t="s">
        <v>185</v>
      </c>
      <c r="AW65" s="16">
        <v>566.5</v>
      </c>
      <c r="AX65" s="16" t="s">
        <v>185</v>
      </c>
      <c r="AY65" s="16">
        <v>581.4</v>
      </c>
      <c r="AZ65" s="16" t="s">
        <v>185</v>
      </c>
      <c r="BA65" s="16">
        <v>571</v>
      </c>
      <c r="BB65" s="16" t="s">
        <v>185</v>
      </c>
      <c r="BC65" s="16">
        <v>582.29999999999995</v>
      </c>
      <c r="BD65" s="16" t="s">
        <v>185</v>
      </c>
      <c r="BE65" s="16">
        <v>538.6</v>
      </c>
      <c r="BF65" s="16" t="s">
        <v>185</v>
      </c>
      <c r="BG65" s="16">
        <v>525.5</v>
      </c>
      <c r="BH65" s="16" t="s">
        <v>185</v>
      </c>
      <c r="BI65" s="16">
        <v>521.9</v>
      </c>
      <c r="BJ65" s="16" t="s">
        <v>185</v>
      </c>
      <c r="BK65" s="16">
        <v>512.5</v>
      </c>
      <c r="BL65" s="16" t="s">
        <v>185</v>
      </c>
      <c r="BM65" s="16">
        <v>510.6</v>
      </c>
      <c r="BN65" s="16" t="s">
        <v>185</v>
      </c>
      <c r="BO65" s="16">
        <v>521.79999999999995</v>
      </c>
      <c r="BP65" s="16" t="s">
        <v>185</v>
      </c>
      <c r="BQ65" s="16">
        <v>530</v>
      </c>
      <c r="BR65" s="16" t="s">
        <v>185</v>
      </c>
      <c r="BS65" s="16">
        <v>511.6</v>
      </c>
      <c r="BT65" s="16" t="s">
        <v>185</v>
      </c>
      <c r="BU65" s="16">
        <v>504.2</v>
      </c>
      <c r="BV65" s="16" t="s">
        <v>185</v>
      </c>
      <c r="BW65" s="16">
        <v>494.4</v>
      </c>
      <c r="BX65" s="16" t="s">
        <v>185</v>
      </c>
      <c r="BY65" s="16">
        <v>471</v>
      </c>
      <c r="BZ65" s="16" t="s">
        <v>185</v>
      </c>
      <c r="CA65" s="16">
        <v>456.9</v>
      </c>
      <c r="CB65" s="16" t="s">
        <v>185</v>
      </c>
      <c r="CC65" s="16">
        <v>446.8</v>
      </c>
      <c r="CD65" s="16" t="s">
        <v>185</v>
      </c>
      <c r="CE65" s="16">
        <v>450.1</v>
      </c>
      <c r="CF65" s="16" t="s">
        <v>185</v>
      </c>
      <c r="CG65" s="16">
        <v>445</v>
      </c>
      <c r="CH65" s="16" t="s">
        <v>185</v>
      </c>
      <c r="CI65" s="16">
        <v>441.9</v>
      </c>
      <c r="CJ65" s="16" t="s">
        <v>185</v>
      </c>
      <c r="CK65" s="16">
        <v>449</v>
      </c>
      <c r="CL65" s="16" t="s">
        <v>185</v>
      </c>
      <c r="CM65" s="16">
        <v>451.3</v>
      </c>
      <c r="CN65" s="16" t="s">
        <v>185</v>
      </c>
      <c r="CO65" s="16">
        <v>442.8</v>
      </c>
      <c r="CP65" s="16" t="s">
        <v>185</v>
      </c>
      <c r="CQ65" s="16">
        <v>448.1</v>
      </c>
      <c r="CR65" s="16" t="s">
        <v>185</v>
      </c>
      <c r="CS65" s="16">
        <v>439.7</v>
      </c>
      <c r="CT65" s="16" t="s">
        <v>185</v>
      </c>
      <c r="CU65" s="16">
        <v>449</v>
      </c>
      <c r="CV65" s="16" t="s">
        <v>185</v>
      </c>
      <c r="CW65" s="16">
        <v>450.2</v>
      </c>
      <c r="CX65" s="16" t="s">
        <v>185</v>
      </c>
    </row>
    <row r="66" spans="3:102">
      <c r="C66" s="14" t="s">
        <v>184</v>
      </c>
      <c r="D66" s="15" t="s">
        <v>83</v>
      </c>
      <c r="E66" s="16">
        <v>694.7</v>
      </c>
      <c r="F66" s="16" t="s">
        <v>185</v>
      </c>
      <c r="G66" s="16">
        <v>681.8</v>
      </c>
      <c r="H66" s="16" t="s">
        <v>185</v>
      </c>
      <c r="I66" s="16">
        <v>678</v>
      </c>
      <c r="J66" s="16" t="s">
        <v>185</v>
      </c>
      <c r="K66" s="16">
        <v>659.3</v>
      </c>
      <c r="L66" s="16" t="s">
        <v>185</v>
      </c>
      <c r="M66" s="16">
        <v>642.9</v>
      </c>
      <c r="N66" s="16" t="s">
        <v>185</v>
      </c>
      <c r="O66" s="16">
        <v>614</v>
      </c>
      <c r="P66" s="16" t="s">
        <v>185</v>
      </c>
      <c r="Q66" s="16">
        <v>570.29999999999995</v>
      </c>
      <c r="R66" s="16" t="s">
        <v>185</v>
      </c>
      <c r="S66" s="16">
        <v>550.29999999999995</v>
      </c>
      <c r="T66" s="16" t="s">
        <v>185</v>
      </c>
      <c r="U66" s="16">
        <v>501.3</v>
      </c>
      <c r="V66" s="16" t="s">
        <v>185</v>
      </c>
      <c r="W66" s="16">
        <v>462.6</v>
      </c>
      <c r="X66" s="16" t="s">
        <v>185</v>
      </c>
      <c r="Y66" s="16">
        <v>460.3</v>
      </c>
      <c r="Z66" s="16" t="s">
        <v>185</v>
      </c>
      <c r="AA66" s="16">
        <v>457</v>
      </c>
      <c r="AB66" s="16" t="s">
        <v>185</v>
      </c>
      <c r="AC66" s="16">
        <v>468.9</v>
      </c>
      <c r="AD66" s="16" t="s">
        <v>185</v>
      </c>
      <c r="AE66" s="16">
        <v>480.1</v>
      </c>
      <c r="AF66" s="16" t="s">
        <v>185</v>
      </c>
      <c r="AG66" s="16">
        <v>485.7</v>
      </c>
      <c r="AH66" s="16" t="s">
        <v>185</v>
      </c>
      <c r="AI66" s="16">
        <v>493.5</v>
      </c>
      <c r="AJ66" s="16" t="s">
        <v>185</v>
      </c>
      <c r="AK66" s="16">
        <v>519.5</v>
      </c>
      <c r="AL66" s="16" t="s">
        <v>185</v>
      </c>
      <c r="AM66" s="16">
        <v>519.5</v>
      </c>
      <c r="AN66" s="16" t="s">
        <v>185</v>
      </c>
      <c r="AO66" s="16">
        <v>528.4</v>
      </c>
      <c r="AP66" s="16" t="s">
        <v>185</v>
      </c>
      <c r="AQ66" s="16">
        <v>521.5</v>
      </c>
      <c r="AR66" s="16" t="s">
        <v>185</v>
      </c>
      <c r="AS66" s="16">
        <v>524.1</v>
      </c>
      <c r="AT66" s="16" t="s">
        <v>185</v>
      </c>
      <c r="AU66" s="16">
        <v>530.29999999999995</v>
      </c>
      <c r="AV66" s="16" t="s">
        <v>185</v>
      </c>
      <c r="AW66" s="16">
        <v>549</v>
      </c>
      <c r="AX66" s="16" t="s">
        <v>185</v>
      </c>
      <c r="AY66" s="16">
        <v>563.5</v>
      </c>
      <c r="AZ66" s="16" t="s">
        <v>185</v>
      </c>
      <c r="BA66" s="16">
        <v>578.29999999999995</v>
      </c>
      <c r="BB66" s="16" t="s">
        <v>185</v>
      </c>
      <c r="BC66" s="16">
        <v>568</v>
      </c>
      <c r="BD66" s="16" t="s">
        <v>185</v>
      </c>
      <c r="BE66" s="16">
        <v>579.29999999999995</v>
      </c>
      <c r="BF66" s="16" t="s">
        <v>185</v>
      </c>
      <c r="BG66" s="16">
        <v>535.79999999999995</v>
      </c>
      <c r="BH66" s="16" t="s">
        <v>185</v>
      </c>
      <c r="BI66" s="16">
        <v>522.9</v>
      </c>
      <c r="BJ66" s="16" t="s">
        <v>185</v>
      </c>
      <c r="BK66" s="16">
        <v>519.29999999999995</v>
      </c>
      <c r="BL66" s="16" t="s">
        <v>185</v>
      </c>
      <c r="BM66" s="16">
        <v>510</v>
      </c>
      <c r="BN66" s="16" t="s">
        <v>185</v>
      </c>
      <c r="BO66" s="16">
        <v>508.2</v>
      </c>
      <c r="BP66" s="16" t="s">
        <v>185</v>
      </c>
      <c r="BQ66" s="16">
        <v>519.29999999999995</v>
      </c>
      <c r="BR66" s="16" t="s">
        <v>185</v>
      </c>
      <c r="BS66" s="16">
        <v>527.5</v>
      </c>
      <c r="BT66" s="16" t="s">
        <v>185</v>
      </c>
      <c r="BU66" s="16">
        <v>509.2</v>
      </c>
      <c r="BV66" s="16" t="s">
        <v>185</v>
      </c>
      <c r="BW66" s="16">
        <v>501.9</v>
      </c>
      <c r="BX66" s="16" t="s">
        <v>185</v>
      </c>
      <c r="BY66" s="16">
        <v>492.2</v>
      </c>
      <c r="BZ66" s="16" t="s">
        <v>185</v>
      </c>
      <c r="CA66" s="16">
        <v>468.9</v>
      </c>
      <c r="CB66" s="16" t="s">
        <v>185</v>
      </c>
      <c r="CC66" s="16">
        <v>454.8</v>
      </c>
      <c r="CD66" s="16" t="s">
        <v>185</v>
      </c>
      <c r="CE66" s="16">
        <v>444.9</v>
      </c>
      <c r="CF66" s="16" t="s">
        <v>185</v>
      </c>
      <c r="CG66" s="16">
        <v>448.2</v>
      </c>
      <c r="CH66" s="16" t="s">
        <v>185</v>
      </c>
      <c r="CI66" s="16">
        <v>443.1</v>
      </c>
      <c r="CJ66" s="16" t="s">
        <v>185</v>
      </c>
      <c r="CK66" s="16">
        <v>440</v>
      </c>
      <c r="CL66" s="16" t="s">
        <v>185</v>
      </c>
      <c r="CM66" s="16">
        <v>447.2</v>
      </c>
      <c r="CN66" s="16" t="s">
        <v>185</v>
      </c>
      <c r="CO66" s="16">
        <v>449.4</v>
      </c>
      <c r="CP66" s="16" t="s">
        <v>185</v>
      </c>
      <c r="CQ66" s="16">
        <v>441</v>
      </c>
      <c r="CR66" s="16" t="s">
        <v>185</v>
      </c>
      <c r="CS66" s="16">
        <v>446.3</v>
      </c>
      <c r="CT66" s="16" t="s">
        <v>185</v>
      </c>
      <c r="CU66" s="16">
        <v>438</v>
      </c>
      <c r="CV66" s="16" t="s">
        <v>185</v>
      </c>
      <c r="CW66" s="16">
        <v>447.3</v>
      </c>
      <c r="CX66" s="16" t="s">
        <v>185</v>
      </c>
    </row>
    <row r="67" spans="3:102">
      <c r="C67" s="14" t="s">
        <v>184</v>
      </c>
      <c r="D67" s="15" t="s">
        <v>84</v>
      </c>
      <c r="E67" s="16">
        <v>683.7</v>
      </c>
      <c r="F67" s="16" t="s">
        <v>185</v>
      </c>
      <c r="G67" s="16">
        <v>689</v>
      </c>
      <c r="H67" s="16" t="s">
        <v>185</v>
      </c>
      <c r="I67" s="16">
        <v>676.2</v>
      </c>
      <c r="J67" s="16" t="s">
        <v>185</v>
      </c>
      <c r="K67" s="16">
        <v>672.6</v>
      </c>
      <c r="L67" s="16" t="s">
        <v>185</v>
      </c>
      <c r="M67" s="16">
        <v>654.1</v>
      </c>
      <c r="N67" s="16" t="s">
        <v>185</v>
      </c>
      <c r="O67" s="16">
        <v>637.9</v>
      </c>
      <c r="P67" s="16" t="s">
        <v>185</v>
      </c>
      <c r="Q67" s="16">
        <v>609.29999999999995</v>
      </c>
      <c r="R67" s="16" t="s">
        <v>185</v>
      </c>
      <c r="S67" s="16">
        <v>566</v>
      </c>
      <c r="T67" s="16" t="s">
        <v>185</v>
      </c>
      <c r="U67" s="16">
        <v>546.20000000000005</v>
      </c>
      <c r="V67" s="16" t="s">
        <v>185</v>
      </c>
      <c r="W67" s="16">
        <v>497.6</v>
      </c>
      <c r="X67" s="16" t="s">
        <v>185</v>
      </c>
      <c r="Y67" s="16">
        <v>459.3</v>
      </c>
      <c r="Z67" s="16" t="s">
        <v>185</v>
      </c>
      <c r="AA67" s="16">
        <v>457</v>
      </c>
      <c r="AB67" s="16" t="s">
        <v>185</v>
      </c>
      <c r="AC67" s="16">
        <v>453.8</v>
      </c>
      <c r="AD67" s="16" t="s">
        <v>185</v>
      </c>
      <c r="AE67" s="16">
        <v>465.6</v>
      </c>
      <c r="AF67" s="16" t="s">
        <v>185</v>
      </c>
      <c r="AG67" s="16">
        <v>476.9</v>
      </c>
      <c r="AH67" s="16" t="s">
        <v>185</v>
      </c>
      <c r="AI67" s="16">
        <v>482.5</v>
      </c>
      <c r="AJ67" s="16" t="s">
        <v>185</v>
      </c>
      <c r="AK67" s="16">
        <v>490.2</v>
      </c>
      <c r="AL67" s="16" t="s">
        <v>185</v>
      </c>
      <c r="AM67" s="16">
        <v>516.1</v>
      </c>
      <c r="AN67" s="16" t="s">
        <v>185</v>
      </c>
      <c r="AO67" s="16">
        <v>516.20000000000005</v>
      </c>
      <c r="AP67" s="16" t="s">
        <v>185</v>
      </c>
      <c r="AQ67" s="16">
        <v>525</v>
      </c>
      <c r="AR67" s="16" t="s">
        <v>185</v>
      </c>
      <c r="AS67" s="16">
        <v>518.29999999999995</v>
      </c>
      <c r="AT67" s="16" t="s">
        <v>185</v>
      </c>
      <c r="AU67" s="16">
        <v>520.9</v>
      </c>
      <c r="AV67" s="16" t="s">
        <v>185</v>
      </c>
      <c r="AW67" s="16">
        <v>527</v>
      </c>
      <c r="AX67" s="16" t="s">
        <v>185</v>
      </c>
      <c r="AY67" s="16">
        <v>545.70000000000005</v>
      </c>
      <c r="AZ67" s="16" t="s">
        <v>185</v>
      </c>
      <c r="BA67" s="16">
        <v>560.1</v>
      </c>
      <c r="BB67" s="16" t="s">
        <v>185</v>
      </c>
      <c r="BC67" s="16">
        <v>574.9</v>
      </c>
      <c r="BD67" s="16" t="s">
        <v>185</v>
      </c>
      <c r="BE67" s="16">
        <v>564.79999999999995</v>
      </c>
      <c r="BF67" s="16" t="s">
        <v>185</v>
      </c>
      <c r="BG67" s="16">
        <v>576.1</v>
      </c>
      <c r="BH67" s="16" t="s">
        <v>185</v>
      </c>
      <c r="BI67" s="16">
        <v>532.79999999999995</v>
      </c>
      <c r="BJ67" s="16" t="s">
        <v>185</v>
      </c>
      <c r="BK67" s="16">
        <v>520</v>
      </c>
      <c r="BL67" s="16" t="s">
        <v>185</v>
      </c>
      <c r="BM67" s="16">
        <v>516.5</v>
      </c>
      <c r="BN67" s="16" t="s">
        <v>185</v>
      </c>
      <c r="BO67" s="16">
        <v>507.3</v>
      </c>
      <c r="BP67" s="16" t="s">
        <v>185</v>
      </c>
      <c r="BQ67" s="16">
        <v>505.5</v>
      </c>
      <c r="BR67" s="16" t="s">
        <v>185</v>
      </c>
      <c r="BS67" s="16">
        <v>516.6</v>
      </c>
      <c r="BT67" s="16" t="s">
        <v>185</v>
      </c>
      <c r="BU67" s="16">
        <v>524.79999999999995</v>
      </c>
      <c r="BV67" s="16" t="s">
        <v>185</v>
      </c>
      <c r="BW67" s="16">
        <v>506.6</v>
      </c>
      <c r="BX67" s="16" t="s">
        <v>185</v>
      </c>
      <c r="BY67" s="16">
        <v>499.4</v>
      </c>
      <c r="BZ67" s="16" t="s">
        <v>185</v>
      </c>
      <c r="CA67" s="16">
        <v>489.8</v>
      </c>
      <c r="CB67" s="16" t="s">
        <v>185</v>
      </c>
      <c r="CC67" s="16">
        <v>466.6</v>
      </c>
      <c r="CD67" s="16" t="s">
        <v>185</v>
      </c>
      <c r="CE67" s="16">
        <v>452.7</v>
      </c>
      <c r="CF67" s="16" t="s">
        <v>185</v>
      </c>
      <c r="CG67" s="16">
        <v>442.8</v>
      </c>
      <c r="CH67" s="16" t="s">
        <v>185</v>
      </c>
      <c r="CI67" s="16">
        <v>446.1</v>
      </c>
      <c r="CJ67" s="16" t="s">
        <v>185</v>
      </c>
      <c r="CK67" s="16">
        <v>441</v>
      </c>
      <c r="CL67" s="16" t="s">
        <v>185</v>
      </c>
      <c r="CM67" s="16">
        <v>438</v>
      </c>
      <c r="CN67" s="16" t="s">
        <v>185</v>
      </c>
      <c r="CO67" s="16">
        <v>445.2</v>
      </c>
      <c r="CP67" s="16" t="s">
        <v>185</v>
      </c>
      <c r="CQ67" s="16">
        <v>447.4</v>
      </c>
      <c r="CR67" s="16" t="s">
        <v>185</v>
      </c>
      <c r="CS67" s="16">
        <v>439.1</v>
      </c>
      <c r="CT67" s="16" t="s">
        <v>185</v>
      </c>
      <c r="CU67" s="16">
        <v>444.4</v>
      </c>
      <c r="CV67" s="16" t="s">
        <v>185</v>
      </c>
      <c r="CW67" s="16">
        <v>436.1</v>
      </c>
      <c r="CX67" s="16" t="s">
        <v>185</v>
      </c>
    </row>
    <row r="68" spans="3:102">
      <c r="C68" s="14" t="s">
        <v>184</v>
      </c>
      <c r="D68" s="15" t="s">
        <v>85</v>
      </c>
      <c r="E68" s="16">
        <v>656.1</v>
      </c>
      <c r="F68" s="16" t="s">
        <v>185</v>
      </c>
      <c r="G68" s="16">
        <v>677.4</v>
      </c>
      <c r="H68" s="16" t="s">
        <v>185</v>
      </c>
      <c r="I68" s="16">
        <v>682.7</v>
      </c>
      <c r="J68" s="16" t="s">
        <v>185</v>
      </c>
      <c r="K68" s="16">
        <v>670.1</v>
      </c>
      <c r="L68" s="16" t="s">
        <v>185</v>
      </c>
      <c r="M68" s="16">
        <v>666.6</v>
      </c>
      <c r="N68" s="16" t="s">
        <v>185</v>
      </c>
      <c r="O68" s="16">
        <v>648.4</v>
      </c>
      <c r="P68" s="16" t="s">
        <v>185</v>
      </c>
      <c r="Q68" s="16">
        <v>632.4</v>
      </c>
      <c r="R68" s="16" t="s">
        <v>185</v>
      </c>
      <c r="S68" s="16">
        <v>604.1</v>
      </c>
      <c r="T68" s="16" t="s">
        <v>185</v>
      </c>
      <c r="U68" s="16">
        <v>561.29999999999995</v>
      </c>
      <c r="V68" s="16" t="s">
        <v>185</v>
      </c>
      <c r="W68" s="16">
        <v>541.70000000000005</v>
      </c>
      <c r="X68" s="16" t="s">
        <v>185</v>
      </c>
      <c r="Y68" s="16">
        <v>493.5</v>
      </c>
      <c r="Z68" s="16" t="s">
        <v>185</v>
      </c>
      <c r="AA68" s="16">
        <v>455.6</v>
      </c>
      <c r="AB68" s="16" t="s">
        <v>185</v>
      </c>
      <c r="AC68" s="16">
        <v>453.4</v>
      </c>
      <c r="AD68" s="16" t="s">
        <v>185</v>
      </c>
      <c r="AE68" s="16">
        <v>450.3</v>
      </c>
      <c r="AF68" s="16" t="s">
        <v>185</v>
      </c>
      <c r="AG68" s="16">
        <v>462</v>
      </c>
      <c r="AH68" s="16" t="s">
        <v>185</v>
      </c>
      <c r="AI68" s="16">
        <v>473.2</v>
      </c>
      <c r="AJ68" s="16" t="s">
        <v>185</v>
      </c>
      <c r="AK68" s="16">
        <v>478.8</v>
      </c>
      <c r="AL68" s="16" t="s">
        <v>185</v>
      </c>
      <c r="AM68" s="16">
        <v>486.6</v>
      </c>
      <c r="AN68" s="16" t="s">
        <v>185</v>
      </c>
      <c r="AO68" s="16">
        <v>512.29999999999995</v>
      </c>
      <c r="AP68" s="16" t="s">
        <v>185</v>
      </c>
      <c r="AQ68" s="16">
        <v>512.5</v>
      </c>
      <c r="AR68" s="16" t="s">
        <v>185</v>
      </c>
      <c r="AS68" s="16">
        <v>521.29999999999995</v>
      </c>
      <c r="AT68" s="16" t="s">
        <v>185</v>
      </c>
      <c r="AU68" s="16">
        <v>514.70000000000005</v>
      </c>
      <c r="AV68" s="16" t="s">
        <v>185</v>
      </c>
      <c r="AW68" s="16">
        <v>517.29999999999995</v>
      </c>
      <c r="AX68" s="16" t="s">
        <v>185</v>
      </c>
      <c r="AY68" s="16">
        <v>523.5</v>
      </c>
      <c r="AZ68" s="16" t="s">
        <v>185</v>
      </c>
      <c r="BA68" s="16">
        <v>542</v>
      </c>
      <c r="BB68" s="16" t="s">
        <v>185</v>
      </c>
      <c r="BC68" s="16">
        <v>556.5</v>
      </c>
      <c r="BD68" s="16" t="s">
        <v>185</v>
      </c>
      <c r="BE68" s="16">
        <v>571.20000000000005</v>
      </c>
      <c r="BF68" s="16" t="s">
        <v>185</v>
      </c>
      <c r="BG68" s="16">
        <v>561.20000000000005</v>
      </c>
      <c r="BH68" s="16" t="s">
        <v>185</v>
      </c>
      <c r="BI68" s="16">
        <v>572.4</v>
      </c>
      <c r="BJ68" s="16" t="s">
        <v>185</v>
      </c>
      <c r="BK68" s="16">
        <v>529.5</v>
      </c>
      <c r="BL68" s="16" t="s">
        <v>185</v>
      </c>
      <c r="BM68" s="16">
        <v>516.79999999999995</v>
      </c>
      <c r="BN68" s="16" t="s">
        <v>185</v>
      </c>
      <c r="BO68" s="16">
        <v>513.4</v>
      </c>
      <c r="BP68" s="16" t="s">
        <v>185</v>
      </c>
      <c r="BQ68" s="16">
        <v>504.2</v>
      </c>
      <c r="BR68" s="16" t="s">
        <v>185</v>
      </c>
      <c r="BS68" s="16">
        <v>502.5</v>
      </c>
      <c r="BT68" s="16" t="s">
        <v>185</v>
      </c>
      <c r="BU68" s="16">
        <v>513.6</v>
      </c>
      <c r="BV68" s="16" t="s">
        <v>185</v>
      </c>
      <c r="BW68" s="16">
        <v>521.79999999999995</v>
      </c>
      <c r="BX68" s="16" t="s">
        <v>185</v>
      </c>
      <c r="BY68" s="16">
        <v>503.7</v>
      </c>
      <c r="BZ68" s="16" t="s">
        <v>185</v>
      </c>
      <c r="CA68" s="16">
        <v>496.6</v>
      </c>
      <c r="CB68" s="16" t="s">
        <v>185</v>
      </c>
      <c r="CC68" s="16">
        <v>487</v>
      </c>
      <c r="CD68" s="16" t="s">
        <v>185</v>
      </c>
      <c r="CE68" s="16">
        <v>464.1</v>
      </c>
      <c r="CF68" s="16" t="s">
        <v>185</v>
      </c>
      <c r="CG68" s="16">
        <v>450.2</v>
      </c>
      <c r="CH68" s="16" t="s">
        <v>185</v>
      </c>
      <c r="CI68" s="16">
        <v>440.4</v>
      </c>
      <c r="CJ68" s="16" t="s">
        <v>185</v>
      </c>
      <c r="CK68" s="16">
        <v>443.7</v>
      </c>
      <c r="CL68" s="16" t="s">
        <v>185</v>
      </c>
      <c r="CM68" s="16">
        <v>438.7</v>
      </c>
      <c r="CN68" s="16" t="s">
        <v>185</v>
      </c>
      <c r="CO68" s="16">
        <v>435.8</v>
      </c>
      <c r="CP68" s="16" t="s">
        <v>185</v>
      </c>
      <c r="CQ68" s="16">
        <v>442.9</v>
      </c>
      <c r="CR68" s="16" t="s">
        <v>185</v>
      </c>
      <c r="CS68" s="16">
        <v>445.2</v>
      </c>
      <c r="CT68" s="16" t="s">
        <v>185</v>
      </c>
      <c r="CU68" s="16">
        <v>436.9</v>
      </c>
      <c r="CV68" s="16" t="s">
        <v>185</v>
      </c>
      <c r="CW68" s="16">
        <v>442.2</v>
      </c>
      <c r="CX68" s="16" t="s">
        <v>185</v>
      </c>
    </row>
    <row r="69" spans="3:102">
      <c r="C69" s="14" t="s">
        <v>184</v>
      </c>
      <c r="D69" s="15" t="s">
        <v>86</v>
      </c>
      <c r="E69" s="16">
        <v>639.70000000000005</v>
      </c>
      <c r="F69" s="16" t="s">
        <v>185</v>
      </c>
      <c r="G69" s="16">
        <v>649.5</v>
      </c>
      <c r="H69" s="16" t="s">
        <v>185</v>
      </c>
      <c r="I69" s="16">
        <v>670.6</v>
      </c>
      <c r="J69" s="16" t="s">
        <v>185</v>
      </c>
      <c r="K69" s="16">
        <v>675.8</v>
      </c>
      <c r="L69" s="16" t="s">
        <v>185</v>
      </c>
      <c r="M69" s="16">
        <v>663.5</v>
      </c>
      <c r="N69" s="16" t="s">
        <v>185</v>
      </c>
      <c r="O69" s="16">
        <v>660.2</v>
      </c>
      <c r="P69" s="16" t="s">
        <v>185</v>
      </c>
      <c r="Q69" s="16">
        <v>642.20000000000005</v>
      </c>
      <c r="R69" s="16" t="s">
        <v>185</v>
      </c>
      <c r="S69" s="16">
        <v>626.5</v>
      </c>
      <c r="T69" s="16" t="s">
        <v>185</v>
      </c>
      <c r="U69" s="16">
        <v>598.5</v>
      </c>
      <c r="V69" s="16" t="s">
        <v>185</v>
      </c>
      <c r="W69" s="16">
        <v>556.20000000000005</v>
      </c>
      <c r="X69" s="16" t="s">
        <v>185</v>
      </c>
      <c r="Y69" s="16">
        <v>536.9</v>
      </c>
      <c r="Z69" s="16" t="s">
        <v>185</v>
      </c>
      <c r="AA69" s="16">
        <v>489.2</v>
      </c>
      <c r="AB69" s="16" t="s">
        <v>185</v>
      </c>
      <c r="AC69" s="16">
        <v>451.6</v>
      </c>
      <c r="AD69" s="16" t="s">
        <v>185</v>
      </c>
      <c r="AE69" s="16">
        <v>449.4</v>
      </c>
      <c r="AF69" s="16" t="s">
        <v>185</v>
      </c>
      <c r="AG69" s="16">
        <v>446.4</v>
      </c>
      <c r="AH69" s="16" t="s">
        <v>185</v>
      </c>
      <c r="AI69" s="16">
        <v>458.2</v>
      </c>
      <c r="AJ69" s="16" t="s">
        <v>185</v>
      </c>
      <c r="AK69" s="16">
        <v>469.3</v>
      </c>
      <c r="AL69" s="16" t="s">
        <v>185</v>
      </c>
      <c r="AM69" s="16">
        <v>474.9</v>
      </c>
      <c r="AN69" s="16" t="s">
        <v>185</v>
      </c>
      <c r="AO69" s="16">
        <v>482.7</v>
      </c>
      <c r="AP69" s="16" t="s">
        <v>185</v>
      </c>
      <c r="AQ69" s="16">
        <v>508.3</v>
      </c>
      <c r="AR69" s="16" t="s">
        <v>185</v>
      </c>
      <c r="AS69" s="16">
        <v>508.5</v>
      </c>
      <c r="AT69" s="16" t="s">
        <v>185</v>
      </c>
      <c r="AU69" s="16">
        <v>517.29999999999995</v>
      </c>
      <c r="AV69" s="16" t="s">
        <v>185</v>
      </c>
      <c r="AW69" s="16">
        <v>510.8</v>
      </c>
      <c r="AX69" s="16" t="s">
        <v>185</v>
      </c>
      <c r="AY69" s="16">
        <v>513.4</v>
      </c>
      <c r="AZ69" s="16" t="s">
        <v>185</v>
      </c>
      <c r="BA69" s="16">
        <v>519.6</v>
      </c>
      <c r="BB69" s="16" t="s">
        <v>185</v>
      </c>
      <c r="BC69" s="16">
        <v>538.1</v>
      </c>
      <c r="BD69" s="16" t="s">
        <v>185</v>
      </c>
      <c r="BE69" s="16">
        <v>552.5</v>
      </c>
      <c r="BF69" s="16" t="s">
        <v>185</v>
      </c>
      <c r="BG69" s="16">
        <v>567.20000000000005</v>
      </c>
      <c r="BH69" s="16" t="s">
        <v>185</v>
      </c>
      <c r="BI69" s="16">
        <v>557.29999999999995</v>
      </c>
      <c r="BJ69" s="16" t="s">
        <v>185</v>
      </c>
      <c r="BK69" s="16">
        <v>568.5</v>
      </c>
      <c r="BL69" s="16" t="s">
        <v>185</v>
      </c>
      <c r="BM69" s="16">
        <v>525.9</v>
      </c>
      <c r="BN69" s="16" t="s">
        <v>185</v>
      </c>
      <c r="BO69" s="16">
        <v>513.29999999999995</v>
      </c>
      <c r="BP69" s="16" t="s">
        <v>185</v>
      </c>
      <c r="BQ69" s="16">
        <v>510</v>
      </c>
      <c r="BR69" s="16" t="s">
        <v>185</v>
      </c>
      <c r="BS69" s="16">
        <v>500.9</v>
      </c>
      <c r="BT69" s="16" t="s">
        <v>185</v>
      </c>
      <c r="BU69" s="16">
        <v>499.2</v>
      </c>
      <c r="BV69" s="16" t="s">
        <v>185</v>
      </c>
      <c r="BW69" s="16">
        <v>510.3</v>
      </c>
      <c r="BX69" s="16" t="s">
        <v>185</v>
      </c>
      <c r="BY69" s="16">
        <v>518.5</v>
      </c>
      <c r="BZ69" s="16" t="s">
        <v>185</v>
      </c>
      <c r="CA69" s="16">
        <v>500.6</v>
      </c>
      <c r="CB69" s="16" t="s">
        <v>185</v>
      </c>
      <c r="CC69" s="16">
        <v>493.6</v>
      </c>
      <c r="CD69" s="16" t="s">
        <v>185</v>
      </c>
      <c r="CE69" s="16">
        <v>484.1</v>
      </c>
      <c r="CF69" s="16" t="s">
        <v>185</v>
      </c>
      <c r="CG69" s="16">
        <v>461.3</v>
      </c>
      <c r="CH69" s="16" t="s">
        <v>185</v>
      </c>
      <c r="CI69" s="16">
        <v>447.5</v>
      </c>
      <c r="CJ69" s="16" t="s">
        <v>185</v>
      </c>
      <c r="CK69" s="16">
        <v>437.8</v>
      </c>
      <c r="CL69" s="16" t="s">
        <v>185</v>
      </c>
      <c r="CM69" s="16">
        <v>441.1</v>
      </c>
      <c r="CN69" s="16" t="s">
        <v>185</v>
      </c>
      <c r="CO69" s="16">
        <v>436.2</v>
      </c>
      <c r="CP69" s="16" t="s">
        <v>185</v>
      </c>
      <c r="CQ69" s="16">
        <v>433.3</v>
      </c>
      <c r="CR69" s="16" t="s">
        <v>185</v>
      </c>
      <c r="CS69" s="16">
        <v>440.4</v>
      </c>
      <c r="CT69" s="16" t="s">
        <v>185</v>
      </c>
      <c r="CU69" s="16">
        <v>442.8</v>
      </c>
      <c r="CV69" s="16" t="s">
        <v>185</v>
      </c>
      <c r="CW69" s="16">
        <v>434.6</v>
      </c>
      <c r="CX69" s="16" t="s">
        <v>185</v>
      </c>
    </row>
    <row r="70" spans="3:102">
      <c r="C70" s="14" t="s">
        <v>184</v>
      </c>
      <c r="D70" s="15" t="s">
        <v>87</v>
      </c>
      <c r="E70" s="16">
        <v>612.79999999999995</v>
      </c>
      <c r="F70" s="16" t="s">
        <v>185</v>
      </c>
      <c r="G70" s="16">
        <v>632.5</v>
      </c>
      <c r="H70" s="16" t="s">
        <v>185</v>
      </c>
      <c r="I70" s="16">
        <v>642.29999999999995</v>
      </c>
      <c r="J70" s="16" t="s">
        <v>185</v>
      </c>
      <c r="K70" s="16">
        <v>663.2</v>
      </c>
      <c r="L70" s="16" t="s">
        <v>185</v>
      </c>
      <c r="M70" s="16">
        <v>668.5</v>
      </c>
      <c r="N70" s="16" t="s">
        <v>185</v>
      </c>
      <c r="O70" s="16">
        <v>656.4</v>
      </c>
      <c r="P70" s="16" t="s">
        <v>185</v>
      </c>
      <c r="Q70" s="16">
        <v>653.29999999999995</v>
      </c>
      <c r="R70" s="16" t="s">
        <v>185</v>
      </c>
      <c r="S70" s="16">
        <v>635.6</v>
      </c>
      <c r="T70" s="16" t="s">
        <v>185</v>
      </c>
      <c r="U70" s="16">
        <v>620.1</v>
      </c>
      <c r="V70" s="16" t="s">
        <v>185</v>
      </c>
      <c r="W70" s="16">
        <v>592.5</v>
      </c>
      <c r="X70" s="16" t="s">
        <v>185</v>
      </c>
      <c r="Y70" s="16">
        <v>550.70000000000005</v>
      </c>
      <c r="Z70" s="16" t="s">
        <v>185</v>
      </c>
      <c r="AA70" s="16">
        <v>531.6</v>
      </c>
      <c r="AB70" s="16" t="s">
        <v>185</v>
      </c>
      <c r="AC70" s="16">
        <v>484.5</v>
      </c>
      <c r="AD70" s="16" t="s">
        <v>185</v>
      </c>
      <c r="AE70" s="16">
        <v>447.3</v>
      </c>
      <c r="AF70" s="16" t="s">
        <v>185</v>
      </c>
      <c r="AG70" s="16">
        <v>445.2</v>
      </c>
      <c r="AH70" s="16" t="s">
        <v>185</v>
      </c>
      <c r="AI70" s="16">
        <v>442.3</v>
      </c>
      <c r="AJ70" s="16" t="s">
        <v>185</v>
      </c>
      <c r="AK70" s="16">
        <v>454</v>
      </c>
      <c r="AL70" s="16" t="s">
        <v>185</v>
      </c>
      <c r="AM70" s="16">
        <v>465.1</v>
      </c>
      <c r="AN70" s="16" t="s">
        <v>185</v>
      </c>
      <c r="AO70" s="16">
        <v>470.7</v>
      </c>
      <c r="AP70" s="16" t="s">
        <v>185</v>
      </c>
      <c r="AQ70" s="16">
        <v>478.4</v>
      </c>
      <c r="AR70" s="16" t="s">
        <v>185</v>
      </c>
      <c r="AS70" s="16">
        <v>503.9</v>
      </c>
      <c r="AT70" s="16" t="s">
        <v>185</v>
      </c>
      <c r="AU70" s="16">
        <v>504.2</v>
      </c>
      <c r="AV70" s="16" t="s">
        <v>185</v>
      </c>
      <c r="AW70" s="16">
        <v>513</v>
      </c>
      <c r="AX70" s="16" t="s">
        <v>185</v>
      </c>
      <c r="AY70" s="16">
        <v>506.6</v>
      </c>
      <c r="AZ70" s="16" t="s">
        <v>185</v>
      </c>
      <c r="BA70" s="16">
        <v>509.2</v>
      </c>
      <c r="BB70" s="16" t="s">
        <v>185</v>
      </c>
      <c r="BC70" s="16">
        <v>515.4</v>
      </c>
      <c r="BD70" s="16" t="s">
        <v>185</v>
      </c>
      <c r="BE70" s="16">
        <v>533.79999999999995</v>
      </c>
      <c r="BF70" s="16" t="s">
        <v>185</v>
      </c>
      <c r="BG70" s="16">
        <v>548.20000000000005</v>
      </c>
      <c r="BH70" s="16" t="s">
        <v>185</v>
      </c>
      <c r="BI70" s="16">
        <v>562.79999999999995</v>
      </c>
      <c r="BJ70" s="16" t="s">
        <v>185</v>
      </c>
      <c r="BK70" s="16">
        <v>553</v>
      </c>
      <c r="BL70" s="16" t="s">
        <v>185</v>
      </c>
      <c r="BM70" s="16">
        <v>564.20000000000005</v>
      </c>
      <c r="BN70" s="16" t="s">
        <v>185</v>
      </c>
      <c r="BO70" s="16">
        <v>522</v>
      </c>
      <c r="BP70" s="16" t="s">
        <v>185</v>
      </c>
      <c r="BQ70" s="16">
        <v>509.6</v>
      </c>
      <c r="BR70" s="16" t="s">
        <v>185</v>
      </c>
      <c r="BS70" s="16">
        <v>506.3</v>
      </c>
      <c r="BT70" s="16" t="s">
        <v>185</v>
      </c>
      <c r="BU70" s="16">
        <v>497.3</v>
      </c>
      <c r="BV70" s="16" t="s">
        <v>185</v>
      </c>
      <c r="BW70" s="16">
        <v>495.7</v>
      </c>
      <c r="BX70" s="16" t="s">
        <v>185</v>
      </c>
      <c r="BY70" s="16">
        <v>506.8</v>
      </c>
      <c r="BZ70" s="16" t="s">
        <v>185</v>
      </c>
      <c r="CA70" s="16">
        <v>515</v>
      </c>
      <c r="CB70" s="16" t="s">
        <v>185</v>
      </c>
      <c r="CC70" s="16">
        <v>497.3</v>
      </c>
      <c r="CD70" s="16" t="s">
        <v>185</v>
      </c>
      <c r="CE70" s="16">
        <v>490.3</v>
      </c>
      <c r="CF70" s="16" t="s">
        <v>185</v>
      </c>
      <c r="CG70" s="16">
        <v>480.9</v>
      </c>
      <c r="CH70" s="16" t="s">
        <v>185</v>
      </c>
      <c r="CI70" s="16">
        <v>458.3</v>
      </c>
      <c r="CJ70" s="16" t="s">
        <v>185</v>
      </c>
      <c r="CK70" s="16">
        <v>444.7</v>
      </c>
      <c r="CL70" s="16" t="s">
        <v>185</v>
      </c>
      <c r="CM70" s="16">
        <v>435.1</v>
      </c>
      <c r="CN70" s="16" t="s">
        <v>185</v>
      </c>
      <c r="CO70" s="16">
        <v>438.4</v>
      </c>
      <c r="CP70" s="16" t="s">
        <v>185</v>
      </c>
      <c r="CQ70" s="16">
        <v>433.5</v>
      </c>
      <c r="CR70" s="16" t="s">
        <v>185</v>
      </c>
      <c r="CS70" s="16">
        <v>430.7</v>
      </c>
      <c r="CT70" s="16" t="s">
        <v>185</v>
      </c>
      <c r="CU70" s="16">
        <v>437.8</v>
      </c>
      <c r="CV70" s="16" t="s">
        <v>185</v>
      </c>
      <c r="CW70" s="16">
        <v>440.1</v>
      </c>
      <c r="CX70" s="16" t="s">
        <v>185</v>
      </c>
    </row>
    <row r="71" spans="3:102">
      <c r="C71" s="14" t="s">
        <v>184</v>
      </c>
      <c r="D71" s="15" t="s">
        <v>88</v>
      </c>
      <c r="E71" s="16">
        <v>589.70000000000005</v>
      </c>
      <c r="F71" s="16" t="s">
        <v>185</v>
      </c>
      <c r="G71" s="16">
        <v>605.1</v>
      </c>
      <c r="H71" s="16" t="s">
        <v>185</v>
      </c>
      <c r="I71" s="16">
        <v>624.6</v>
      </c>
      <c r="J71" s="16" t="s">
        <v>185</v>
      </c>
      <c r="K71" s="16">
        <v>634.29999999999995</v>
      </c>
      <c r="L71" s="16" t="s">
        <v>185</v>
      </c>
      <c r="M71" s="16">
        <v>655.20000000000005</v>
      </c>
      <c r="N71" s="16" t="s">
        <v>185</v>
      </c>
      <c r="O71" s="16">
        <v>660.6</v>
      </c>
      <c r="P71" s="16" t="s">
        <v>185</v>
      </c>
      <c r="Q71" s="16">
        <v>648.70000000000005</v>
      </c>
      <c r="R71" s="16" t="s">
        <v>185</v>
      </c>
      <c r="S71" s="16">
        <v>645.70000000000005</v>
      </c>
      <c r="T71" s="16" t="s">
        <v>185</v>
      </c>
      <c r="U71" s="16">
        <v>628.4</v>
      </c>
      <c r="V71" s="16" t="s">
        <v>185</v>
      </c>
      <c r="W71" s="16">
        <v>613.20000000000005</v>
      </c>
      <c r="X71" s="16" t="s">
        <v>185</v>
      </c>
      <c r="Y71" s="16">
        <v>586</v>
      </c>
      <c r="Z71" s="16" t="s">
        <v>185</v>
      </c>
      <c r="AA71" s="16">
        <v>544.70000000000005</v>
      </c>
      <c r="AB71" s="16" t="s">
        <v>185</v>
      </c>
      <c r="AC71" s="16">
        <v>525.9</v>
      </c>
      <c r="AD71" s="16" t="s">
        <v>185</v>
      </c>
      <c r="AE71" s="16">
        <v>479.3</v>
      </c>
      <c r="AF71" s="16" t="s">
        <v>185</v>
      </c>
      <c r="AG71" s="16">
        <v>442.6</v>
      </c>
      <c r="AH71" s="16" t="s">
        <v>185</v>
      </c>
      <c r="AI71" s="16">
        <v>440.6</v>
      </c>
      <c r="AJ71" s="16" t="s">
        <v>185</v>
      </c>
      <c r="AK71" s="16">
        <v>437.8</v>
      </c>
      <c r="AL71" s="16" t="s">
        <v>185</v>
      </c>
      <c r="AM71" s="16">
        <v>449.4</v>
      </c>
      <c r="AN71" s="16" t="s">
        <v>185</v>
      </c>
      <c r="AO71" s="16">
        <v>460.5</v>
      </c>
      <c r="AP71" s="16" t="s">
        <v>185</v>
      </c>
      <c r="AQ71" s="16">
        <v>466.1</v>
      </c>
      <c r="AR71" s="16" t="s">
        <v>185</v>
      </c>
      <c r="AS71" s="16">
        <v>473.8</v>
      </c>
      <c r="AT71" s="16" t="s">
        <v>185</v>
      </c>
      <c r="AU71" s="16">
        <v>499.1</v>
      </c>
      <c r="AV71" s="16" t="s">
        <v>185</v>
      </c>
      <c r="AW71" s="16">
        <v>499.5</v>
      </c>
      <c r="AX71" s="16" t="s">
        <v>185</v>
      </c>
      <c r="AY71" s="16">
        <v>508.2</v>
      </c>
      <c r="AZ71" s="16" t="s">
        <v>185</v>
      </c>
      <c r="BA71" s="16">
        <v>501.9</v>
      </c>
      <c r="BB71" s="16" t="s">
        <v>185</v>
      </c>
      <c r="BC71" s="16">
        <v>504.6</v>
      </c>
      <c r="BD71" s="16" t="s">
        <v>185</v>
      </c>
      <c r="BE71" s="16">
        <v>510.9</v>
      </c>
      <c r="BF71" s="16" t="s">
        <v>185</v>
      </c>
      <c r="BG71" s="16">
        <v>529.20000000000005</v>
      </c>
      <c r="BH71" s="16" t="s">
        <v>185</v>
      </c>
      <c r="BI71" s="16">
        <v>543.4</v>
      </c>
      <c r="BJ71" s="16" t="s">
        <v>185</v>
      </c>
      <c r="BK71" s="16">
        <v>558</v>
      </c>
      <c r="BL71" s="16" t="s">
        <v>185</v>
      </c>
      <c r="BM71" s="16">
        <v>548.4</v>
      </c>
      <c r="BN71" s="16" t="s">
        <v>185</v>
      </c>
      <c r="BO71" s="16">
        <v>559.6</v>
      </c>
      <c r="BP71" s="16" t="s">
        <v>185</v>
      </c>
      <c r="BQ71" s="16">
        <v>517.70000000000005</v>
      </c>
      <c r="BR71" s="16" t="s">
        <v>185</v>
      </c>
      <c r="BS71" s="16">
        <v>505.4</v>
      </c>
      <c r="BT71" s="16" t="s">
        <v>185</v>
      </c>
      <c r="BU71" s="16">
        <v>502.2</v>
      </c>
      <c r="BV71" s="16" t="s">
        <v>185</v>
      </c>
      <c r="BW71" s="16">
        <v>493.4</v>
      </c>
      <c r="BX71" s="16" t="s">
        <v>185</v>
      </c>
      <c r="BY71" s="16">
        <v>491.9</v>
      </c>
      <c r="BZ71" s="16" t="s">
        <v>185</v>
      </c>
      <c r="CA71" s="16">
        <v>502.9</v>
      </c>
      <c r="CB71" s="16" t="s">
        <v>185</v>
      </c>
      <c r="CC71" s="16">
        <v>511.1</v>
      </c>
      <c r="CD71" s="16" t="s">
        <v>185</v>
      </c>
      <c r="CE71" s="16">
        <v>493.5</v>
      </c>
      <c r="CF71" s="16" t="s">
        <v>185</v>
      </c>
      <c r="CG71" s="16">
        <v>486.7</v>
      </c>
      <c r="CH71" s="16" t="s">
        <v>185</v>
      </c>
      <c r="CI71" s="16">
        <v>477.4</v>
      </c>
      <c r="CJ71" s="16" t="s">
        <v>185</v>
      </c>
      <c r="CK71" s="16">
        <v>455</v>
      </c>
      <c r="CL71" s="16" t="s">
        <v>185</v>
      </c>
      <c r="CM71" s="16">
        <v>441.5</v>
      </c>
      <c r="CN71" s="16" t="s">
        <v>185</v>
      </c>
      <c r="CO71" s="16">
        <v>432</v>
      </c>
      <c r="CP71" s="16" t="s">
        <v>185</v>
      </c>
      <c r="CQ71" s="16">
        <v>435.3</v>
      </c>
      <c r="CR71" s="16" t="s">
        <v>185</v>
      </c>
      <c r="CS71" s="16">
        <v>430.6</v>
      </c>
      <c r="CT71" s="16" t="s">
        <v>185</v>
      </c>
      <c r="CU71" s="16">
        <v>427.8</v>
      </c>
      <c r="CV71" s="16" t="s">
        <v>185</v>
      </c>
      <c r="CW71" s="16">
        <v>434.9</v>
      </c>
      <c r="CX71" s="16" t="s">
        <v>185</v>
      </c>
    </row>
    <row r="72" spans="3:102">
      <c r="C72" s="14" t="s">
        <v>184</v>
      </c>
      <c r="D72" s="15" t="s">
        <v>89</v>
      </c>
      <c r="E72" s="16">
        <v>551.1</v>
      </c>
      <c r="F72" s="16" t="s">
        <v>185</v>
      </c>
      <c r="G72" s="16">
        <v>581.5</v>
      </c>
      <c r="H72" s="16" t="s">
        <v>185</v>
      </c>
      <c r="I72" s="16">
        <v>596.70000000000005</v>
      </c>
      <c r="J72" s="16" t="s">
        <v>185</v>
      </c>
      <c r="K72" s="16">
        <v>616.1</v>
      </c>
      <c r="L72" s="16" t="s">
        <v>185</v>
      </c>
      <c r="M72" s="16">
        <v>625.79999999999995</v>
      </c>
      <c r="N72" s="16" t="s">
        <v>185</v>
      </c>
      <c r="O72" s="16">
        <v>646.6</v>
      </c>
      <c r="P72" s="16" t="s">
        <v>185</v>
      </c>
      <c r="Q72" s="16">
        <v>652</v>
      </c>
      <c r="R72" s="16" t="s">
        <v>185</v>
      </c>
      <c r="S72" s="16">
        <v>640.5</v>
      </c>
      <c r="T72" s="16" t="s">
        <v>185</v>
      </c>
      <c r="U72" s="16">
        <v>637.70000000000005</v>
      </c>
      <c r="V72" s="16" t="s">
        <v>185</v>
      </c>
      <c r="W72" s="16">
        <v>620.6</v>
      </c>
      <c r="X72" s="16" t="s">
        <v>185</v>
      </c>
      <c r="Y72" s="16">
        <v>605.70000000000005</v>
      </c>
      <c r="Z72" s="16" t="s">
        <v>185</v>
      </c>
      <c r="AA72" s="16">
        <v>579</v>
      </c>
      <c r="AB72" s="16" t="s">
        <v>185</v>
      </c>
      <c r="AC72" s="16">
        <v>538.29999999999995</v>
      </c>
      <c r="AD72" s="16" t="s">
        <v>185</v>
      </c>
      <c r="AE72" s="16">
        <v>519.79999999999995</v>
      </c>
      <c r="AF72" s="16" t="s">
        <v>185</v>
      </c>
      <c r="AG72" s="16">
        <v>473.8</v>
      </c>
      <c r="AH72" s="16" t="s">
        <v>185</v>
      </c>
      <c r="AI72" s="16">
        <v>437.5</v>
      </c>
      <c r="AJ72" s="16" t="s">
        <v>185</v>
      </c>
      <c r="AK72" s="16">
        <v>435.6</v>
      </c>
      <c r="AL72" s="16" t="s">
        <v>185</v>
      </c>
      <c r="AM72" s="16">
        <v>432.9</v>
      </c>
      <c r="AN72" s="16" t="s">
        <v>185</v>
      </c>
      <c r="AO72" s="16">
        <v>444.4</v>
      </c>
      <c r="AP72" s="16" t="s">
        <v>185</v>
      </c>
      <c r="AQ72" s="16">
        <v>455.5</v>
      </c>
      <c r="AR72" s="16" t="s">
        <v>185</v>
      </c>
      <c r="AS72" s="16">
        <v>461.1</v>
      </c>
      <c r="AT72" s="16" t="s">
        <v>185</v>
      </c>
      <c r="AU72" s="16">
        <v>468.8</v>
      </c>
      <c r="AV72" s="16" t="s">
        <v>185</v>
      </c>
      <c r="AW72" s="16">
        <v>493.9</v>
      </c>
      <c r="AX72" s="16" t="s">
        <v>185</v>
      </c>
      <c r="AY72" s="16">
        <v>494.3</v>
      </c>
      <c r="AZ72" s="16" t="s">
        <v>185</v>
      </c>
      <c r="BA72" s="16">
        <v>503.1</v>
      </c>
      <c r="BB72" s="16" t="s">
        <v>185</v>
      </c>
      <c r="BC72" s="16">
        <v>496.9</v>
      </c>
      <c r="BD72" s="16" t="s">
        <v>185</v>
      </c>
      <c r="BE72" s="16">
        <v>499.7</v>
      </c>
      <c r="BF72" s="16" t="s">
        <v>185</v>
      </c>
      <c r="BG72" s="16">
        <v>505.9</v>
      </c>
      <c r="BH72" s="16" t="s">
        <v>185</v>
      </c>
      <c r="BI72" s="16">
        <v>524.1</v>
      </c>
      <c r="BJ72" s="16" t="s">
        <v>185</v>
      </c>
      <c r="BK72" s="16">
        <v>538.29999999999995</v>
      </c>
      <c r="BL72" s="16" t="s">
        <v>185</v>
      </c>
      <c r="BM72" s="16">
        <v>552.9</v>
      </c>
      <c r="BN72" s="16" t="s">
        <v>185</v>
      </c>
      <c r="BO72" s="16">
        <v>543.4</v>
      </c>
      <c r="BP72" s="16" t="s">
        <v>185</v>
      </c>
      <c r="BQ72" s="16">
        <v>554.5</v>
      </c>
      <c r="BR72" s="16" t="s">
        <v>185</v>
      </c>
      <c r="BS72" s="16">
        <v>513.1</v>
      </c>
      <c r="BT72" s="16" t="s">
        <v>185</v>
      </c>
      <c r="BU72" s="16">
        <v>501</v>
      </c>
      <c r="BV72" s="16" t="s">
        <v>185</v>
      </c>
      <c r="BW72" s="16">
        <v>497.9</v>
      </c>
      <c r="BX72" s="16" t="s">
        <v>185</v>
      </c>
      <c r="BY72" s="16">
        <v>489.2</v>
      </c>
      <c r="BZ72" s="16" t="s">
        <v>185</v>
      </c>
      <c r="CA72" s="16">
        <v>487.7</v>
      </c>
      <c r="CB72" s="16" t="s">
        <v>185</v>
      </c>
      <c r="CC72" s="16">
        <v>498.7</v>
      </c>
      <c r="CD72" s="16" t="s">
        <v>185</v>
      </c>
      <c r="CE72" s="16">
        <v>506.9</v>
      </c>
      <c r="CF72" s="16" t="s">
        <v>185</v>
      </c>
      <c r="CG72" s="16">
        <v>489.5</v>
      </c>
      <c r="CH72" s="16" t="s">
        <v>185</v>
      </c>
      <c r="CI72" s="16">
        <v>482.7</v>
      </c>
      <c r="CJ72" s="16" t="s">
        <v>185</v>
      </c>
      <c r="CK72" s="16">
        <v>473.6</v>
      </c>
      <c r="CL72" s="16" t="s">
        <v>185</v>
      </c>
      <c r="CM72" s="16">
        <v>451.4</v>
      </c>
      <c r="CN72" s="16" t="s">
        <v>185</v>
      </c>
      <c r="CO72" s="16">
        <v>438</v>
      </c>
      <c r="CP72" s="16" t="s">
        <v>185</v>
      </c>
      <c r="CQ72" s="16">
        <v>428.7</v>
      </c>
      <c r="CR72" s="16" t="s">
        <v>185</v>
      </c>
      <c r="CS72" s="16">
        <v>432</v>
      </c>
      <c r="CT72" s="16" t="s">
        <v>185</v>
      </c>
      <c r="CU72" s="16">
        <v>427.3</v>
      </c>
      <c r="CV72" s="16" t="s">
        <v>185</v>
      </c>
      <c r="CW72" s="16">
        <v>424.6</v>
      </c>
      <c r="CX72" s="16" t="s">
        <v>185</v>
      </c>
    </row>
    <row r="73" spans="3:102">
      <c r="C73" s="14" t="s">
        <v>184</v>
      </c>
      <c r="D73" s="15" t="s">
        <v>90</v>
      </c>
      <c r="E73" s="16">
        <v>530.9</v>
      </c>
      <c r="F73" s="16" t="s">
        <v>185</v>
      </c>
      <c r="G73" s="16">
        <v>542.6</v>
      </c>
      <c r="H73" s="16" t="s">
        <v>185</v>
      </c>
      <c r="I73" s="16">
        <v>572.6</v>
      </c>
      <c r="J73" s="16" t="s">
        <v>185</v>
      </c>
      <c r="K73" s="16">
        <v>587.70000000000005</v>
      </c>
      <c r="L73" s="16" t="s">
        <v>185</v>
      </c>
      <c r="M73" s="16">
        <v>607</v>
      </c>
      <c r="N73" s="16" t="s">
        <v>185</v>
      </c>
      <c r="O73" s="16">
        <v>616.79999999999995</v>
      </c>
      <c r="P73" s="16" t="s">
        <v>185</v>
      </c>
      <c r="Q73" s="16">
        <v>637.4</v>
      </c>
      <c r="R73" s="16" t="s">
        <v>185</v>
      </c>
      <c r="S73" s="16">
        <v>642.9</v>
      </c>
      <c r="T73" s="16" t="s">
        <v>185</v>
      </c>
      <c r="U73" s="16">
        <v>631.70000000000005</v>
      </c>
      <c r="V73" s="16" t="s">
        <v>185</v>
      </c>
      <c r="W73" s="16">
        <v>629</v>
      </c>
      <c r="X73" s="16" t="s">
        <v>185</v>
      </c>
      <c r="Y73" s="16">
        <v>612.4</v>
      </c>
      <c r="Z73" s="16" t="s">
        <v>185</v>
      </c>
      <c r="AA73" s="16">
        <v>597.79999999999995</v>
      </c>
      <c r="AB73" s="16" t="s">
        <v>185</v>
      </c>
      <c r="AC73" s="16">
        <v>571.5</v>
      </c>
      <c r="AD73" s="16" t="s">
        <v>185</v>
      </c>
      <c r="AE73" s="16">
        <v>531.4</v>
      </c>
      <c r="AF73" s="16" t="s">
        <v>185</v>
      </c>
      <c r="AG73" s="16">
        <v>513.20000000000005</v>
      </c>
      <c r="AH73" s="16" t="s">
        <v>185</v>
      </c>
      <c r="AI73" s="16">
        <v>467.8</v>
      </c>
      <c r="AJ73" s="16" t="s">
        <v>185</v>
      </c>
      <c r="AK73" s="16">
        <v>432.1</v>
      </c>
      <c r="AL73" s="16" t="s">
        <v>185</v>
      </c>
      <c r="AM73" s="16">
        <v>430.3</v>
      </c>
      <c r="AN73" s="16" t="s">
        <v>185</v>
      </c>
      <c r="AO73" s="16">
        <v>427.6</v>
      </c>
      <c r="AP73" s="16" t="s">
        <v>185</v>
      </c>
      <c r="AQ73" s="16">
        <v>439.1</v>
      </c>
      <c r="AR73" s="16" t="s">
        <v>185</v>
      </c>
      <c r="AS73" s="16">
        <v>450.1</v>
      </c>
      <c r="AT73" s="16" t="s">
        <v>185</v>
      </c>
      <c r="AU73" s="16">
        <v>455.7</v>
      </c>
      <c r="AV73" s="16" t="s">
        <v>185</v>
      </c>
      <c r="AW73" s="16">
        <v>463.4</v>
      </c>
      <c r="AX73" s="16" t="s">
        <v>185</v>
      </c>
      <c r="AY73" s="16">
        <v>488.4</v>
      </c>
      <c r="AZ73" s="16" t="s">
        <v>185</v>
      </c>
      <c r="BA73" s="16">
        <v>488.8</v>
      </c>
      <c r="BB73" s="16" t="s">
        <v>185</v>
      </c>
      <c r="BC73" s="16">
        <v>497.6</v>
      </c>
      <c r="BD73" s="16" t="s">
        <v>185</v>
      </c>
      <c r="BE73" s="16">
        <v>491.5</v>
      </c>
      <c r="BF73" s="16" t="s">
        <v>185</v>
      </c>
      <c r="BG73" s="16">
        <v>494.3</v>
      </c>
      <c r="BH73" s="16" t="s">
        <v>185</v>
      </c>
      <c r="BI73" s="16">
        <v>500.6</v>
      </c>
      <c r="BJ73" s="16" t="s">
        <v>185</v>
      </c>
      <c r="BK73" s="16">
        <v>518.70000000000005</v>
      </c>
      <c r="BL73" s="16" t="s">
        <v>185</v>
      </c>
      <c r="BM73" s="16">
        <v>532.79999999999995</v>
      </c>
      <c r="BN73" s="16" t="s">
        <v>185</v>
      </c>
      <c r="BO73" s="16">
        <v>547.29999999999995</v>
      </c>
      <c r="BP73" s="16" t="s">
        <v>185</v>
      </c>
      <c r="BQ73" s="16">
        <v>538</v>
      </c>
      <c r="BR73" s="16" t="s">
        <v>185</v>
      </c>
      <c r="BS73" s="16">
        <v>549.1</v>
      </c>
      <c r="BT73" s="16" t="s">
        <v>185</v>
      </c>
      <c r="BU73" s="16">
        <v>508.1</v>
      </c>
      <c r="BV73" s="16" t="s">
        <v>185</v>
      </c>
      <c r="BW73" s="16">
        <v>496.2</v>
      </c>
      <c r="BX73" s="16" t="s">
        <v>185</v>
      </c>
      <c r="BY73" s="16">
        <v>493.1</v>
      </c>
      <c r="BZ73" s="16" t="s">
        <v>185</v>
      </c>
      <c r="CA73" s="16">
        <v>484.6</v>
      </c>
      <c r="CB73" s="16" t="s">
        <v>185</v>
      </c>
      <c r="CC73" s="16">
        <v>483.2</v>
      </c>
      <c r="CD73" s="16" t="s">
        <v>185</v>
      </c>
      <c r="CE73" s="16">
        <v>494.2</v>
      </c>
      <c r="CF73" s="16" t="s">
        <v>185</v>
      </c>
      <c r="CG73" s="16">
        <v>502.3</v>
      </c>
      <c r="CH73" s="16" t="s">
        <v>185</v>
      </c>
      <c r="CI73" s="16">
        <v>485.1</v>
      </c>
      <c r="CJ73" s="16" t="s">
        <v>185</v>
      </c>
      <c r="CK73" s="16">
        <v>478.5</v>
      </c>
      <c r="CL73" s="16" t="s">
        <v>185</v>
      </c>
      <c r="CM73" s="16">
        <v>469.5</v>
      </c>
      <c r="CN73" s="16" t="s">
        <v>185</v>
      </c>
      <c r="CO73" s="16">
        <v>447.5</v>
      </c>
      <c r="CP73" s="16" t="s">
        <v>185</v>
      </c>
      <c r="CQ73" s="16">
        <v>434.3</v>
      </c>
      <c r="CR73" s="16" t="s">
        <v>185</v>
      </c>
      <c r="CS73" s="16">
        <v>425</v>
      </c>
      <c r="CT73" s="16" t="s">
        <v>185</v>
      </c>
      <c r="CU73" s="16">
        <v>428.4</v>
      </c>
      <c r="CV73" s="16" t="s">
        <v>185</v>
      </c>
      <c r="CW73" s="16">
        <v>423.8</v>
      </c>
      <c r="CX73" s="16" t="s">
        <v>185</v>
      </c>
    </row>
    <row r="74" spans="3:102">
      <c r="C74" s="14" t="s">
        <v>184</v>
      </c>
      <c r="D74" s="15" t="s">
        <v>91</v>
      </c>
      <c r="E74" s="16">
        <v>508.2</v>
      </c>
      <c r="F74" s="16" t="s">
        <v>185</v>
      </c>
      <c r="G74" s="16">
        <v>522</v>
      </c>
      <c r="H74" s="16" t="s">
        <v>185</v>
      </c>
      <c r="I74" s="16">
        <v>533.6</v>
      </c>
      <c r="J74" s="16" t="s">
        <v>185</v>
      </c>
      <c r="K74" s="16">
        <v>563.20000000000005</v>
      </c>
      <c r="L74" s="16" t="s">
        <v>185</v>
      </c>
      <c r="M74" s="16">
        <v>578.29999999999995</v>
      </c>
      <c r="N74" s="16" t="s">
        <v>185</v>
      </c>
      <c r="O74" s="16">
        <v>597.5</v>
      </c>
      <c r="P74" s="16" t="s">
        <v>185</v>
      </c>
      <c r="Q74" s="16">
        <v>607.20000000000005</v>
      </c>
      <c r="R74" s="16" t="s">
        <v>185</v>
      </c>
      <c r="S74" s="16">
        <v>627.70000000000005</v>
      </c>
      <c r="T74" s="16" t="s">
        <v>185</v>
      </c>
      <c r="U74" s="16">
        <v>633.29999999999995</v>
      </c>
      <c r="V74" s="16" t="s">
        <v>185</v>
      </c>
      <c r="W74" s="16">
        <v>622.4</v>
      </c>
      <c r="X74" s="16" t="s">
        <v>185</v>
      </c>
      <c r="Y74" s="16">
        <v>619.9</v>
      </c>
      <c r="Z74" s="16" t="s">
        <v>185</v>
      </c>
      <c r="AA74" s="16">
        <v>603.6</v>
      </c>
      <c r="AB74" s="16" t="s">
        <v>185</v>
      </c>
      <c r="AC74" s="16">
        <v>589.29999999999995</v>
      </c>
      <c r="AD74" s="16" t="s">
        <v>185</v>
      </c>
      <c r="AE74" s="16">
        <v>563.5</v>
      </c>
      <c r="AF74" s="16" t="s">
        <v>185</v>
      </c>
      <c r="AG74" s="16">
        <v>524</v>
      </c>
      <c r="AH74" s="16" t="s">
        <v>185</v>
      </c>
      <c r="AI74" s="16">
        <v>506.2</v>
      </c>
      <c r="AJ74" s="16" t="s">
        <v>185</v>
      </c>
      <c r="AK74" s="16">
        <v>461.5</v>
      </c>
      <c r="AL74" s="16" t="s">
        <v>185</v>
      </c>
      <c r="AM74" s="16">
        <v>426.3</v>
      </c>
      <c r="AN74" s="16" t="s">
        <v>185</v>
      </c>
      <c r="AO74" s="16">
        <v>424.6</v>
      </c>
      <c r="AP74" s="16" t="s">
        <v>185</v>
      </c>
      <c r="AQ74" s="16">
        <v>422</v>
      </c>
      <c r="AR74" s="16" t="s">
        <v>185</v>
      </c>
      <c r="AS74" s="16">
        <v>433.5</v>
      </c>
      <c r="AT74" s="16" t="s">
        <v>185</v>
      </c>
      <c r="AU74" s="16">
        <v>444.4</v>
      </c>
      <c r="AV74" s="16" t="s">
        <v>185</v>
      </c>
      <c r="AW74" s="16">
        <v>450</v>
      </c>
      <c r="AX74" s="16" t="s">
        <v>185</v>
      </c>
      <c r="AY74" s="16">
        <v>457.7</v>
      </c>
      <c r="AZ74" s="16" t="s">
        <v>185</v>
      </c>
      <c r="BA74" s="16">
        <v>482.4</v>
      </c>
      <c r="BB74" s="16" t="s">
        <v>185</v>
      </c>
      <c r="BC74" s="16">
        <v>483</v>
      </c>
      <c r="BD74" s="16" t="s">
        <v>185</v>
      </c>
      <c r="BE74" s="16">
        <v>491.7</v>
      </c>
      <c r="BF74" s="16" t="s">
        <v>185</v>
      </c>
      <c r="BG74" s="16">
        <v>485.8</v>
      </c>
      <c r="BH74" s="16" t="s">
        <v>185</v>
      </c>
      <c r="BI74" s="16">
        <v>488.6</v>
      </c>
      <c r="BJ74" s="16" t="s">
        <v>185</v>
      </c>
      <c r="BK74" s="16">
        <v>494.9</v>
      </c>
      <c r="BL74" s="16" t="s">
        <v>185</v>
      </c>
      <c r="BM74" s="16">
        <v>512.9</v>
      </c>
      <c r="BN74" s="16" t="s">
        <v>185</v>
      </c>
      <c r="BO74" s="16">
        <v>526.9</v>
      </c>
      <c r="BP74" s="16" t="s">
        <v>185</v>
      </c>
      <c r="BQ74" s="16">
        <v>541.29999999999995</v>
      </c>
      <c r="BR74" s="16" t="s">
        <v>185</v>
      </c>
      <c r="BS74" s="16">
        <v>532.20000000000005</v>
      </c>
      <c r="BT74" s="16" t="s">
        <v>185</v>
      </c>
      <c r="BU74" s="16">
        <v>543.29999999999995</v>
      </c>
      <c r="BV74" s="16" t="s">
        <v>185</v>
      </c>
      <c r="BW74" s="16">
        <v>502.8</v>
      </c>
      <c r="BX74" s="16" t="s">
        <v>185</v>
      </c>
      <c r="BY74" s="16">
        <v>491</v>
      </c>
      <c r="BZ74" s="16" t="s">
        <v>185</v>
      </c>
      <c r="CA74" s="16">
        <v>488.1</v>
      </c>
      <c r="CB74" s="16" t="s">
        <v>185</v>
      </c>
      <c r="CC74" s="16">
        <v>479.7</v>
      </c>
      <c r="CD74" s="16" t="s">
        <v>185</v>
      </c>
      <c r="CE74" s="16">
        <v>478.3</v>
      </c>
      <c r="CF74" s="16" t="s">
        <v>185</v>
      </c>
      <c r="CG74" s="16">
        <v>489.3</v>
      </c>
      <c r="CH74" s="16" t="s">
        <v>185</v>
      </c>
      <c r="CI74" s="16">
        <v>497.4</v>
      </c>
      <c r="CJ74" s="16" t="s">
        <v>185</v>
      </c>
      <c r="CK74" s="16">
        <v>480.5</v>
      </c>
      <c r="CL74" s="16" t="s">
        <v>185</v>
      </c>
      <c r="CM74" s="16">
        <v>473.9</v>
      </c>
      <c r="CN74" s="16" t="s">
        <v>185</v>
      </c>
      <c r="CO74" s="16">
        <v>465.1</v>
      </c>
      <c r="CP74" s="16" t="s">
        <v>185</v>
      </c>
      <c r="CQ74" s="16">
        <v>443.3</v>
      </c>
      <c r="CR74" s="16" t="s">
        <v>185</v>
      </c>
      <c r="CS74" s="16">
        <v>430.3</v>
      </c>
      <c r="CT74" s="16" t="s">
        <v>185</v>
      </c>
      <c r="CU74" s="16">
        <v>421.2</v>
      </c>
      <c r="CV74" s="16" t="s">
        <v>185</v>
      </c>
      <c r="CW74" s="16">
        <v>424.6</v>
      </c>
      <c r="CX74" s="16" t="s">
        <v>185</v>
      </c>
    </row>
    <row r="75" spans="3:102">
      <c r="C75" s="14" t="s">
        <v>184</v>
      </c>
      <c r="D75" s="15" t="s">
        <v>92</v>
      </c>
      <c r="E75" s="16">
        <v>483.3</v>
      </c>
      <c r="F75" s="16" t="s">
        <v>185</v>
      </c>
      <c r="G75" s="16">
        <v>499</v>
      </c>
      <c r="H75" s="16" t="s">
        <v>185</v>
      </c>
      <c r="I75" s="16">
        <v>512.70000000000005</v>
      </c>
      <c r="J75" s="16" t="s">
        <v>185</v>
      </c>
      <c r="K75" s="16">
        <v>524.20000000000005</v>
      </c>
      <c r="L75" s="16" t="s">
        <v>185</v>
      </c>
      <c r="M75" s="16">
        <v>553.6</v>
      </c>
      <c r="N75" s="16" t="s">
        <v>185</v>
      </c>
      <c r="O75" s="16">
        <v>568.6</v>
      </c>
      <c r="P75" s="16" t="s">
        <v>185</v>
      </c>
      <c r="Q75" s="16">
        <v>587.6</v>
      </c>
      <c r="R75" s="16" t="s">
        <v>185</v>
      </c>
      <c r="S75" s="16">
        <v>597.29999999999995</v>
      </c>
      <c r="T75" s="16" t="s">
        <v>185</v>
      </c>
      <c r="U75" s="16">
        <v>617.6</v>
      </c>
      <c r="V75" s="16" t="s">
        <v>185</v>
      </c>
      <c r="W75" s="16">
        <v>623.29999999999995</v>
      </c>
      <c r="X75" s="16" t="s">
        <v>185</v>
      </c>
      <c r="Y75" s="16">
        <v>612.70000000000005</v>
      </c>
      <c r="Z75" s="16" t="s">
        <v>185</v>
      </c>
      <c r="AA75" s="16">
        <v>610.4</v>
      </c>
      <c r="AB75" s="16" t="s">
        <v>185</v>
      </c>
      <c r="AC75" s="16">
        <v>594.5</v>
      </c>
      <c r="AD75" s="16" t="s">
        <v>185</v>
      </c>
      <c r="AE75" s="16">
        <v>580.5</v>
      </c>
      <c r="AF75" s="16" t="s">
        <v>185</v>
      </c>
      <c r="AG75" s="16">
        <v>555.20000000000005</v>
      </c>
      <c r="AH75" s="16" t="s">
        <v>185</v>
      </c>
      <c r="AI75" s="16">
        <v>516.4</v>
      </c>
      <c r="AJ75" s="16" t="s">
        <v>185</v>
      </c>
      <c r="AK75" s="16">
        <v>498.9</v>
      </c>
      <c r="AL75" s="16" t="s">
        <v>185</v>
      </c>
      <c r="AM75" s="16">
        <v>454.9</v>
      </c>
      <c r="AN75" s="16" t="s">
        <v>185</v>
      </c>
      <c r="AO75" s="16">
        <v>420.3</v>
      </c>
      <c r="AP75" s="16" t="s">
        <v>185</v>
      </c>
      <c r="AQ75" s="16">
        <v>418.6</v>
      </c>
      <c r="AR75" s="16" t="s">
        <v>185</v>
      </c>
      <c r="AS75" s="16">
        <v>416.2</v>
      </c>
      <c r="AT75" s="16" t="s">
        <v>185</v>
      </c>
      <c r="AU75" s="16">
        <v>427.6</v>
      </c>
      <c r="AV75" s="16" t="s">
        <v>185</v>
      </c>
      <c r="AW75" s="16">
        <v>438.4</v>
      </c>
      <c r="AX75" s="16" t="s">
        <v>185</v>
      </c>
      <c r="AY75" s="16">
        <v>444.1</v>
      </c>
      <c r="AZ75" s="16" t="s">
        <v>185</v>
      </c>
      <c r="BA75" s="16">
        <v>451.8</v>
      </c>
      <c r="BB75" s="16" t="s">
        <v>185</v>
      </c>
      <c r="BC75" s="16">
        <v>476.2</v>
      </c>
      <c r="BD75" s="16" t="s">
        <v>185</v>
      </c>
      <c r="BE75" s="16">
        <v>476.9</v>
      </c>
      <c r="BF75" s="16" t="s">
        <v>185</v>
      </c>
      <c r="BG75" s="16">
        <v>485.5</v>
      </c>
      <c r="BH75" s="16" t="s">
        <v>185</v>
      </c>
      <c r="BI75" s="16">
        <v>479.8</v>
      </c>
      <c r="BJ75" s="16" t="s">
        <v>185</v>
      </c>
      <c r="BK75" s="16">
        <v>482.7</v>
      </c>
      <c r="BL75" s="16" t="s">
        <v>185</v>
      </c>
      <c r="BM75" s="16">
        <v>488.9</v>
      </c>
      <c r="BN75" s="16" t="s">
        <v>185</v>
      </c>
      <c r="BO75" s="16">
        <v>506.8</v>
      </c>
      <c r="BP75" s="16" t="s">
        <v>185</v>
      </c>
      <c r="BQ75" s="16">
        <v>520.79999999999995</v>
      </c>
      <c r="BR75" s="16" t="s">
        <v>185</v>
      </c>
      <c r="BS75" s="16">
        <v>535.1</v>
      </c>
      <c r="BT75" s="16" t="s">
        <v>185</v>
      </c>
      <c r="BU75" s="16">
        <v>526.1</v>
      </c>
      <c r="BV75" s="16" t="s">
        <v>185</v>
      </c>
      <c r="BW75" s="16">
        <v>537.20000000000005</v>
      </c>
      <c r="BX75" s="16" t="s">
        <v>185</v>
      </c>
      <c r="BY75" s="16">
        <v>497.2</v>
      </c>
      <c r="BZ75" s="16" t="s">
        <v>185</v>
      </c>
      <c r="CA75" s="16">
        <v>485.6</v>
      </c>
      <c r="CB75" s="16" t="s">
        <v>185</v>
      </c>
      <c r="CC75" s="16">
        <v>482.8</v>
      </c>
      <c r="CD75" s="16" t="s">
        <v>185</v>
      </c>
      <c r="CE75" s="16">
        <v>474.5</v>
      </c>
      <c r="CF75" s="16" t="s">
        <v>185</v>
      </c>
      <c r="CG75" s="16">
        <v>473.3</v>
      </c>
      <c r="CH75" s="16" t="s">
        <v>185</v>
      </c>
      <c r="CI75" s="16">
        <v>484.2</v>
      </c>
      <c r="CJ75" s="16" t="s">
        <v>185</v>
      </c>
      <c r="CK75" s="16">
        <v>492.3</v>
      </c>
      <c r="CL75" s="16" t="s">
        <v>185</v>
      </c>
      <c r="CM75" s="16">
        <v>475.6</v>
      </c>
      <c r="CN75" s="16" t="s">
        <v>185</v>
      </c>
      <c r="CO75" s="16">
        <v>469.2</v>
      </c>
      <c r="CP75" s="16" t="s">
        <v>185</v>
      </c>
      <c r="CQ75" s="16">
        <v>460.5</v>
      </c>
      <c r="CR75" s="16" t="s">
        <v>185</v>
      </c>
      <c r="CS75" s="16">
        <v>439</v>
      </c>
      <c r="CT75" s="16" t="s">
        <v>185</v>
      </c>
      <c r="CU75" s="16">
        <v>426.1</v>
      </c>
      <c r="CV75" s="16" t="s">
        <v>185</v>
      </c>
      <c r="CW75" s="16">
        <v>417.1</v>
      </c>
      <c r="CX75" s="16" t="s">
        <v>185</v>
      </c>
    </row>
    <row r="76" spans="3:102">
      <c r="C76" s="14" t="s">
        <v>184</v>
      </c>
      <c r="D76" s="15" t="s">
        <v>93</v>
      </c>
      <c r="E76" s="16">
        <v>463.7</v>
      </c>
      <c r="F76" s="16" t="s">
        <v>185</v>
      </c>
      <c r="G76" s="16">
        <v>473.9</v>
      </c>
      <c r="H76" s="16" t="s">
        <v>185</v>
      </c>
      <c r="I76" s="16">
        <v>489.5</v>
      </c>
      <c r="J76" s="16" t="s">
        <v>185</v>
      </c>
      <c r="K76" s="16">
        <v>503.1</v>
      </c>
      <c r="L76" s="16" t="s">
        <v>185</v>
      </c>
      <c r="M76" s="16">
        <v>514.6</v>
      </c>
      <c r="N76" s="16" t="s">
        <v>185</v>
      </c>
      <c r="O76" s="16">
        <v>543.6</v>
      </c>
      <c r="P76" s="16" t="s">
        <v>185</v>
      </c>
      <c r="Q76" s="16">
        <v>558.5</v>
      </c>
      <c r="R76" s="16" t="s">
        <v>185</v>
      </c>
      <c r="S76" s="16">
        <v>577.29999999999995</v>
      </c>
      <c r="T76" s="16" t="s">
        <v>185</v>
      </c>
      <c r="U76" s="16">
        <v>587</v>
      </c>
      <c r="V76" s="16" t="s">
        <v>185</v>
      </c>
      <c r="W76" s="16">
        <v>607.1</v>
      </c>
      <c r="X76" s="16" t="s">
        <v>185</v>
      </c>
      <c r="Y76" s="16">
        <v>612.79999999999995</v>
      </c>
      <c r="Z76" s="16" t="s">
        <v>185</v>
      </c>
      <c r="AA76" s="16">
        <v>602.5</v>
      </c>
      <c r="AB76" s="16" t="s">
        <v>185</v>
      </c>
      <c r="AC76" s="16">
        <v>600.4</v>
      </c>
      <c r="AD76" s="16" t="s">
        <v>185</v>
      </c>
      <c r="AE76" s="16">
        <v>584.9</v>
      </c>
      <c r="AF76" s="16" t="s">
        <v>185</v>
      </c>
      <c r="AG76" s="16">
        <v>571.29999999999995</v>
      </c>
      <c r="AH76" s="16" t="s">
        <v>185</v>
      </c>
      <c r="AI76" s="16">
        <v>546.5</v>
      </c>
      <c r="AJ76" s="16" t="s">
        <v>185</v>
      </c>
      <c r="AK76" s="16">
        <v>508.4</v>
      </c>
      <c r="AL76" s="16" t="s">
        <v>185</v>
      </c>
      <c r="AM76" s="16">
        <v>491.3</v>
      </c>
      <c r="AN76" s="16" t="s">
        <v>185</v>
      </c>
      <c r="AO76" s="16">
        <v>448</v>
      </c>
      <c r="AP76" s="16" t="s">
        <v>185</v>
      </c>
      <c r="AQ76" s="16">
        <v>414</v>
      </c>
      <c r="AR76" s="16" t="s">
        <v>185</v>
      </c>
      <c r="AS76" s="16">
        <v>412.4</v>
      </c>
      <c r="AT76" s="16" t="s">
        <v>185</v>
      </c>
      <c r="AU76" s="16">
        <v>410.2</v>
      </c>
      <c r="AV76" s="16" t="s">
        <v>185</v>
      </c>
      <c r="AW76" s="16">
        <v>421.4</v>
      </c>
      <c r="AX76" s="16" t="s">
        <v>185</v>
      </c>
      <c r="AY76" s="16">
        <v>432.2</v>
      </c>
      <c r="AZ76" s="16" t="s">
        <v>185</v>
      </c>
      <c r="BA76" s="16">
        <v>437.9</v>
      </c>
      <c r="BB76" s="16" t="s">
        <v>185</v>
      </c>
      <c r="BC76" s="16">
        <v>445.5</v>
      </c>
      <c r="BD76" s="16" t="s">
        <v>185</v>
      </c>
      <c r="BE76" s="16">
        <v>469.8</v>
      </c>
      <c r="BF76" s="16" t="s">
        <v>185</v>
      </c>
      <c r="BG76" s="16">
        <v>470.4</v>
      </c>
      <c r="BH76" s="16" t="s">
        <v>185</v>
      </c>
      <c r="BI76" s="16">
        <v>479.1</v>
      </c>
      <c r="BJ76" s="16" t="s">
        <v>185</v>
      </c>
      <c r="BK76" s="16">
        <v>473.5</v>
      </c>
      <c r="BL76" s="16" t="s">
        <v>185</v>
      </c>
      <c r="BM76" s="16">
        <v>476.5</v>
      </c>
      <c r="BN76" s="16" t="s">
        <v>185</v>
      </c>
      <c r="BO76" s="16">
        <v>482.7</v>
      </c>
      <c r="BP76" s="16" t="s">
        <v>185</v>
      </c>
      <c r="BQ76" s="16">
        <v>500.4</v>
      </c>
      <c r="BR76" s="16" t="s">
        <v>185</v>
      </c>
      <c r="BS76" s="16">
        <v>514.29999999999995</v>
      </c>
      <c r="BT76" s="16" t="s">
        <v>185</v>
      </c>
      <c r="BU76" s="16">
        <v>528.6</v>
      </c>
      <c r="BV76" s="16" t="s">
        <v>185</v>
      </c>
      <c r="BW76" s="16">
        <v>519.79999999999995</v>
      </c>
      <c r="BX76" s="16" t="s">
        <v>185</v>
      </c>
      <c r="BY76" s="16">
        <v>530.79999999999995</v>
      </c>
      <c r="BZ76" s="16" t="s">
        <v>185</v>
      </c>
      <c r="CA76" s="16">
        <v>491.4</v>
      </c>
      <c r="CB76" s="16" t="s">
        <v>185</v>
      </c>
      <c r="CC76" s="16">
        <v>480</v>
      </c>
      <c r="CD76" s="16" t="s">
        <v>185</v>
      </c>
      <c r="CE76" s="16">
        <v>477.3</v>
      </c>
      <c r="CF76" s="16" t="s">
        <v>185</v>
      </c>
      <c r="CG76" s="16">
        <v>469.2</v>
      </c>
      <c r="CH76" s="16" t="s">
        <v>185</v>
      </c>
      <c r="CI76" s="16">
        <v>468</v>
      </c>
      <c r="CJ76" s="16" t="s">
        <v>185</v>
      </c>
      <c r="CK76" s="16">
        <v>478.9</v>
      </c>
      <c r="CL76" s="16" t="s">
        <v>185</v>
      </c>
      <c r="CM76" s="16">
        <v>487</v>
      </c>
      <c r="CN76" s="16" t="s">
        <v>185</v>
      </c>
      <c r="CO76" s="16">
        <v>470.5</v>
      </c>
      <c r="CP76" s="16" t="s">
        <v>185</v>
      </c>
      <c r="CQ76" s="16">
        <v>464.2</v>
      </c>
      <c r="CR76" s="16" t="s">
        <v>185</v>
      </c>
      <c r="CS76" s="16">
        <v>455.6</v>
      </c>
      <c r="CT76" s="16" t="s">
        <v>185</v>
      </c>
      <c r="CU76" s="16">
        <v>434.4</v>
      </c>
      <c r="CV76" s="16" t="s">
        <v>185</v>
      </c>
      <c r="CW76" s="16">
        <v>421.8</v>
      </c>
      <c r="CX76" s="16" t="s">
        <v>185</v>
      </c>
    </row>
    <row r="77" spans="3:102">
      <c r="C77" s="14" t="s">
        <v>184</v>
      </c>
      <c r="D77" s="15" t="s">
        <v>94</v>
      </c>
      <c r="E77" s="16">
        <v>440.8</v>
      </c>
      <c r="F77" s="16" t="s">
        <v>185</v>
      </c>
      <c r="G77" s="16">
        <v>454</v>
      </c>
      <c r="H77" s="16" t="s">
        <v>185</v>
      </c>
      <c r="I77" s="16">
        <v>464.1</v>
      </c>
      <c r="J77" s="16" t="s">
        <v>185</v>
      </c>
      <c r="K77" s="16">
        <v>479.6</v>
      </c>
      <c r="L77" s="16" t="s">
        <v>185</v>
      </c>
      <c r="M77" s="16">
        <v>493.1</v>
      </c>
      <c r="N77" s="16" t="s">
        <v>185</v>
      </c>
      <c r="O77" s="16">
        <v>504.5</v>
      </c>
      <c r="P77" s="16" t="s">
        <v>185</v>
      </c>
      <c r="Q77" s="16">
        <v>533.1</v>
      </c>
      <c r="R77" s="16" t="s">
        <v>185</v>
      </c>
      <c r="S77" s="16">
        <v>547.79999999999995</v>
      </c>
      <c r="T77" s="16" t="s">
        <v>185</v>
      </c>
      <c r="U77" s="16">
        <v>566.4</v>
      </c>
      <c r="V77" s="16" t="s">
        <v>185</v>
      </c>
      <c r="W77" s="16">
        <v>576.20000000000005</v>
      </c>
      <c r="X77" s="16" t="s">
        <v>185</v>
      </c>
      <c r="Y77" s="16">
        <v>596.1</v>
      </c>
      <c r="Z77" s="16" t="s">
        <v>185</v>
      </c>
      <c r="AA77" s="16">
        <v>601.9</v>
      </c>
      <c r="AB77" s="16" t="s">
        <v>185</v>
      </c>
      <c r="AC77" s="16">
        <v>591.9</v>
      </c>
      <c r="AD77" s="16" t="s">
        <v>185</v>
      </c>
      <c r="AE77" s="16">
        <v>589.9</v>
      </c>
      <c r="AF77" s="16" t="s">
        <v>185</v>
      </c>
      <c r="AG77" s="16">
        <v>574.79999999999995</v>
      </c>
      <c r="AH77" s="16" t="s">
        <v>185</v>
      </c>
      <c r="AI77" s="16">
        <v>561.6</v>
      </c>
      <c r="AJ77" s="16" t="s">
        <v>185</v>
      </c>
      <c r="AK77" s="16">
        <v>537.29999999999995</v>
      </c>
      <c r="AL77" s="16" t="s">
        <v>185</v>
      </c>
      <c r="AM77" s="16">
        <v>499.9</v>
      </c>
      <c r="AN77" s="16" t="s">
        <v>185</v>
      </c>
      <c r="AO77" s="16">
        <v>483.2</v>
      </c>
      <c r="AP77" s="16" t="s">
        <v>185</v>
      </c>
      <c r="AQ77" s="16">
        <v>440.7</v>
      </c>
      <c r="AR77" s="16" t="s">
        <v>185</v>
      </c>
      <c r="AS77" s="16">
        <v>407.3</v>
      </c>
      <c r="AT77" s="16" t="s">
        <v>185</v>
      </c>
      <c r="AU77" s="16">
        <v>405.9</v>
      </c>
      <c r="AV77" s="16" t="s">
        <v>185</v>
      </c>
      <c r="AW77" s="16">
        <v>403.7</v>
      </c>
      <c r="AX77" s="16" t="s">
        <v>185</v>
      </c>
      <c r="AY77" s="16">
        <v>414.9</v>
      </c>
      <c r="AZ77" s="16" t="s">
        <v>185</v>
      </c>
      <c r="BA77" s="16">
        <v>425.6</v>
      </c>
      <c r="BB77" s="16" t="s">
        <v>185</v>
      </c>
      <c r="BC77" s="16">
        <v>431.3</v>
      </c>
      <c r="BD77" s="16" t="s">
        <v>185</v>
      </c>
      <c r="BE77" s="16">
        <v>438.9</v>
      </c>
      <c r="BF77" s="16" t="s">
        <v>185</v>
      </c>
      <c r="BG77" s="16">
        <v>462.9</v>
      </c>
      <c r="BH77" s="16" t="s">
        <v>185</v>
      </c>
      <c r="BI77" s="16">
        <v>463.7</v>
      </c>
      <c r="BJ77" s="16" t="s">
        <v>185</v>
      </c>
      <c r="BK77" s="16">
        <v>472.3</v>
      </c>
      <c r="BL77" s="16" t="s">
        <v>185</v>
      </c>
      <c r="BM77" s="16">
        <v>466.9</v>
      </c>
      <c r="BN77" s="16" t="s">
        <v>185</v>
      </c>
      <c r="BO77" s="16">
        <v>469.8</v>
      </c>
      <c r="BP77" s="16" t="s">
        <v>185</v>
      </c>
      <c r="BQ77" s="16">
        <v>476.1</v>
      </c>
      <c r="BR77" s="16" t="s">
        <v>185</v>
      </c>
      <c r="BS77" s="16">
        <v>493.7</v>
      </c>
      <c r="BT77" s="16" t="s">
        <v>185</v>
      </c>
      <c r="BU77" s="16">
        <v>507.5</v>
      </c>
      <c r="BV77" s="16" t="s">
        <v>185</v>
      </c>
      <c r="BW77" s="16">
        <v>521.6</v>
      </c>
      <c r="BX77" s="16" t="s">
        <v>185</v>
      </c>
      <c r="BY77" s="16">
        <v>513</v>
      </c>
      <c r="BZ77" s="16" t="s">
        <v>185</v>
      </c>
      <c r="CA77" s="16">
        <v>524</v>
      </c>
      <c r="CB77" s="16" t="s">
        <v>185</v>
      </c>
      <c r="CC77" s="16">
        <v>485.1</v>
      </c>
      <c r="CD77" s="16" t="s">
        <v>185</v>
      </c>
      <c r="CE77" s="16">
        <v>474</v>
      </c>
      <c r="CF77" s="16" t="s">
        <v>185</v>
      </c>
      <c r="CG77" s="16">
        <v>471.4</v>
      </c>
      <c r="CH77" s="16" t="s">
        <v>185</v>
      </c>
      <c r="CI77" s="16">
        <v>463.4</v>
      </c>
      <c r="CJ77" s="16" t="s">
        <v>185</v>
      </c>
      <c r="CK77" s="16">
        <v>462.4</v>
      </c>
      <c r="CL77" s="16" t="s">
        <v>185</v>
      </c>
      <c r="CM77" s="16">
        <v>473.2</v>
      </c>
      <c r="CN77" s="16" t="s">
        <v>185</v>
      </c>
      <c r="CO77" s="16">
        <v>481.2</v>
      </c>
      <c r="CP77" s="16" t="s">
        <v>185</v>
      </c>
      <c r="CQ77" s="16">
        <v>465</v>
      </c>
      <c r="CR77" s="16" t="s">
        <v>185</v>
      </c>
      <c r="CS77" s="16">
        <v>458.9</v>
      </c>
      <c r="CT77" s="16" t="s">
        <v>185</v>
      </c>
      <c r="CU77" s="16">
        <v>450.5</v>
      </c>
      <c r="CV77" s="16" t="s">
        <v>185</v>
      </c>
      <c r="CW77" s="16">
        <v>429.6</v>
      </c>
      <c r="CX77" s="16" t="s">
        <v>185</v>
      </c>
    </row>
    <row r="78" spans="3:102">
      <c r="C78" s="14" t="s">
        <v>184</v>
      </c>
      <c r="D78" s="15" t="s">
        <v>95</v>
      </c>
      <c r="E78" s="16">
        <v>433.2</v>
      </c>
      <c r="F78" s="16" t="s">
        <v>185</v>
      </c>
      <c r="G78" s="16">
        <v>430.7</v>
      </c>
      <c r="H78" s="16" t="s">
        <v>185</v>
      </c>
      <c r="I78" s="16">
        <v>443.8</v>
      </c>
      <c r="J78" s="16" t="s">
        <v>185</v>
      </c>
      <c r="K78" s="16">
        <v>453.9</v>
      </c>
      <c r="L78" s="16" t="s">
        <v>185</v>
      </c>
      <c r="M78" s="16">
        <v>469.2</v>
      </c>
      <c r="N78" s="16" t="s">
        <v>185</v>
      </c>
      <c r="O78" s="16">
        <v>482.7</v>
      </c>
      <c r="P78" s="16" t="s">
        <v>185</v>
      </c>
      <c r="Q78" s="16">
        <v>494</v>
      </c>
      <c r="R78" s="16" t="s">
        <v>185</v>
      </c>
      <c r="S78" s="16">
        <v>522.1</v>
      </c>
      <c r="T78" s="16" t="s">
        <v>185</v>
      </c>
      <c r="U78" s="16">
        <v>536.70000000000005</v>
      </c>
      <c r="V78" s="16" t="s">
        <v>185</v>
      </c>
      <c r="W78" s="16">
        <v>555.1</v>
      </c>
      <c r="X78" s="16" t="s">
        <v>185</v>
      </c>
      <c r="Y78" s="16">
        <v>564.79999999999995</v>
      </c>
      <c r="Z78" s="16" t="s">
        <v>185</v>
      </c>
      <c r="AA78" s="16">
        <v>584.5</v>
      </c>
      <c r="AB78" s="16" t="s">
        <v>185</v>
      </c>
      <c r="AC78" s="16">
        <v>590.29999999999995</v>
      </c>
      <c r="AD78" s="16" t="s">
        <v>185</v>
      </c>
      <c r="AE78" s="16">
        <v>580.70000000000005</v>
      </c>
      <c r="AF78" s="16" t="s">
        <v>185</v>
      </c>
      <c r="AG78" s="16">
        <v>578.9</v>
      </c>
      <c r="AH78" s="16" t="s">
        <v>185</v>
      </c>
      <c r="AI78" s="16">
        <v>564.20000000000005</v>
      </c>
      <c r="AJ78" s="16" t="s">
        <v>185</v>
      </c>
      <c r="AK78" s="16">
        <v>551.29999999999995</v>
      </c>
      <c r="AL78" s="16" t="s">
        <v>185</v>
      </c>
      <c r="AM78" s="16">
        <v>527.6</v>
      </c>
      <c r="AN78" s="16" t="s">
        <v>185</v>
      </c>
      <c r="AO78" s="16">
        <v>491</v>
      </c>
      <c r="AP78" s="16" t="s">
        <v>185</v>
      </c>
      <c r="AQ78" s="16">
        <v>474.7</v>
      </c>
      <c r="AR78" s="16" t="s">
        <v>185</v>
      </c>
      <c r="AS78" s="16">
        <v>433.1</v>
      </c>
      <c r="AT78" s="16" t="s">
        <v>185</v>
      </c>
      <c r="AU78" s="16">
        <v>400.3</v>
      </c>
      <c r="AV78" s="16" t="s">
        <v>185</v>
      </c>
      <c r="AW78" s="16">
        <v>399</v>
      </c>
      <c r="AX78" s="16" t="s">
        <v>185</v>
      </c>
      <c r="AY78" s="16">
        <v>397</v>
      </c>
      <c r="AZ78" s="16" t="s">
        <v>185</v>
      </c>
      <c r="BA78" s="16">
        <v>408.1</v>
      </c>
      <c r="BB78" s="16" t="s">
        <v>185</v>
      </c>
      <c r="BC78" s="16">
        <v>418.7</v>
      </c>
      <c r="BD78" s="16" t="s">
        <v>185</v>
      </c>
      <c r="BE78" s="16">
        <v>424.3</v>
      </c>
      <c r="BF78" s="16" t="s">
        <v>185</v>
      </c>
      <c r="BG78" s="16">
        <v>431.9</v>
      </c>
      <c r="BH78" s="16" t="s">
        <v>185</v>
      </c>
      <c r="BI78" s="16">
        <v>455.6</v>
      </c>
      <c r="BJ78" s="16" t="s">
        <v>185</v>
      </c>
      <c r="BK78" s="16">
        <v>456.5</v>
      </c>
      <c r="BL78" s="16" t="s">
        <v>185</v>
      </c>
      <c r="BM78" s="16">
        <v>465.1</v>
      </c>
      <c r="BN78" s="16" t="s">
        <v>185</v>
      </c>
      <c r="BO78" s="16">
        <v>459.8</v>
      </c>
      <c r="BP78" s="16" t="s">
        <v>185</v>
      </c>
      <c r="BQ78" s="16">
        <v>462.8</v>
      </c>
      <c r="BR78" s="16" t="s">
        <v>185</v>
      </c>
      <c r="BS78" s="16">
        <v>469.1</v>
      </c>
      <c r="BT78" s="16" t="s">
        <v>185</v>
      </c>
      <c r="BU78" s="16">
        <v>486.5</v>
      </c>
      <c r="BV78" s="16" t="s">
        <v>185</v>
      </c>
      <c r="BW78" s="16">
        <v>500.2</v>
      </c>
      <c r="BX78" s="16" t="s">
        <v>185</v>
      </c>
      <c r="BY78" s="16">
        <v>514.20000000000005</v>
      </c>
      <c r="BZ78" s="16" t="s">
        <v>185</v>
      </c>
      <c r="CA78" s="16">
        <v>505.9</v>
      </c>
      <c r="CB78" s="16" t="s">
        <v>185</v>
      </c>
      <c r="CC78" s="16">
        <v>516.79999999999995</v>
      </c>
      <c r="CD78" s="16" t="s">
        <v>185</v>
      </c>
      <c r="CE78" s="16">
        <v>478.5</v>
      </c>
      <c r="CF78" s="16" t="s">
        <v>185</v>
      </c>
      <c r="CG78" s="16">
        <v>467.6</v>
      </c>
      <c r="CH78" s="16" t="s">
        <v>185</v>
      </c>
      <c r="CI78" s="16">
        <v>465.1</v>
      </c>
      <c r="CJ78" s="16" t="s">
        <v>185</v>
      </c>
      <c r="CK78" s="16">
        <v>457.4</v>
      </c>
      <c r="CL78" s="16" t="s">
        <v>185</v>
      </c>
      <c r="CM78" s="16">
        <v>456.4</v>
      </c>
      <c r="CN78" s="16" t="s">
        <v>185</v>
      </c>
      <c r="CO78" s="16">
        <v>467.1</v>
      </c>
      <c r="CP78" s="16" t="s">
        <v>185</v>
      </c>
      <c r="CQ78" s="16">
        <v>475.2</v>
      </c>
      <c r="CR78" s="16" t="s">
        <v>185</v>
      </c>
      <c r="CS78" s="16">
        <v>459.2</v>
      </c>
      <c r="CT78" s="16" t="s">
        <v>185</v>
      </c>
      <c r="CU78" s="16">
        <v>453.2</v>
      </c>
      <c r="CV78" s="16" t="s">
        <v>185</v>
      </c>
      <c r="CW78" s="16">
        <v>445</v>
      </c>
      <c r="CX78" s="16" t="s">
        <v>185</v>
      </c>
    </row>
    <row r="79" spans="3:102">
      <c r="C79" s="14" t="s">
        <v>184</v>
      </c>
      <c r="D79" s="15" t="s">
        <v>96</v>
      </c>
      <c r="E79" s="16">
        <v>417.5</v>
      </c>
      <c r="F79" s="16" t="s">
        <v>185</v>
      </c>
      <c r="G79" s="16">
        <v>422.6</v>
      </c>
      <c r="H79" s="16" t="s">
        <v>185</v>
      </c>
      <c r="I79" s="16">
        <v>420.3</v>
      </c>
      <c r="J79" s="16" t="s">
        <v>185</v>
      </c>
      <c r="K79" s="16">
        <v>433.3</v>
      </c>
      <c r="L79" s="16" t="s">
        <v>185</v>
      </c>
      <c r="M79" s="16">
        <v>443.4</v>
      </c>
      <c r="N79" s="16" t="s">
        <v>185</v>
      </c>
      <c r="O79" s="16">
        <v>458.5</v>
      </c>
      <c r="P79" s="16" t="s">
        <v>185</v>
      </c>
      <c r="Q79" s="16">
        <v>471.8</v>
      </c>
      <c r="R79" s="16" t="s">
        <v>185</v>
      </c>
      <c r="S79" s="16">
        <v>483</v>
      </c>
      <c r="T79" s="16" t="s">
        <v>185</v>
      </c>
      <c r="U79" s="16">
        <v>510.7</v>
      </c>
      <c r="V79" s="16" t="s">
        <v>185</v>
      </c>
      <c r="W79" s="16">
        <v>525.1</v>
      </c>
      <c r="X79" s="16" t="s">
        <v>185</v>
      </c>
      <c r="Y79" s="16">
        <v>543.29999999999995</v>
      </c>
      <c r="Z79" s="16" t="s">
        <v>185</v>
      </c>
      <c r="AA79" s="16">
        <v>553</v>
      </c>
      <c r="AB79" s="16" t="s">
        <v>185</v>
      </c>
      <c r="AC79" s="16">
        <v>572.4</v>
      </c>
      <c r="AD79" s="16" t="s">
        <v>185</v>
      </c>
      <c r="AE79" s="16">
        <v>578.29999999999995</v>
      </c>
      <c r="AF79" s="16" t="s">
        <v>185</v>
      </c>
      <c r="AG79" s="16">
        <v>569</v>
      </c>
      <c r="AH79" s="16" t="s">
        <v>185</v>
      </c>
      <c r="AI79" s="16">
        <v>567.4</v>
      </c>
      <c r="AJ79" s="16" t="s">
        <v>185</v>
      </c>
      <c r="AK79" s="16">
        <v>553.1</v>
      </c>
      <c r="AL79" s="16" t="s">
        <v>185</v>
      </c>
      <c r="AM79" s="16">
        <v>540.6</v>
      </c>
      <c r="AN79" s="16" t="s">
        <v>185</v>
      </c>
      <c r="AO79" s="16">
        <v>517.5</v>
      </c>
      <c r="AP79" s="16" t="s">
        <v>185</v>
      </c>
      <c r="AQ79" s="16">
        <v>481.7</v>
      </c>
      <c r="AR79" s="16" t="s">
        <v>185</v>
      </c>
      <c r="AS79" s="16">
        <v>465.8</v>
      </c>
      <c r="AT79" s="16" t="s">
        <v>185</v>
      </c>
      <c r="AU79" s="16">
        <v>425</v>
      </c>
      <c r="AV79" s="16" t="s">
        <v>185</v>
      </c>
      <c r="AW79" s="16">
        <v>392.9</v>
      </c>
      <c r="AX79" s="16" t="s">
        <v>185</v>
      </c>
      <c r="AY79" s="16">
        <v>391.8</v>
      </c>
      <c r="AZ79" s="16" t="s">
        <v>185</v>
      </c>
      <c r="BA79" s="16">
        <v>389.8</v>
      </c>
      <c r="BB79" s="16" t="s">
        <v>185</v>
      </c>
      <c r="BC79" s="16">
        <v>400.8</v>
      </c>
      <c r="BD79" s="16" t="s">
        <v>185</v>
      </c>
      <c r="BE79" s="16">
        <v>411.4</v>
      </c>
      <c r="BF79" s="16" t="s">
        <v>185</v>
      </c>
      <c r="BG79" s="16">
        <v>417</v>
      </c>
      <c r="BH79" s="16" t="s">
        <v>185</v>
      </c>
      <c r="BI79" s="16">
        <v>424.6</v>
      </c>
      <c r="BJ79" s="16" t="s">
        <v>185</v>
      </c>
      <c r="BK79" s="16">
        <v>448</v>
      </c>
      <c r="BL79" s="16" t="s">
        <v>185</v>
      </c>
      <c r="BM79" s="16">
        <v>448.9</v>
      </c>
      <c r="BN79" s="16" t="s">
        <v>185</v>
      </c>
      <c r="BO79" s="16">
        <v>457.5</v>
      </c>
      <c r="BP79" s="16" t="s">
        <v>185</v>
      </c>
      <c r="BQ79" s="16">
        <v>452.4</v>
      </c>
      <c r="BR79" s="16" t="s">
        <v>185</v>
      </c>
      <c r="BS79" s="16">
        <v>455.4</v>
      </c>
      <c r="BT79" s="16" t="s">
        <v>185</v>
      </c>
      <c r="BU79" s="16">
        <v>461.7</v>
      </c>
      <c r="BV79" s="16" t="s">
        <v>185</v>
      </c>
      <c r="BW79" s="16">
        <v>478.9</v>
      </c>
      <c r="BX79" s="16" t="s">
        <v>185</v>
      </c>
      <c r="BY79" s="16">
        <v>492.5</v>
      </c>
      <c r="BZ79" s="16" t="s">
        <v>185</v>
      </c>
      <c r="CA79" s="16">
        <v>506.4</v>
      </c>
      <c r="CB79" s="16" t="s">
        <v>185</v>
      </c>
      <c r="CC79" s="16">
        <v>498.3</v>
      </c>
      <c r="CD79" s="16" t="s">
        <v>185</v>
      </c>
      <c r="CE79" s="16">
        <v>509.1</v>
      </c>
      <c r="CF79" s="16" t="s">
        <v>185</v>
      </c>
      <c r="CG79" s="16">
        <v>471.5</v>
      </c>
      <c r="CH79" s="16" t="s">
        <v>185</v>
      </c>
      <c r="CI79" s="16">
        <v>460.8</v>
      </c>
      <c r="CJ79" s="16" t="s">
        <v>185</v>
      </c>
      <c r="CK79" s="16">
        <v>458.5</v>
      </c>
      <c r="CL79" s="16" t="s">
        <v>185</v>
      </c>
      <c r="CM79" s="16">
        <v>450.9</v>
      </c>
      <c r="CN79" s="16" t="s">
        <v>185</v>
      </c>
      <c r="CO79" s="16">
        <v>450</v>
      </c>
      <c r="CP79" s="16" t="s">
        <v>185</v>
      </c>
      <c r="CQ79" s="16">
        <v>460.7</v>
      </c>
      <c r="CR79" s="16" t="s">
        <v>185</v>
      </c>
      <c r="CS79" s="16">
        <v>468.7</v>
      </c>
      <c r="CT79" s="16" t="s">
        <v>185</v>
      </c>
      <c r="CU79" s="16">
        <v>453.1</v>
      </c>
      <c r="CV79" s="16" t="s">
        <v>185</v>
      </c>
      <c r="CW79" s="16">
        <v>447.2</v>
      </c>
      <c r="CX79" s="16" t="s">
        <v>185</v>
      </c>
    </row>
    <row r="80" spans="3:102">
      <c r="C80" s="14" t="s">
        <v>184</v>
      </c>
      <c r="D80" s="15" t="s">
        <v>97</v>
      </c>
      <c r="E80" s="16">
        <v>410.8</v>
      </c>
      <c r="F80" s="16" t="s">
        <v>185</v>
      </c>
      <c r="G80" s="16">
        <v>406.4</v>
      </c>
      <c r="H80" s="16" t="s">
        <v>185</v>
      </c>
      <c r="I80" s="16">
        <v>411.6</v>
      </c>
      <c r="J80" s="16" t="s">
        <v>185</v>
      </c>
      <c r="K80" s="16">
        <v>409.6</v>
      </c>
      <c r="L80" s="16" t="s">
        <v>185</v>
      </c>
      <c r="M80" s="16">
        <v>422.5</v>
      </c>
      <c r="N80" s="16" t="s">
        <v>185</v>
      </c>
      <c r="O80" s="16">
        <v>432.4</v>
      </c>
      <c r="P80" s="16" t="s">
        <v>185</v>
      </c>
      <c r="Q80" s="16">
        <v>447.4</v>
      </c>
      <c r="R80" s="16" t="s">
        <v>185</v>
      </c>
      <c r="S80" s="16">
        <v>460.5</v>
      </c>
      <c r="T80" s="16" t="s">
        <v>185</v>
      </c>
      <c r="U80" s="16">
        <v>471.6</v>
      </c>
      <c r="V80" s="16" t="s">
        <v>185</v>
      </c>
      <c r="W80" s="16">
        <v>498.8</v>
      </c>
      <c r="X80" s="16" t="s">
        <v>185</v>
      </c>
      <c r="Y80" s="16">
        <v>513.1</v>
      </c>
      <c r="Z80" s="16" t="s">
        <v>185</v>
      </c>
      <c r="AA80" s="16">
        <v>531</v>
      </c>
      <c r="AB80" s="16" t="s">
        <v>185</v>
      </c>
      <c r="AC80" s="16">
        <v>540.6</v>
      </c>
      <c r="AD80" s="16" t="s">
        <v>185</v>
      </c>
      <c r="AE80" s="16">
        <v>559.70000000000005</v>
      </c>
      <c r="AF80" s="16" t="s">
        <v>185</v>
      </c>
      <c r="AG80" s="16">
        <v>565.6</v>
      </c>
      <c r="AH80" s="16" t="s">
        <v>185</v>
      </c>
      <c r="AI80" s="16">
        <v>556.70000000000005</v>
      </c>
      <c r="AJ80" s="16" t="s">
        <v>185</v>
      </c>
      <c r="AK80" s="16">
        <v>555.29999999999995</v>
      </c>
      <c r="AL80" s="16" t="s">
        <v>185</v>
      </c>
      <c r="AM80" s="16">
        <v>541.4</v>
      </c>
      <c r="AN80" s="16" t="s">
        <v>185</v>
      </c>
      <c r="AO80" s="16">
        <v>529.4</v>
      </c>
      <c r="AP80" s="16" t="s">
        <v>185</v>
      </c>
      <c r="AQ80" s="16">
        <v>506.8</v>
      </c>
      <c r="AR80" s="16" t="s">
        <v>185</v>
      </c>
      <c r="AS80" s="16">
        <v>471.9</v>
      </c>
      <c r="AT80" s="16" t="s">
        <v>185</v>
      </c>
      <c r="AU80" s="16">
        <v>456.4</v>
      </c>
      <c r="AV80" s="16" t="s">
        <v>185</v>
      </c>
      <c r="AW80" s="16">
        <v>416.5</v>
      </c>
      <c r="AX80" s="16" t="s">
        <v>185</v>
      </c>
      <c r="AY80" s="16">
        <v>385.2</v>
      </c>
      <c r="AZ80" s="16" t="s">
        <v>185</v>
      </c>
      <c r="BA80" s="16">
        <v>384.1</v>
      </c>
      <c r="BB80" s="16" t="s">
        <v>185</v>
      </c>
      <c r="BC80" s="16">
        <v>382.4</v>
      </c>
      <c r="BD80" s="16" t="s">
        <v>185</v>
      </c>
      <c r="BE80" s="16">
        <v>393.2</v>
      </c>
      <c r="BF80" s="16" t="s">
        <v>185</v>
      </c>
      <c r="BG80" s="16">
        <v>403.7</v>
      </c>
      <c r="BH80" s="16" t="s">
        <v>185</v>
      </c>
      <c r="BI80" s="16">
        <v>409.3</v>
      </c>
      <c r="BJ80" s="16" t="s">
        <v>185</v>
      </c>
      <c r="BK80" s="16">
        <v>416.8</v>
      </c>
      <c r="BL80" s="16" t="s">
        <v>185</v>
      </c>
      <c r="BM80" s="16">
        <v>439.9</v>
      </c>
      <c r="BN80" s="16" t="s">
        <v>185</v>
      </c>
      <c r="BO80" s="16">
        <v>440.9</v>
      </c>
      <c r="BP80" s="16" t="s">
        <v>185</v>
      </c>
      <c r="BQ80" s="16">
        <v>449.4</v>
      </c>
      <c r="BR80" s="16" t="s">
        <v>185</v>
      </c>
      <c r="BS80" s="16">
        <v>444.5</v>
      </c>
      <c r="BT80" s="16" t="s">
        <v>185</v>
      </c>
      <c r="BU80" s="16">
        <v>447.6</v>
      </c>
      <c r="BV80" s="16" t="s">
        <v>185</v>
      </c>
      <c r="BW80" s="16">
        <v>453.9</v>
      </c>
      <c r="BX80" s="16" t="s">
        <v>185</v>
      </c>
      <c r="BY80" s="16">
        <v>470.9</v>
      </c>
      <c r="BZ80" s="16" t="s">
        <v>185</v>
      </c>
      <c r="CA80" s="16">
        <v>484.4</v>
      </c>
      <c r="CB80" s="16" t="s">
        <v>185</v>
      </c>
      <c r="CC80" s="16">
        <v>498.2</v>
      </c>
      <c r="CD80" s="16" t="s">
        <v>185</v>
      </c>
      <c r="CE80" s="16">
        <v>490.3</v>
      </c>
      <c r="CF80" s="16" t="s">
        <v>185</v>
      </c>
      <c r="CG80" s="16">
        <v>501.1</v>
      </c>
      <c r="CH80" s="16" t="s">
        <v>185</v>
      </c>
      <c r="CI80" s="16">
        <v>464.1</v>
      </c>
      <c r="CJ80" s="16" t="s">
        <v>185</v>
      </c>
      <c r="CK80" s="16">
        <v>453.7</v>
      </c>
      <c r="CL80" s="16" t="s">
        <v>185</v>
      </c>
      <c r="CM80" s="16">
        <v>451.4</v>
      </c>
      <c r="CN80" s="16" t="s">
        <v>185</v>
      </c>
      <c r="CO80" s="16">
        <v>444.1</v>
      </c>
      <c r="CP80" s="16" t="s">
        <v>185</v>
      </c>
      <c r="CQ80" s="16">
        <v>443.3</v>
      </c>
      <c r="CR80" s="16" t="s">
        <v>185</v>
      </c>
      <c r="CS80" s="16">
        <v>453.9</v>
      </c>
      <c r="CT80" s="16" t="s">
        <v>185</v>
      </c>
      <c r="CU80" s="16">
        <v>461.9</v>
      </c>
      <c r="CV80" s="16" t="s">
        <v>185</v>
      </c>
      <c r="CW80" s="16">
        <v>446.5</v>
      </c>
      <c r="CX80" s="16" t="s">
        <v>185</v>
      </c>
    </row>
    <row r="81" spans="3:102">
      <c r="C81" s="14" t="s">
        <v>184</v>
      </c>
      <c r="D81" s="15" t="s">
        <v>98</v>
      </c>
      <c r="E81" s="16">
        <v>391.2</v>
      </c>
      <c r="F81" s="16" t="s">
        <v>185</v>
      </c>
      <c r="G81" s="16">
        <v>399.1</v>
      </c>
      <c r="H81" s="16" t="s">
        <v>185</v>
      </c>
      <c r="I81" s="16">
        <v>395</v>
      </c>
      <c r="J81" s="16" t="s">
        <v>185</v>
      </c>
      <c r="K81" s="16">
        <v>400.3</v>
      </c>
      <c r="L81" s="16" t="s">
        <v>185</v>
      </c>
      <c r="M81" s="16">
        <v>398.5</v>
      </c>
      <c r="N81" s="16" t="s">
        <v>185</v>
      </c>
      <c r="O81" s="16">
        <v>411.2</v>
      </c>
      <c r="P81" s="16" t="s">
        <v>185</v>
      </c>
      <c r="Q81" s="16">
        <v>421.1</v>
      </c>
      <c r="R81" s="16" t="s">
        <v>185</v>
      </c>
      <c r="S81" s="16">
        <v>435.8</v>
      </c>
      <c r="T81" s="16" t="s">
        <v>185</v>
      </c>
      <c r="U81" s="16">
        <v>448.7</v>
      </c>
      <c r="V81" s="16" t="s">
        <v>185</v>
      </c>
      <c r="W81" s="16">
        <v>459.7</v>
      </c>
      <c r="X81" s="16" t="s">
        <v>185</v>
      </c>
      <c r="Y81" s="16">
        <v>486.4</v>
      </c>
      <c r="Z81" s="16" t="s">
        <v>185</v>
      </c>
      <c r="AA81" s="16">
        <v>500.5</v>
      </c>
      <c r="AB81" s="16" t="s">
        <v>185</v>
      </c>
      <c r="AC81" s="16">
        <v>518.1</v>
      </c>
      <c r="AD81" s="16" t="s">
        <v>185</v>
      </c>
      <c r="AE81" s="16">
        <v>527.6</v>
      </c>
      <c r="AF81" s="16" t="s">
        <v>185</v>
      </c>
      <c r="AG81" s="16">
        <v>546.5</v>
      </c>
      <c r="AH81" s="16" t="s">
        <v>185</v>
      </c>
      <c r="AI81" s="16">
        <v>552.4</v>
      </c>
      <c r="AJ81" s="16" t="s">
        <v>185</v>
      </c>
      <c r="AK81" s="16">
        <v>543.79999999999995</v>
      </c>
      <c r="AL81" s="16" t="s">
        <v>185</v>
      </c>
      <c r="AM81" s="16">
        <v>542.6</v>
      </c>
      <c r="AN81" s="16" t="s">
        <v>185</v>
      </c>
      <c r="AO81" s="16">
        <v>529.20000000000005</v>
      </c>
      <c r="AP81" s="16" t="s">
        <v>185</v>
      </c>
      <c r="AQ81" s="16">
        <v>517.6</v>
      </c>
      <c r="AR81" s="16" t="s">
        <v>185</v>
      </c>
      <c r="AS81" s="16">
        <v>495.7</v>
      </c>
      <c r="AT81" s="16" t="s">
        <v>185</v>
      </c>
      <c r="AU81" s="16">
        <v>461.6</v>
      </c>
      <c r="AV81" s="16" t="s">
        <v>185</v>
      </c>
      <c r="AW81" s="16">
        <v>446.6</v>
      </c>
      <c r="AX81" s="16" t="s">
        <v>185</v>
      </c>
      <c r="AY81" s="16">
        <v>407.7</v>
      </c>
      <c r="AZ81" s="16" t="s">
        <v>185</v>
      </c>
      <c r="BA81" s="16">
        <v>377.1</v>
      </c>
      <c r="BB81" s="16" t="s">
        <v>185</v>
      </c>
      <c r="BC81" s="16">
        <v>376.2</v>
      </c>
      <c r="BD81" s="16" t="s">
        <v>185</v>
      </c>
      <c r="BE81" s="16">
        <v>374.5</v>
      </c>
      <c r="BF81" s="16" t="s">
        <v>185</v>
      </c>
      <c r="BG81" s="16">
        <v>385.3</v>
      </c>
      <c r="BH81" s="16" t="s">
        <v>185</v>
      </c>
      <c r="BI81" s="16">
        <v>395.6</v>
      </c>
      <c r="BJ81" s="16" t="s">
        <v>185</v>
      </c>
      <c r="BK81" s="16">
        <v>401.2</v>
      </c>
      <c r="BL81" s="16" t="s">
        <v>185</v>
      </c>
      <c r="BM81" s="16">
        <v>408.7</v>
      </c>
      <c r="BN81" s="16" t="s">
        <v>185</v>
      </c>
      <c r="BO81" s="16">
        <v>431.4</v>
      </c>
      <c r="BP81" s="16" t="s">
        <v>185</v>
      </c>
      <c r="BQ81" s="16">
        <v>432.5</v>
      </c>
      <c r="BR81" s="16" t="s">
        <v>185</v>
      </c>
      <c r="BS81" s="16">
        <v>441</v>
      </c>
      <c r="BT81" s="16" t="s">
        <v>185</v>
      </c>
      <c r="BU81" s="16">
        <v>436.3</v>
      </c>
      <c r="BV81" s="16" t="s">
        <v>185</v>
      </c>
      <c r="BW81" s="16">
        <v>439.4</v>
      </c>
      <c r="BX81" s="16" t="s">
        <v>185</v>
      </c>
      <c r="BY81" s="16">
        <v>445.6</v>
      </c>
      <c r="BZ81" s="16" t="s">
        <v>185</v>
      </c>
      <c r="CA81" s="16">
        <v>462.5</v>
      </c>
      <c r="CB81" s="16" t="s">
        <v>185</v>
      </c>
      <c r="CC81" s="16">
        <v>475.8</v>
      </c>
      <c r="CD81" s="16" t="s">
        <v>185</v>
      </c>
      <c r="CE81" s="16">
        <v>489.5</v>
      </c>
      <c r="CF81" s="16" t="s">
        <v>185</v>
      </c>
      <c r="CG81" s="16">
        <v>481.8</v>
      </c>
      <c r="CH81" s="16" t="s">
        <v>185</v>
      </c>
      <c r="CI81" s="16">
        <v>492.5</v>
      </c>
      <c r="CJ81" s="16" t="s">
        <v>185</v>
      </c>
      <c r="CK81" s="16">
        <v>456.3</v>
      </c>
      <c r="CL81" s="16" t="s">
        <v>185</v>
      </c>
      <c r="CM81" s="16">
        <v>446.1</v>
      </c>
      <c r="CN81" s="16" t="s">
        <v>185</v>
      </c>
      <c r="CO81" s="16">
        <v>444</v>
      </c>
      <c r="CP81" s="16" t="s">
        <v>185</v>
      </c>
      <c r="CQ81" s="16">
        <v>436.8</v>
      </c>
      <c r="CR81" s="16" t="s">
        <v>185</v>
      </c>
      <c r="CS81" s="16">
        <v>436.1</v>
      </c>
      <c r="CT81" s="16" t="s">
        <v>185</v>
      </c>
      <c r="CU81" s="16">
        <v>446.7</v>
      </c>
      <c r="CV81" s="16" t="s">
        <v>185</v>
      </c>
      <c r="CW81" s="16">
        <v>454.6</v>
      </c>
      <c r="CX81" s="16" t="s">
        <v>185</v>
      </c>
    </row>
    <row r="82" spans="3:102">
      <c r="C82" s="14" t="s">
        <v>184</v>
      </c>
      <c r="D82" s="15" t="s">
        <v>99</v>
      </c>
      <c r="E82" s="16">
        <v>350.7</v>
      </c>
      <c r="F82" s="16" t="s">
        <v>185</v>
      </c>
      <c r="G82" s="16">
        <v>379</v>
      </c>
      <c r="H82" s="16" t="s">
        <v>185</v>
      </c>
      <c r="I82" s="16">
        <v>387</v>
      </c>
      <c r="J82" s="16" t="s">
        <v>185</v>
      </c>
      <c r="K82" s="16">
        <v>383.3</v>
      </c>
      <c r="L82" s="16" t="s">
        <v>185</v>
      </c>
      <c r="M82" s="16">
        <v>388.6</v>
      </c>
      <c r="N82" s="16" t="s">
        <v>185</v>
      </c>
      <c r="O82" s="16">
        <v>387.1</v>
      </c>
      <c r="P82" s="16" t="s">
        <v>185</v>
      </c>
      <c r="Q82" s="16">
        <v>399.5</v>
      </c>
      <c r="R82" s="16" t="s">
        <v>185</v>
      </c>
      <c r="S82" s="16">
        <v>409.3</v>
      </c>
      <c r="T82" s="16" t="s">
        <v>185</v>
      </c>
      <c r="U82" s="16">
        <v>423.7</v>
      </c>
      <c r="V82" s="16" t="s">
        <v>185</v>
      </c>
      <c r="W82" s="16">
        <v>436.4</v>
      </c>
      <c r="X82" s="16" t="s">
        <v>185</v>
      </c>
      <c r="Y82" s="16">
        <v>447.3</v>
      </c>
      <c r="Z82" s="16" t="s">
        <v>185</v>
      </c>
      <c r="AA82" s="16">
        <v>473.4</v>
      </c>
      <c r="AB82" s="16" t="s">
        <v>185</v>
      </c>
      <c r="AC82" s="16">
        <v>487.3</v>
      </c>
      <c r="AD82" s="16" t="s">
        <v>185</v>
      </c>
      <c r="AE82" s="16">
        <v>504.7</v>
      </c>
      <c r="AF82" s="16" t="s">
        <v>185</v>
      </c>
      <c r="AG82" s="16">
        <v>514.1</v>
      </c>
      <c r="AH82" s="16" t="s">
        <v>185</v>
      </c>
      <c r="AI82" s="16">
        <v>532.6</v>
      </c>
      <c r="AJ82" s="16" t="s">
        <v>185</v>
      </c>
      <c r="AK82" s="16">
        <v>538.6</v>
      </c>
      <c r="AL82" s="16" t="s">
        <v>185</v>
      </c>
      <c r="AM82" s="16">
        <v>530.4</v>
      </c>
      <c r="AN82" s="16" t="s">
        <v>185</v>
      </c>
      <c r="AO82" s="16">
        <v>529.29999999999995</v>
      </c>
      <c r="AP82" s="16" t="s">
        <v>185</v>
      </c>
      <c r="AQ82" s="16">
        <v>516.4</v>
      </c>
      <c r="AR82" s="16" t="s">
        <v>185</v>
      </c>
      <c r="AS82" s="16">
        <v>505.2</v>
      </c>
      <c r="AT82" s="16" t="s">
        <v>185</v>
      </c>
      <c r="AU82" s="16">
        <v>484</v>
      </c>
      <c r="AV82" s="16" t="s">
        <v>185</v>
      </c>
      <c r="AW82" s="16">
        <v>450.8</v>
      </c>
      <c r="AX82" s="16" t="s">
        <v>185</v>
      </c>
      <c r="AY82" s="16">
        <v>436.3</v>
      </c>
      <c r="AZ82" s="16" t="s">
        <v>185</v>
      </c>
      <c r="BA82" s="16">
        <v>398.4</v>
      </c>
      <c r="BB82" s="16" t="s">
        <v>185</v>
      </c>
      <c r="BC82" s="16">
        <v>368.6</v>
      </c>
      <c r="BD82" s="16" t="s">
        <v>185</v>
      </c>
      <c r="BE82" s="16">
        <v>367.7</v>
      </c>
      <c r="BF82" s="16" t="s">
        <v>185</v>
      </c>
      <c r="BG82" s="16">
        <v>366.2</v>
      </c>
      <c r="BH82" s="16" t="s">
        <v>185</v>
      </c>
      <c r="BI82" s="16">
        <v>376.8</v>
      </c>
      <c r="BJ82" s="16" t="s">
        <v>185</v>
      </c>
      <c r="BK82" s="16">
        <v>387</v>
      </c>
      <c r="BL82" s="16" t="s">
        <v>185</v>
      </c>
      <c r="BM82" s="16">
        <v>392.7</v>
      </c>
      <c r="BN82" s="16" t="s">
        <v>185</v>
      </c>
      <c r="BO82" s="16">
        <v>400.1</v>
      </c>
      <c r="BP82" s="16" t="s">
        <v>185</v>
      </c>
      <c r="BQ82" s="16">
        <v>422.4</v>
      </c>
      <c r="BR82" s="16" t="s">
        <v>185</v>
      </c>
      <c r="BS82" s="16">
        <v>423.6</v>
      </c>
      <c r="BT82" s="16" t="s">
        <v>185</v>
      </c>
      <c r="BU82" s="16">
        <v>432</v>
      </c>
      <c r="BV82" s="16" t="s">
        <v>185</v>
      </c>
      <c r="BW82" s="16">
        <v>427.5</v>
      </c>
      <c r="BX82" s="16" t="s">
        <v>185</v>
      </c>
      <c r="BY82" s="16">
        <v>430.7</v>
      </c>
      <c r="BZ82" s="16" t="s">
        <v>185</v>
      </c>
      <c r="CA82" s="16">
        <v>436.9</v>
      </c>
      <c r="CB82" s="16" t="s">
        <v>185</v>
      </c>
      <c r="CC82" s="16">
        <v>453.5</v>
      </c>
      <c r="CD82" s="16" t="s">
        <v>185</v>
      </c>
      <c r="CE82" s="16">
        <v>466.7</v>
      </c>
      <c r="CF82" s="16" t="s">
        <v>185</v>
      </c>
      <c r="CG82" s="16">
        <v>480.2</v>
      </c>
      <c r="CH82" s="16" t="s">
        <v>185</v>
      </c>
      <c r="CI82" s="16">
        <v>472.8</v>
      </c>
      <c r="CJ82" s="16" t="s">
        <v>185</v>
      </c>
      <c r="CK82" s="16">
        <v>483.4</v>
      </c>
      <c r="CL82" s="16" t="s">
        <v>185</v>
      </c>
      <c r="CM82" s="16">
        <v>447.9</v>
      </c>
      <c r="CN82" s="16" t="s">
        <v>185</v>
      </c>
      <c r="CO82" s="16">
        <v>438.1</v>
      </c>
      <c r="CP82" s="16" t="s">
        <v>185</v>
      </c>
      <c r="CQ82" s="16">
        <v>436</v>
      </c>
      <c r="CR82" s="16" t="s">
        <v>185</v>
      </c>
      <c r="CS82" s="16">
        <v>429.1</v>
      </c>
      <c r="CT82" s="16" t="s">
        <v>185</v>
      </c>
      <c r="CU82" s="16">
        <v>428.5</v>
      </c>
      <c r="CV82" s="16" t="s">
        <v>185</v>
      </c>
      <c r="CW82" s="16">
        <v>439</v>
      </c>
      <c r="CX82" s="16" t="s">
        <v>185</v>
      </c>
    </row>
    <row r="83" spans="3:102">
      <c r="C83" s="14" t="s">
        <v>184</v>
      </c>
      <c r="D83" s="15" t="s">
        <v>100</v>
      </c>
      <c r="E83" s="16">
        <v>320.60000000000002</v>
      </c>
      <c r="F83" s="16" t="s">
        <v>185</v>
      </c>
      <c r="G83" s="16">
        <v>338.9</v>
      </c>
      <c r="H83" s="16" t="s">
        <v>185</v>
      </c>
      <c r="I83" s="16">
        <v>366.6</v>
      </c>
      <c r="J83" s="16" t="s">
        <v>185</v>
      </c>
      <c r="K83" s="16">
        <v>374.5</v>
      </c>
      <c r="L83" s="16" t="s">
        <v>185</v>
      </c>
      <c r="M83" s="16">
        <v>371.1</v>
      </c>
      <c r="N83" s="16" t="s">
        <v>185</v>
      </c>
      <c r="O83" s="16">
        <v>376.4</v>
      </c>
      <c r="P83" s="16" t="s">
        <v>185</v>
      </c>
      <c r="Q83" s="16">
        <v>375.1</v>
      </c>
      <c r="R83" s="16" t="s">
        <v>185</v>
      </c>
      <c r="S83" s="16">
        <v>387.3</v>
      </c>
      <c r="T83" s="16" t="s">
        <v>185</v>
      </c>
      <c r="U83" s="16">
        <v>397</v>
      </c>
      <c r="V83" s="16" t="s">
        <v>185</v>
      </c>
      <c r="W83" s="16">
        <v>411.1</v>
      </c>
      <c r="X83" s="16" t="s">
        <v>185</v>
      </c>
      <c r="Y83" s="16">
        <v>423.6</v>
      </c>
      <c r="Z83" s="16" t="s">
        <v>185</v>
      </c>
      <c r="AA83" s="16">
        <v>434.3</v>
      </c>
      <c r="AB83" s="16" t="s">
        <v>185</v>
      </c>
      <c r="AC83" s="16">
        <v>459.9</v>
      </c>
      <c r="AD83" s="16" t="s">
        <v>185</v>
      </c>
      <c r="AE83" s="16">
        <v>473.5</v>
      </c>
      <c r="AF83" s="16" t="s">
        <v>185</v>
      </c>
      <c r="AG83" s="16">
        <v>490.6</v>
      </c>
      <c r="AH83" s="16" t="s">
        <v>185</v>
      </c>
      <c r="AI83" s="16">
        <v>499.9</v>
      </c>
      <c r="AJ83" s="16" t="s">
        <v>185</v>
      </c>
      <c r="AK83" s="16">
        <v>518.1</v>
      </c>
      <c r="AL83" s="16" t="s">
        <v>185</v>
      </c>
      <c r="AM83" s="16">
        <v>524</v>
      </c>
      <c r="AN83" s="16" t="s">
        <v>185</v>
      </c>
      <c r="AO83" s="16">
        <v>516.20000000000005</v>
      </c>
      <c r="AP83" s="16" t="s">
        <v>185</v>
      </c>
      <c r="AQ83" s="16">
        <v>515.4</v>
      </c>
      <c r="AR83" s="16" t="s">
        <v>185</v>
      </c>
      <c r="AS83" s="16">
        <v>503</v>
      </c>
      <c r="AT83" s="16" t="s">
        <v>185</v>
      </c>
      <c r="AU83" s="16">
        <v>492.2</v>
      </c>
      <c r="AV83" s="16" t="s">
        <v>185</v>
      </c>
      <c r="AW83" s="16">
        <v>471.6</v>
      </c>
      <c r="AX83" s="16" t="s">
        <v>185</v>
      </c>
      <c r="AY83" s="16">
        <v>439.4</v>
      </c>
      <c r="AZ83" s="16" t="s">
        <v>185</v>
      </c>
      <c r="BA83" s="16">
        <v>425.4</v>
      </c>
      <c r="BB83" s="16" t="s">
        <v>185</v>
      </c>
      <c r="BC83" s="16">
        <v>388.5</v>
      </c>
      <c r="BD83" s="16" t="s">
        <v>185</v>
      </c>
      <c r="BE83" s="16">
        <v>359.6</v>
      </c>
      <c r="BF83" s="16" t="s">
        <v>185</v>
      </c>
      <c r="BG83" s="16">
        <v>358.9</v>
      </c>
      <c r="BH83" s="16" t="s">
        <v>185</v>
      </c>
      <c r="BI83" s="16">
        <v>357.5</v>
      </c>
      <c r="BJ83" s="16" t="s">
        <v>185</v>
      </c>
      <c r="BK83" s="16">
        <v>367.9</v>
      </c>
      <c r="BL83" s="16" t="s">
        <v>185</v>
      </c>
      <c r="BM83" s="16">
        <v>378</v>
      </c>
      <c r="BN83" s="16" t="s">
        <v>185</v>
      </c>
      <c r="BO83" s="16">
        <v>383.6</v>
      </c>
      <c r="BP83" s="16" t="s">
        <v>185</v>
      </c>
      <c r="BQ83" s="16">
        <v>390.9</v>
      </c>
      <c r="BR83" s="16" t="s">
        <v>185</v>
      </c>
      <c r="BS83" s="16">
        <v>412.9</v>
      </c>
      <c r="BT83" s="16" t="s">
        <v>185</v>
      </c>
      <c r="BU83" s="16">
        <v>414.2</v>
      </c>
      <c r="BV83" s="16" t="s">
        <v>185</v>
      </c>
      <c r="BW83" s="16">
        <v>422.5</v>
      </c>
      <c r="BX83" s="16" t="s">
        <v>185</v>
      </c>
      <c r="BY83" s="16">
        <v>418.2</v>
      </c>
      <c r="BZ83" s="16" t="s">
        <v>185</v>
      </c>
      <c r="CA83" s="16">
        <v>421.4</v>
      </c>
      <c r="CB83" s="16" t="s">
        <v>185</v>
      </c>
      <c r="CC83" s="16">
        <v>427.6</v>
      </c>
      <c r="CD83" s="16" t="s">
        <v>185</v>
      </c>
      <c r="CE83" s="16">
        <v>444</v>
      </c>
      <c r="CF83" s="16" t="s">
        <v>185</v>
      </c>
      <c r="CG83" s="16">
        <v>457</v>
      </c>
      <c r="CH83" s="16" t="s">
        <v>185</v>
      </c>
      <c r="CI83" s="16">
        <v>470.4</v>
      </c>
      <c r="CJ83" s="16" t="s">
        <v>185</v>
      </c>
      <c r="CK83" s="16">
        <v>463.2</v>
      </c>
      <c r="CL83" s="16" t="s">
        <v>185</v>
      </c>
      <c r="CM83" s="16">
        <v>473.7</v>
      </c>
      <c r="CN83" s="16" t="s">
        <v>185</v>
      </c>
      <c r="CO83" s="16">
        <v>439.1</v>
      </c>
      <c r="CP83" s="16" t="s">
        <v>185</v>
      </c>
      <c r="CQ83" s="16">
        <v>429.5</v>
      </c>
      <c r="CR83" s="16" t="s">
        <v>185</v>
      </c>
      <c r="CS83" s="16">
        <v>427.6</v>
      </c>
      <c r="CT83" s="16" t="s">
        <v>185</v>
      </c>
      <c r="CU83" s="16">
        <v>420.9</v>
      </c>
      <c r="CV83" s="16" t="s">
        <v>185</v>
      </c>
      <c r="CW83" s="16">
        <v>420.4</v>
      </c>
      <c r="CX83" s="16" t="s">
        <v>185</v>
      </c>
    </row>
    <row r="84" spans="3:102">
      <c r="C84" s="14" t="s">
        <v>184</v>
      </c>
      <c r="D84" s="15" t="s">
        <v>101</v>
      </c>
      <c r="E84" s="16">
        <v>270.7</v>
      </c>
      <c r="F84" s="16" t="s">
        <v>185</v>
      </c>
      <c r="G84" s="16">
        <v>308.89999999999998</v>
      </c>
      <c r="H84" s="16" t="s">
        <v>185</v>
      </c>
      <c r="I84" s="16">
        <v>326.8</v>
      </c>
      <c r="J84" s="16" t="s">
        <v>185</v>
      </c>
      <c r="K84" s="16">
        <v>353.7</v>
      </c>
      <c r="L84" s="16" t="s">
        <v>185</v>
      </c>
      <c r="M84" s="16">
        <v>361.6</v>
      </c>
      <c r="N84" s="16" t="s">
        <v>185</v>
      </c>
      <c r="O84" s="16">
        <v>358.5</v>
      </c>
      <c r="P84" s="16" t="s">
        <v>185</v>
      </c>
      <c r="Q84" s="16">
        <v>363.8</v>
      </c>
      <c r="R84" s="16" t="s">
        <v>185</v>
      </c>
      <c r="S84" s="16">
        <v>362.7</v>
      </c>
      <c r="T84" s="16" t="s">
        <v>185</v>
      </c>
      <c r="U84" s="16">
        <v>374.6</v>
      </c>
      <c r="V84" s="16" t="s">
        <v>185</v>
      </c>
      <c r="W84" s="16">
        <v>384.1</v>
      </c>
      <c r="X84" s="16" t="s">
        <v>185</v>
      </c>
      <c r="Y84" s="16">
        <v>398</v>
      </c>
      <c r="Z84" s="16" t="s">
        <v>185</v>
      </c>
      <c r="AA84" s="16">
        <v>410.2</v>
      </c>
      <c r="AB84" s="16" t="s">
        <v>185</v>
      </c>
      <c r="AC84" s="16">
        <v>420.8</v>
      </c>
      <c r="AD84" s="16" t="s">
        <v>185</v>
      </c>
      <c r="AE84" s="16">
        <v>445.7</v>
      </c>
      <c r="AF84" s="16" t="s">
        <v>185</v>
      </c>
      <c r="AG84" s="16">
        <v>459.1</v>
      </c>
      <c r="AH84" s="16" t="s">
        <v>185</v>
      </c>
      <c r="AI84" s="16">
        <v>475.8</v>
      </c>
      <c r="AJ84" s="16" t="s">
        <v>185</v>
      </c>
      <c r="AK84" s="16">
        <v>485</v>
      </c>
      <c r="AL84" s="16" t="s">
        <v>185</v>
      </c>
      <c r="AM84" s="16">
        <v>502.8</v>
      </c>
      <c r="AN84" s="16" t="s">
        <v>185</v>
      </c>
      <c r="AO84" s="16">
        <v>508.8</v>
      </c>
      <c r="AP84" s="16" t="s">
        <v>185</v>
      </c>
      <c r="AQ84" s="16">
        <v>501.3</v>
      </c>
      <c r="AR84" s="16" t="s">
        <v>185</v>
      </c>
      <c r="AS84" s="16">
        <v>500.7</v>
      </c>
      <c r="AT84" s="16" t="s">
        <v>185</v>
      </c>
      <c r="AU84" s="16">
        <v>488.8</v>
      </c>
      <c r="AV84" s="16" t="s">
        <v>185</v>
      </c>
      <c r="AW84" s="16">
        <v>478.5</v>
      </c>
      <c r="AX84" s="16" t="s">
        <v>185</v>
      </c>
      <c r="AY84" s="16">
        <v>458.6</v>
      </c>
      <c r="AZ84" s="16" t="s">
        <v>185</v>
      </c>
      <c r="BA84" s="16">
        <v>427.5</v>
      </c>
      <c r="BB84" s="16" t="s">
        <v>185</v>
      </c>
      <c r="BC84" s="16">
        <v>413.9</v>
      </c>
      <c r="BD84" s="16" t="s">
        <v>185</v>
      </c>
      <c r="BE84" s="16">
        <v>378.1</v>
      </c>
      <c r="BF84" s="16" t="s">
        <v>185</v>
      </c>
      <c r="BG84" s="16">
        <v>350.1</v>
      </c>
      <c r="BH84" s="16" t="s">
        <v>185</v>
      </c>
      <c r="BI84" s="16">
        <v>349.5</v>
      </c>
      <c r="BJ84" s="16" t="s">
        <v>185</v>
      </c>
      <c r="BK84" s="16">
        <v>348.2</v>
      </c>
      <c r="BL84" s="16" t="s">
        <v>185</v>
      </c>
      <c r="BM84" s="16">
        <v>358.5</v>
      </c>
      <c r="BN84" s="16" t="s">
        <v>185</v>
      </c>
      <c r="BO84" s="16">
        <v>368.5</v>
      </c>
      <c r="BP84" s="16" t="s">
        <v>185</v>
      </c>
      <c r="BQ84" s="16">
        <v>374</v>
      </c>
      <c r="BR84" s="16" t="s">
        <v>185</v>
      </c>
      <c r="BS84" s="16">
        <v>381.3</v>
      </c>
      <c r="BT84" s="16" t="s">
        <v>185</v>
      </c>
      <c r="BU84" s="16">
        <v>402.9</v>
      </c>
      <c r="BV84" s="16" t="s">
        <v>185</v>
      </c>
      <c r="BW84" s="16">
        <v>404.2</v>
      </c>
      <c r="BX84" s="16" t="s">
        <v>185</v>
      </c>
      <c r="BY84" s="16">
        <v>412.4</v>
      </c>
      <c r="BZ84" s="16" t="s">
        <v>185</v>
      </c>
      <c r="CA84" s="16">
        <v>408.3</v>
      </c>
      <c r="CB84" s="16" t="s">
        <v>185</v>
      </c>
      <c r="CC84" s="16">
        <v>411.6</v>
      </c>
      <c r="CD84" s="16" t="s">
        <v>185</v>
      </c>
      <c r="CE84" s="16">
        <v>417.8</v>
      </c>
      <c r="CF84" s="16" t="s">
        <v>185</v>
      </c>
      <c r="CG84" s="16">
        <v>433.9</v>
      </c>
      <c r="CH84" s="16" t="s">
        <v>185</v>
      </c>
      <c r="CI84" s="16">
        <v>446.8</v>
      </c>
      <c r="CJ84" s="16" t="s">
        <v>185</v>
      </c>
      <c r="CK84" s="16">
        <v>459.9</v>
      </c>
      <c r="CL84" s="16" t="s">
        <v>185</v>
      </c>
      <c r="CM84" s="16">
        <v>453</v>
      </c>
      <c r="CN84" s="16" t="s">
        <v>185</v>
      </c>
      <c r="CO84" s="16">
        <v>463.4</v>
      </c>
      <c r="CP84" s="16" t="s">
        <v>185</v>
      </c>
      <c r="CQ84" s="16">
        <v>429.6</v>
      </c>
      <c r="CR84" s="16" t="s">
        <v>185</v>
      </c>
      <c r="CS84" s="16">
        <v>420.3</v>
      </c>
      <c r="CT84" s="16" t="s">
        <v>185</v>
      </c>
      <c r="CU84" s="16">
        <v>418.6</v>
      </c>
      <c r="CV84" s="16" t="s">
        <v>185</v>
      </c>
      <c r="CW84" s="16">
        <v>412.1</v>
      </c>
      <c r="CX84" s="16" t="s">
        <v>185</v>
      </c>
    </row>
    <row r="85" spans="3:102">
      <c r="C85" s="14" t="s">
        <v>184</v>
      </c>
      <c r="D85" s="15" t="s">
        <v>102</v>
      </c>
      <c r="E85" s="16">
        <v>228.6</v>
      </c>
      <c r="F85" s="16" t="s">
        <v>185</v>
      </c>
      <c r="G85" s="16">
        <v>259.8</v>
      </c>
      <c r="H85" s="16" t="s">
        <v>185</v>
      </c>
      <c r="I85" s="16">
        <v>296.8</v>
      </c>
      <c r="J85" s="16" t="s">
        <v>185</v>
      </c>
      <c r="K85" s="16">
        <v>314.3</v>
      </c>
      <c r="L85" s="16" t="s">
        <v>185</v>
      </c>
      <c r="M85" s="16">
        <v>340.4</v>
      </c>
      <c r="N85" s="16" t="s">
        <v>185</v>
      </c>
      <c r="O85" s="16">
        <v>348.2</v>
      </c>
      <c r="P85" s="16" t="s">
        <v>185</v>
      </c>
      <c r="Q85" s="16">
        <v>345.4</v>
      </c>
      <c r="R85" s="16" t="s">
        <v>185</v>
      </c>
      <c r="S85" s="16">
        <v>350.6</v>
      </c>
      <c r="T85" s="16" t="s">
        <v>185</v>
      </c>
      <c r="U85" s="16">
        <v>349.6</v>
      </c>
      <c r="V85" s="16" t="s">
        <v>185</v>
      </c>
      <c r="W85" s="16">
        <v>361.4</v>
      </c>
      <c r="X85" s="16" t="s">
        <v>185</v>
      </c>
      <c r="Y85" s="16">
        <v>370.7</v>
      </c>
      <c r="Z85" s="16" t="s">
        <v>185</v>
      </c>
      <c r="AA85" s="16">
        <v>384.2</v>
      </c>
      <c r="AB85" s="16" t="s">
        <v>185</v>
      </c>
      <c r="AC85" s="16">
        <v>396.2</v>
      </c>
      <c r="AD85" s="16" t="s">
        <v>185</v>
      </c>
      <c r="AE85" s="16">
        <v>406.5</v>
      </c>
      <c r="AF85" s="16" t="s">
        <v>185</v>
      </c>
      <c r="AG85" s="16">
        <v>430.8</v>
      </c>
      <c r="AH85" s="16" t="s">
        <v>185</v>
      </c>
      <c r="AI85" s="16">
        <v>443.9</v>
      </c>
      <c r="AJ85" s="16" t="s">
        <v>185</v>
      </c>
      <c r="AK85" s="16">
        <v>460.2</v>
      </c>
      <c r="AL85" s="16" t="s">
        <v>185</v>
      </c>
      <c r="AM85" s="16">
        <v>469.3</v>
      </c>
      <c r="AN85" s="16" t="s">
        <v>185</v>
      </c>
      <c r="AO85" s="16">
        <v>486.7</v>
      </c>
      <c r="AP85" s="16" t="s">
        <v>185</v>
      </c>
      <c r="AQ85" s="16">
        <v>492.7</v>
      </c>
      <c r="AR85" s="16" t="s">
        <v>185</v>
      </c>
      <c r="AS85" s="16">
        <v>485.7</v>
      </c>
      <c r="AT85" s="16" t="s">
        <v>185</v>
      </c>
      <c r="AU85" s="16">
        <v>485.2</v>
      </c>
      <c r="AV85" s="16" t="s">
        <v>185</v>
      </c>
      <c r="AW85" s="16">
        <v>473.8</v>
      </c>
      <c r="AX85" s="16" t="s">
        <v>185</v>
      </c>
      <c r="AY85" s="16">
        <v>464</v>
      </c>
      <c r="AZ85" s="16" t="s">
        <v>185</v>
      </c>
      <c r="BA85" s="16">
        <v>444.9</v>
      </c>
      <c r="BB85" s="16" t="s">
        <v>185</v>
      </c>
      <c r="BC85" s="16">
        <v>414.8</v>
      </c>
      <c r="BD85" s="16" t="s">
        <v>185</v>
      </c>
      <c r="BE85" s="16">
        <v>401.8</v>
      </c>
      <c r="BF85" s="16" t="s">
        <v>185</v>
      </c>
      <c r="BG85" s="16">
        <v>367.2</v>
      </c>
      <c r="BH85" s="16" t="s">
        <v>185</v>
      </c>
      <c r="BI85" s="16">
        <v>340</v>
      </c>
      <c r="BJ85" s="16" t="s">
        <v>185</v>
      </c>
      <c r="BK85" s="16">
        <v>339.5</v>
      </c>
      <c r="BL85" s="16" t="s">
        <v>185</v>
      </c>
      <c r="BM85" s="16">
        <v>338.4</v>
      </c>
      <c r="BN85" s="16" t="s">
        <v>185</v>
      </c>
      <c r="BO85" s="16">
        <v>348.6</v>
      </c>
      <c r="BP85" s="16" t="s">
        <v>185</v>
      </c>
      <c r="BQ85" s="16">
        <v>358.3</v>
      </c>
      <c r="BR85" s="16" t="s">
        <v>185</v>
      </c>
      <c r="BS85" s="16">
        <v>363.9</v>
      </c>
      <c r="BT85" s="16" t="s">
        <v>185</v>
      </c>
      <c r="BU85" s="16">
        <v>371</v>
      </c>
      <c r="BV85" s="16" t="s">
        <v>185</v>
      </c>
      <c r="BW85" s="16">
        <v>392.2</v>
      </c>
      <c r="BX85" s="16" t="s">
        <v>185</v>
      </c>
      <c r="BY85" s="16">
        <v>393.6</v>
      </c>
      <c r="BZ85" s="16" t="s">
        <v>185</v>
      </c>
      <c r="CA85" s="16">
        <v>401.7</v>
      </c>
      <c r="CB85" s="16" t="s">
        <v>185</v>
      </c>
      <c r="CC85" s="16">
        <v>397.8</v>
      </c>
      <c r="CD85" s="16" t="s">
        <v>185</v>
      </c>
      <c r="CE85" s="16">
        <v>401.1</v>
      </c>
      <c r="CF85" s="16" t="s">
        <v>185</v>
      </c>
      <c r="CG85" s="16">
        <v>407.3</v>
      </c>
      <c r="CH85" s="16" t="s">
        <v>185</v>
      </c>
      <c r="CI85" s="16">
        <v>423.1</v>
      </c>
      <c r="CJ85" s="16" t="s">
        <v>185</v>
      </c>
      <c r="CK85" s="16">
        <v>435.8</v>
      </c>
      <c r="CL85" s="16" t="s">
        <v>185</v>
      </c>
      <c r="CM85" s="16">
        <v>448.7</v>
      </c>
      <c r="CN85" s="16" t="s">
        <v>185</v>
      </c>
      <c r="CO85" s="16">
        <v>442.1</v>
      </c>
      <c r="CP85" s="16" t="s">
        <v>185</v>
      </c>
      <c r="CQ85" s="16">
        <v>452.4</v>
      </c>
      <c r="CR85" s="16" t="s">
        <v>185</v>
      </c>
      <c r="CS85" s="16">
        <v>419.5</v>
      </c>
      <c r="CT85" s="16" t="s">
        <v>185</v>
      </c>
      <c r="CU85" s="16">
        <v>410.5</v>
      </c>
      <c r="CV85" s="16" t="s">
        <v>185</v>
      </c>
      <c r="CW85" s="16">
        <v>408.9</v>
      </c>
      <c r="CX85" s="16" t="s">
        <v>185</v>
      </c>
    </row>
    <row r="86" spans="3:102">
      <c r="C86" s="14" t="s">
        <v>184</v>
      </c>
      <c r="D86" s="15" t="s">
        <v>103</v>
      </c>
      <c r="E86" s="16">
        <v>297.5</v>
      </c>
      <c r="F86" s="16" t="s">
        <v>185</v>
      </c>
      <c r="G86" s="16">
        <v>218.5</v>
      </c>
      <c r="H86" s="16" t="s">
        <v>185</v>
      </c>
      <c r="I86" s="16">
        <v>248.6</v>
      </c>
      <c r="J86" s="16" t="s">
        <v>185</v>
      </c>
      <c r="K86" s="16">
        <v>284.3</v>
      </c>
      <c r="L86" s="16" t="s">
        <v>185</v>
      </c>
      <c r="M86" s="16">
        <v>301.3</v>
      </c>
      <c r="N86" s="16" t="s">
        <v>185</v>
      </c>
      <c r="O86" s="16">
        <v>326.5</v>
      </c>
      <c r="P86" s="16" t="s">
        <v>185</v>
      </c>
      <c r="Q86" s="16">
        <v>334.1</v>
      </c>
      <c r="R86" s="16" t="s">
        <v>185</v>
      </c>
      <c r="S86" s="16">
        <v>331.6</v>
      </c>
      <c r="T86" s="16" t="s">
        <v>185</v>
      </c>
      <c r="U86" s="16">
        <v>336.7</v>
      </c>
      <c r="V86" s="16" t="s">
        <v>185</v>
      </c>
      <c r="W86" s="16">
        <v>336</v>
      </c>
      <c r="X86" s="16" t="s">
        <v>185</v>
      </c>
      <c r="Y86" s="16">
        <v>347.4</v>
      </c>
      <c r="Z86" s="16" t="s">
        <v>185</v>
      </c>
      <c r="AA86" s="16">
        <v>356.5</v>
      </c>
      <c r="AB86" s="16" t="s">
        <v>185</v>
      </c>
      <c r="AC86" s="16">
        <v>369.7</v>
      </c>
      <c r="AD86" s="16" t="s">
        <v>185</v>
      </c>
      <c r="AE86" s="16">
        <v>381.4</v>
      </c>
      <c r="AF86" s="16" t="s">
        <v>185</v>
      </c>
      <c r="AG86" s="16">
        <v>391.5</v>
      </c>
      <c r="AH86" s="16" t="s">
        <v>185</v>
      </c>
      <c r="AI86" s="16">
        <v>415.1</v>
      </c>
      <c r="AJ86" s="16" t="s">
        <v>185</v>
      </c>
      <c r="AK86" s="16">
        <v>427.9</v>
      </c>
      <c r="AL86" s="16" t="s">
        <v>185</v>
      </c>
      <c r="AM86" s="16">
        <v>443.8</v>
      </c>
      <c r="AN86" s="16" t="s">
        <v>185</v>
      </c>
      <c r="AO86" s="16">
        <v>452.8</v>
      </c>
      <c r="AP86" s="16" t="s">
        <v>185</v>
      </c>
      <c r="AQ86" s="16">
        <v>469.8</v>
      </c>
      <c r="AR86" s="16" t="s">
        <v>185</v>
      </c>
      <c r="AS86" s="16">
        <v>475.7</v>
      </c>
      <c r="AT86" s="16" t="s">
        <v>185</v>
      </c>
      <c r="AU86" s="16">
        <v>469.1</v>
      </c>
      <c r="AV86" s="16" t="s">
        <v>185</v>
      </c>
      <c r="AW86" s="16">
        <v>468.8</v>
      </c>
      <c r="AX86" s="16" t="s">
        <v>185</v>
      </c>
      <c r="AY86" s="16">
        <v>458</v>
      </c>
      <c r="AZ86" s="16" t="s">
        <v>185</v>
      </c>
      <c r="BA86" s="16">
        <v>448.6</v>
      </c>
      <c r="BB86" s="16" t="s">
        <v>185</v>
      </c>
      <c r="BC86" s="16">
        <v>430.3</v>
      </c>
      <c r="BD86" s="16" t="s">
        <v>185</v>
      </c>
      <c r="BE86" s="16">
        <v>401.3</v>
      </c>
      <c r="BF86" s="16" t="s">
        <v>185</v>
      </c>
      <c r="BG86" s="16">
        <v>388.9</v>
      </c>
      <c r="BH86" s="16" t="s">
        <v>185</v>
      </c>
      <c r="BI86" s="16">
        <v>355.5</v>
      </c>
      <c r="BJ86" s="16" t="s">
        <v>185</v>
      </c>
      <c r="BK86" s="16">
        <v>329.3</v>
      </c>
      <c r="BL86" s="16" t="s">
        <v>185</v>
      </c>
      <c r="BM86" s="16">
        <v>329</v>
      </c>
      <c r="BN86" s="16" t="s">
        <v>185</v>
      </c>
      <c r="BO86" s="16">
        <v>328</v>
      </c>
      <c r="BP86" s="16" t="s">
        <v>185</v>
      </c>
      <c r="BQ86" s="16">
        <v>338</v>
      </c>
      <c r="BR86" s="16" t="s">
        <v>185</v>
      </c>
      <c r="BS86" s="16">
        <v>347.5</v>
      </c>
      <c r="BT86" s="16" t="s">
        <v>185</v>
      </c>
      <c r="BU86" s="16">
        <v>353</v>
      </c>
      <c r="BV86" s="16" t="s">
        <v>185</v>
      </c>
      <c r="BW86" s="16">
        <v>360.1</v>
      </c>
      <c r="BX86" s="16" t="s">
        <v>185</v>
      </c>
      <c r="BY86" s="16">
        <v>380.7</v>
      </c>
      <c r="BZ86" s="16" t="s">
        <v>185</v>
      </c>
      <c r="CA86" s="16">
        <v>382.2</v>
      </c>
      <c r="CB86" s="16" t="s">
        <v>185</v>
      </c>
      <c r="CC86" s="16">
        <v>390.3</v>
      </c>
      <c r="CD86" s="16" t="s">
        <v>185</v>
      </c>
      <c r="CE86" s="16">
        <v>386.6</v>
      </c>
      <c r="CF86" s="16" t="s">
        <v>185</v>
      </c>
      <c r="CG86" s="16">
        <v>390</v>
      </c>
      <c r="CH86" s="16" t="s">
        <v>185</v>
      </c>
      <c r="CI86" s="16">
        <v>396</v>
      </c>
      <c r="CJ86" s="16" t="s">
        <v>185</v>
      </c>
      <c r="CK86" s="16">
        <v>411.6</v>
      </c>
      <c r="CL86" s="16" t="s">
        <v>185</v>
      </c>
      <c r="CM86" s="16">
        <v>424</v>
      </c>
      <c r="CN86" s="16" t="s">
        <v>185</v>
      </c>
      <c r="CO86" s="16">
        <v>436.8</v>
      </c>
      <c r="CP86" s="16" t="s">
        <v>185</v>
      </c>
      <c r="CQ86" s="16">
        <v>430.5</v>
      </c>
      <c r="CR86" s="16" t="s">
        <v>185</v>
      </c>
      <c r="CS86" s="16">
        <v>440.6</v>
      </c>
      <c r="CT86" s="16" t="s">
        <v>185</v>
      </c>
      <c r="CU86" s="16">
        <v>408.6</v>
      </c>
      <c r="CV86" s="16" t="s">
        <v>185</v>
      </c>
      <c r="CW86" s="16">
        <v>400</v>
      </c>
      <c r="CX86" s="16" t="s">
        <v>185</v>
      </c>
    </row>
    <row r="87" spans="3:102">
      <c r="C87" s="14" t="s">
        <v>184</v>
      </c>
      <c r="D87" s="15" t="s">
        <v>104</v>
      </c>
      <c r="E87" s="16">
        <v>292.60000000000002</v>
      </c>
      <c r="F87" s="16" t="s">
        <v>185</v>
      </c>
      <c r="G87" s="16">
        <v>283.10000000000002</v>
      </c>
      <c r="H87" s="16" t="s">
        <v>185</v>
      </c>
      <c r="I87" s="16">
        <v>208.1</v>
      </c>
      <c r="J87" s="16" t="s">
        <v>185</v>
      </c>
      <c r="K87" s="16">
        <v>237.1</v>
      </c>
      <c r="L87" s="16" t="s">
        <v>185</v>
      </c>
      <c r="M87" s="16">
        <v>271.3</v>
      </c>
      <c r="N87" s="16" t="s">
        <v>185</v>
      </c>
      <c r="O87" s="16">
        <v>287.7</v>
      </c>
      <c r="P87" s="16" t="s">
        <v>185</v>
      </c>
      <c r="Q87" s="16">
        <v>312</v>
      </c>
      <c r="R87" s="16" t="s">
        <v>185</v>
      </c>
      <c r="S87" s="16">
        <v>319.39999999999998</v>
      </c>
      <c r="T87" s="16" t="s">
        <v>185</v>
      </c>
      <c r="U87" s="16">
        <v>317.10000000000002</v>
      </c>
      <c r="V87" s="16" t="s">
        <v>185</v>
      </c>
      <c r="W87" s="16">
        <v>322.2</v>
      </c>
      <c r="X87" s="16" t="s">
        <v>185</v>
      </c>
      <c r="Y87" s="16">
        <v>321.7</v>
      </c>
      <c r="Z87" s="16" t="s">
        <v>185</v>
      </c>
      <c r="AA87" s="16">
        <v>332.8</v>
      </c>
      <c r="AB87" s="16" t="s">
        <v>185</v>
      </c>
      <c r="AC87" s="16">
        <v>341.7</v>
      </c>
      <c r="AD87" s="16" t="s">
        <v>185</v>
      </c>
      <c r="AE87" s="16">
        <v>354.5</v>
      </c>
      <c r="AF87" s="16" t="s">
        <v>185</v>
      </c>
      <c r="AG87" s="16">
        <v>365.9</v>
      </c>
      <c r="AH87" s="16" t="s">
        <v>185</v>
      </c>
      <c r="AI87" s="16">
        <v>375.7</v>
      </c>
      <c r="AJ87" s="16" t="s">
        <v>185</v>
      </c>
      <c r="AK87" s="16">
        <v>398.5</v>
      </c>
      <c r="AL87" s="16" t="s">
        <v>185</v>
      </c>
      <c r="AM87" s="16">
        <v>411</v>
      </c>
      <c r="AN87" s="16" t="s">
        <v>185</v>
      </c>
      <c r="AO87" s="16">
        <v>426.5</v>
      </c>
      <c r="AP87" s="16" t="s">
        <v>185</v>
      </c>
      <c r="AQ87" s="16">
        <v>435.3</v>
      </c>
      <c r="AR87" s="16" t="s">
        <v>185</v>
      </c>
      <c r="AS87" s="16">
        <v>451.8</v>
      </c>
      <c r="AT87" s="16" t="s">
        <v>185</v>
      </c>
      <c r="AU87" s="16">
        <v>457.7</v>
      </c>
      <c r="AV87" s="16" t="s">
        <v>185</v>
      </c>
      <c r="AW87" s="16">
        <v>451.5</v>
      </c>
      <c r="AX87" s="16" t="s">
        <v>185</v>
      </c>
      <c r="AY87" s="16">
        <v>451.4</v>
      </c>
      <c r="AZ87" s="16" t="s">
        <v>185</v>
      </c>
      <c r="BA87" s="16">
        <v>441.2</v>
      </c>
      <c r="BB87" s="16" t="s">
        <v>185</v>
      </c>
      <c r="BC87" s="16">
        <v>432.3</v>
      </c>
      <c r="BD87" s="16" t="s">
        <v>185</v>
      </c>
      <c r="BE87" s="16">
        <v>414.9</v>
      </c>
      <c r="BF87" s="16" t="s">
        <v>185</v>
      </c>
      <c r="BG87" s="16">
        <v>387.1</v>
      </c>
      <c r="BH87" s="16" t="s">
        <v>185</v>
      </c>
      <c r="BI87" s="16">
        <v>375.2</v>
      </c>
      <c r="BJ87" s="16" t="s">
        <v>185</v>
      </c>
      <c r="BK87" s="16">
        <v>343.1</v>
      </c>
      <c r="BL87" s="16" t="s">
        <v>185</v>
      </c>
      <c r="BM87" s="16">
        <v>317.89999999999998</v>
      </c>
      <c r="BN87" s="16" t="s">
        <v>185</v>
      </c>
      <c r="BO87" s="16">
        <v>317.7</v>
      </c>
      <c r="BP87" s="16" t="s">
        <v>185</v>
      </c>
      <c r="BQ87" s="16">
        <v>316.89999999999998</v>
      </c>
      <c r="BR87" s="16" t="s">
        <v>185</v>
      </c>
      <c r="BS87" s="16">
        <v>326.60000000000002</v>
      </c>
      <c r="BT87" s="16" t="s">
        <v>185</v>
      </c>
      <c r="BU87" s="16">
        <v>336</v>
      </c>
      <c r="BV87" s="16" t="s">
        <v>185</v>
      </c>
      <c r="BW87" s="16">
        <v>341.5</v>
      </c>
      <c r="BX87" s="16" t="s">
        <v>185</v>
      </c>
      <c r="BY87" s="16">
        <v>348.4</v>
      </c>
      <c r="BZ87" s="16" t="s">
        <v>185</v>
      </c>
      <c r="CA87" s="16">
        <v>368.5</v>
      </c>
      <c r="CB87" s="16" t="s">
        <v>185</v>
      </c>
      <c r="CC87" s="16">
        <v>370.1</v>
      </c>
      <c r="CD87" s="16" t="s">
        <v>185</v>
      </c>
      <c r="CE87" s="16">
        <v>378</v>
      </c>
      <c r="CF87" s="16" t="s">
        <v>185</v>
      </c>
      <c r="CG87" s="16">
        <v>374.6</v>
      </c>
      <c r="CH87" s="16" t="s">
        <v>185</v>
      </c>
      <c r="CI87" s="16">
        <v>378</v>
      </c>
      <c r="CJ87" s="16" t="s">
        <v>185</v>
      </c>
      <c r="CK87" s="16">
        <v>384</v>
      </c>
      <c r="CL87" s="16" t="s">
        <v>185</v>
      </c>
      <c r="CM87" s="16">
        <v>399.2</v>
      </c>
      <c r="CN87" s="16" t="s">
        <v>185</v>
      </c>
      <c r="CO87" s="16">
        <v>411.4</v>
      </c>
      <c r="CP87" s="16" t="s">
        <v>185</v>
      </c>
      <c r="CQ87" s="16">
        <v>423.9</v>
      </c>
      <c r="CR87" s="16" t="s">
        <v>185</v>
      </c>
      <c r="CS87" s="16">
        <v>417.9</v>
      </c>
      <c r="CT87" s="16" t="s">
        <v>185</v>
      </c>
      <c r="CU87" s="16">
        <v>427.9</v>
      </c>
      <c r="CV87" s="16" t="s">
        <v>185</v>
      </c>
      <c r="CW87" s="16">
        <v>397</v>
      </c>
      <c r="CX87" s="16" t="s">
        <v>185</v>
      </c>
    </row>
    <row r="88" spans="3:102">
      <c r="C88" s="14" t="s">
        <v>184</v>
      </c>
      <c r="D88" s="15" t="s">
        <v>105</v>
      </c>
      <c r="E88" s="16">
        <v>272.39999999999998</v>
      </c>
      <c r="F88" s="16" t="s">
        <v>185</v>
      </c>
      <c r="G88" s="16">
        <v>276.89999999999998</v>
      </c>
      <c r="H88" s="16" t="s">
        <v>185</v>
      </c>
      <c r="I88" s="16">
        <v>268.2</v>
      </c>
      <c r="J88" s="16" t="s">
        <v>185</v>
      </c>
      <c r="K88" s="16">
        <v>197.3</v>
      </c>
      <c r="L88" s="16" t="s">
        <v>185</v>
      </c>
      <c r="M88" s="16">
        <v>225</v>
      </c>
      <c r="N88" s="16" t="s">
        <v>185</v>
      </c>
      <c r="O88" s="16">
        <v>257.7</v>
      </c>
      <c r="P88" s="16" t="s">
        <v>185</v>
      </c>
      <c r="Q88" s="16">
        <v>273.39999999999998</v>
      </c>
      <c r="R88" s="16" t="s">
        <v>185</v>
      </c>
      <c r="S88" s="16">
        <v>296.7</v>
      </c>
      <c r="T88" s="16" t="s">
        <v>185</v>
      </c>
      <c r="U88" s="16">
        <v>303.89999999999998</v>
      </c>
      <c r="V88" s="16" t="s">
        <v>185</v>
      </c>
      <c r="W88" s="16">
        <v>301.89999999999998</v>
      </c>
      <c r="X88" s="16" t="s">
        <v>185</v>
      </c>
      <c r="Y88" s="16">
        <v>307</v>
      </c>
      <c r="Z88" s="16" t="s">
        <v>185</v>
      </c>
      <c r="AA88" s="16">
        <v>306.60000000000002</v>
      </c>
      <c r="AB88" s="16" t="s">
        <v>185</v>
      </c>
      <c r="AC88" s="16">
        <v>317.39999999999998</v>
      </c>
      <c r="AD88" s="16" t="s">
        <v>185</v>
      </c>
      <c r="AE88" s="16">
        <v>326</v>
      </c>
      <c r="AF88" s="16" t="s">
        <v>185</v>
      </c>
      <c r="AG88" s="16">
        <v>338.4</v>
      </c>
      <c r="AH88" s="16" t="s">
        <v>185</v>
      </c>
      <c r="AI88" s="16">
        <v>349.4</v>
      </c>
      <c r="AJ88" s="16" t="s">
        <v>185</v>
      </c>
      <c r="AK88" s="16">
        <v>359</v>
      </c>
      <c r="AL88" s="16" t="s">
        <v>185</v>
      </c>
      <c r="AM88" s="16">
        <v>381</v>
      </c>
      <c r="AN88" s="16" t="s">
        <v>185</v>
      </c>
      <c r="AO88" s="16">
        <v>393.1</v>
      </c>
      <c r="AP88" s="16" t="s">
        <v>185</v>
      </c>
      <c r="AQ88" s="16">
        <v>408.1</v>
      </c>
      <c r="AR88" s="16" t="s">
        <v>185</v>
      </c>
      <c r="AS88" s="16">
        <v>416.7</v>
      </c>
      <c r="AT88" s="16" t="s">
        <v>185</v>
      </c>
      <c r="AU88" s="16">
        <v>432.7</v>
      </c>
      <c r="AV88" s="16" t="s">
        <v>185</v>
      </c>
      <c r="AW88" s="16">
        <v>438.6</v>
      </c>
      <c r="AX88" s="16" t="s">
        <v>185</v>
      </c>
      <c r="AY88" s="16">
        <v>432.9</v>
      </c>
      <c r="AZ88" s="16" t="s">
        <v>185</v>
      </c>
      <c r="BA88" s="16">
        <v>433</v>
      </c>
      <c r="BB88" s="16" t="s">
        <v>185</v>
      </c>
      <c r="BC88" s="16">
        <v>423.3</v>
      </c>
      <c r="BD88" s="16" t="s">
        <v>185</v>
      </c>
      <c r="BE88" s="16">
        <v>415</v>
      </c>
      <c r="BF88" s="16" t="s">
        <v>185</v>
      </c>
      <c r="BG88" s="16">
        <v>398.4</v>
      </c>
      <c r="BH88" s="16" t="s">
        <v>185</v>
      </c>
      <c r="BI88" s="16">
        <v>371.8</v>
      </c>
      <c r="BJ88" s="16" t="s">
        <v>185</v>
      </c>
      <c r="BK88" s="16">
        <v>360.6</v>
      </c>
      <c r="BL88" s="16" t="s">
        <v>185</v>
      </c>
      <c r="BM88" s="16">
        <v>329.9</v>
      </c>
      <c r="BN88" s="16" t="s">
        <v>185</v>
      </c>
      <c r="BO88" s="16">
        <v>305.8</v>
      </c>
      <c r="BP88" s="16" t="s">
        <v>185</v>
      </c>
      <c r="BQ88" s="16">
        <v>305.7</v>
      </c>
      <c r="BR88" s="16" t="s">
        <v>185</v>
      </c>
      <c r="BS88" s="16">
        <v>305.10000000000002</v>
      </c>
      <c r="BT88" s="16" t="s">
        <v>185</v>
      </c>
      <c r="BU88" s="16">
        <v>314.60000000000002</v>
      </c>
      <c r="BV88" s="16" t="s">
        <v>185</v>
      </c>
      <c r="BW88" s="16">
        <v>323.7</v>
      </c>
      <c r="BX88" s="16" t="s">
        <v>185</v>
      </c>
      <c r="BY88" s="16">
        <v>329.1</v>
      </c>
      <c r="BZ88" s="16" t="s">
        <v>185</v>
      </c>
      <c r="CA88" s="16">
        <v>335.9</v>
      </c>
      <c r="CB88" s="16" t="s">
        <v>185</v>
      </c>
      <c r="CC88" s="16">
        <v>355.4</v>
      </c>
      <c r="CD88" s="16" t="s">
        <v>185</v>
      </c>
      <c r="CE88" s="16">
        <v>357.1</v>
      </c>
      <c r="CF88" s="16" t="s">
        <v>185</v>
      </c>
      <c r="CG88" s="16">
        <v>364.9</v>
      </c>
      <c r="CH88" s="16" t="s">
        <v>185</v>
      </c>
      <c r="CI88" s="16">
        <v>361.7</v>
      </c>
      <c r="CJ88" s="16" t="s">
        <v>185</v>
      </c>
      <c r="CK88" s="16">
        <v>365.1</v>
      </c>
      <c r="CL88" s="16" t="s">
        <v>185</v>
      </c>
      <c r="CM88" s="16">
        <v>371</v>
      </c>
      <c r="CN88" s="16" t="s">
        <v>185</v>
      </c>
      <c r="CO88" s="16">
        <v>385.9</v>
      </c>
      <c r="CP88" s="16" t="s">
        <v>185</v>
      </c>
      <c r="CQ88" s="16">
        <v>397.8</v>
      </c>
      <c r="CR88" s="16" t="s">
        <v>185</v>
      </c>
      <c r="CS88" s="16">
        <v>410.1</v>
      </c>
      <c r="CT88" s="16" t="s">
        <v>185</v>
      </c>
      <c r="CU88" s="16">
        <v>404.4</v>
      </c>
      <c r="CV88" s="16" t="s">
        <v>185</v>
      </c>
      <c r="CW88" s="16">
        <v>414.2</v>
      </c>
      <c r="CX88" s="16" t="s">
        <v>185</v>
      </c>
    </row>
    <row r="89" spans="3:102">
      <c r="C89" s="14" t="s">
        <v>184</v>
      </c>
      <c r="D89" s="15" t="s">
        <v>106</v>
      </c>
      <c r="E89" s="16">
        <v>312.7</v>
      </c>
      <c r="F89" s="16" t="s">
        <v>185</v>
      </c>
      <c r="G89" s="16">
        <v>256.10000000000002</v>
      </c>
      <c r="H89" s="16" t="s">
        <v>185</v>
      </c>
      <c r="I89" s="16">
        <v>260.8</v>
      </c>
      <c r="J89" s="16" t="s">
        <v>185</v>
      </c>
      <c r="K89" s="16">
        <v>252.9</v>
      </c>
      <c r="L89" s="16" t="s">
        <v>185</v>
      </c>
      <c r="M89" s="16">
        <v>186.2</v>
      </c>
      <c r="N89" s="16" t="s">
        <v>185</v>
      </c>
      <c r="O89" s="16">
        <v>212.4</v>
      </c>
      <c r="P89" s="16" t="s">
        <v>185</v>
      </c>
      <c r="Q89" s="16">
        <v>243.5</v>
      </c>
      <c r="R89" s="16" t="s">
        <v>185</v>
      </c>
      <c r="S89" s="16">
        <v>258.5</v>
      </c>
      <c r="T89" s="16" t="s">
        <v>185</v>
      </c>
      <c r="U89" s="16">
        <v>280.7</v>
      </c>
      <c r="V89" s="16" t="s">
        <v>185</v>
      </c>
      <c r="W89" s="16">
        <v>287.7</v>
      </c>
      <c r="X89" s="16" t="s">
        <v>185</v>
      </c>
      <c r="Y89" s="16">
        <v>286</v>
      </c>
      <c r="Z89" s="16" t="s">
        <v>185</v>
      </c>
      <c r="AA89" s="16">
        <v>290.89999999999998</v>
      </c>
      <c r="AB89" s="16" t="s">
        <v>185</v>
      </c>
      <c r="AC89" s="16">
        <v>290.8</v>
      </c>
      <c r="AD89" s="16" t="s">
        <v>185</v>
      </c>
      <c r="AE89" s="16">
        <v>301.10000000000002</v>
      </c>
      <c r="AF89" s="16" t="s">
        <v>185</v>
      </c>
      <c r="AG89" s="16">
        <v>309.5</v>
      </c>
      <c r="AH89" s="16" t="s">
        <v>185</v>
      </c>
      <c r="AI89" s="16">
        <v>321.39999999999998</v>
      </c>
      <c r="AJ89" s="16" t="s">
        <v>185</v>
      </c>
      <c r="AK89" s="16">
        <v>332.1</v>
      </c>
      <c r="AL89" s="16" t="s">
        <v>185</v>
      </c>
      <c r="AM89" s="16">
        <v>341.4</v>
      </c>
      <c r="AN89" s="16" t="s">
        <v>185</v>
      </c>
      <c r="AO89" s="16">
        <v>362.4</v>
      </c>
      <c r="AP89" s="16" t="s">
        <v>185</v>
      </c>
      <c r="AQ89" s="16">
        <v>374.2</v>
      </c>
      <c r="AR89" s="16" t="s">
        <v>185</v>
      </c>
      <c r="AS89" s="16">
        <v>388.6</v>
      </c>
      <c r="AT89" s="16" t="s">
        <v>185</v>
      </c>
      <c r="AU89" s="16">
        <v>397</v>
      </c>
      <c r="AV89" s="16" t="s">
        <v>185</v>
      </c>
      <c r="AW89" s="16">
        <v>412.5</v>
      </c>
      <c r="AX89" s="16" t="s">
        <v>185</v>
      </c>
      <c r="AY89" s="16">
        <v>418.3</v>
      </c>
      <c r="AZ89" s="16" t="s">
        <v>185</v>
      </c>
      <c r="BA89" s="16">
        <v>413</v>
      </c>
      <c r="BB89" s="16" t="s">
        <v>185</v>
      </c>
      <c r="BC89" s="16">
        <v>413.3</v>
      </c>
      <c r="BD89" s="16" t="s">
        <v>185</v>
      </c>
      <c r="BE89" s="16">
        <v>404.3</v>
      </c>
      <c r="BF89" s="16" t="s">
        <v>185</v>
      </c>
      <c r="BG89" s="16">
        <v>396.6</v>
      </c>
      <c r="BH89" s="16" t="s">
        <v>185</v>
      </c>
      <c r="BI89" s="16">
        <v>380.8</v>
      </c>
      <c r="BJ89" s="16" t="s">
        <v>185</v>
      </c>
      <c r="BK89" s="16">
        <v>355.6</v>
      </c>
      <c r="BL89" s="16" t="s">
        <v>185</v>
      </c>
      <c r="BM89" s="16">
        <v>345</v>
      </c>
      <c r="BN89" s="16" t="s">
        <v>185</v>
      </c>
      <c r="BO89" s="16">
        <v>315.7</v>
      </c>
      <c r="BP89" s="16" t="s">
        <v>185</v>
      </c>
      <c r="BQ89" s="16">
        <v>292.8</v>
      </c>
      <c r="BR89" s="16" t="s">
        <v>185</v>
      </c>
      <c r="BS89" s="16">
        <v>292.89999999999998</v>
      </c>
      <c r="BT89" s="16" t="s">
        <v>185</v>
      </c>
      <c r="BU89" s="16">
        <v>292.39999999999998</v>
      </c>
      <c r="BV89" s="16" t="s">
        <v>185</v>
      </c>
      <c r="BW89" s="16">
        <v>301.60000000000002</v>
      </c>
      <c r="BX89" s="16" t="s">
        <v>185</v>
      </c>
      <c r="BY89" s="16">
        <v>310.5</v>
      </c>
      <c r="BZ89" s="16" t="s">
        <v>185</v>
      </c>
      <c r="CA89" s="16">
        <v>315.8</v>
      </c>
      <c r="CB89" s="16" t="s">
        <v>185</v>
      </c>
      <c r="CC89" s="16">
        <v>322.5</v>
      </c>
      <c r="CD89" s="16" t="s">
        <v>185</v>
      </c>
      <c r="CE89" s="16">
        <v>341.4</v>
      </c>
      <c r="CF89" s="16" t="s">
        <v>185</v>
      </c>
      <c r="CG89" s="16">
        <v>343.1</v>
      </c>
      <c r="CH89" s="16" t="s">
        <v>185</v>
      </c>
      <c r="CI89" s="16">
        <v>350.7</v>
      </c>
      <c r="CJ89" s="16" t="s">
        <v>185</v>
      </c>
      <c r="CK89" s="16">
        <v>347.8</v>
      </c>
      <c r="CL89" s="16" t="s">
        <v>185</v>
      </c>
      <c r="CM89" s="16">
        <v>351.2</v>
      </c>
      <c r="CN89" s="16" t="s">
        <v>185</v>
      </c>
      <c r="CO89" s="16">
        <v>357.1</v>
      </c>
      <c r="CP89" s="16" t="s">
        <v>185</v>
      </c>
      <c r="CQ89" s="16">
        <v>371.5</v>
      </c>
      <c r="CR89" s="16" t="s">
        <v>185</v>
      </c>
      <c r="CS89" s="16">
        <v>383.2</v>
      </c>
      <c r="CT89" s="16" t="s">
        <v>185</v>
      </c>
      <c r="CU89" s="16">
        <v>395.1</v>
      </c>
      <c r="CV89" s="16" t="s">
        <v>185</v>
      </c>
      <c r="CW89" s="16">
        <v>389.8</v>
      </c>
      <c r="CX89" s="16" t="s">
        <v>185</v>
      </c>
    </row>
    <row r="90" spans="3:102">
      <c r="C90" s="14" t="s">
        <v>184</v>
      </c>
      <c r="D90" s="15" t="s">
        <v>107</v>
      </c>
      <c r="E90" s="16">
        <v>307.60000000000002</v>
      </c>
      <c r="F90" s="16" t="s">
        <v>185</v>
      </c>
      <c r="G90" s="16">
        <v>291.89999999999998</v>
      </c>
      <c r="H90" s="16" t="s">
        <v>185</v>
      </c>
      <c r="I90" s="16">
        <v>239.4</v>
      </c>
      <c r="J90" s="16" t="s">
        <v>185</v>
      </c>
      <c r="K90" s="16">
        <v>244.1</v>
      </c>
      <c r="L90" s="16" t="s">
        <v>185</v>
      </c>
      <c r="M90" s="16">
        <v>236.9</v>
      </c>
      <c r="N90" s="16" t="s">
        <v>185</v>
      </c>
      <c r="O90" s="16">
        <v>174.5</v>
      </c>
      <c r="P90" s="16" t="s">
        <v>185</v>
      </c>
      <c r="Q90" s="16">
        <v>199.3</v>
      </c>
      <c r="R90" s="16" t="s">
        <v>185</v>
      </c>
      <c r="S90" s="16">
        <v>228.6</v>
      </c>
      <c r="T90" s="16" t="s">
        <v>185</v>
      </c>
      <c r="U90" s="16">
        <v>242.9</v>
      </c>
      <c r="V90" s="16" t="s">
        <v>185</v>
      </c>
      <c r="W90" s="16">
        <v>263.89999999999998</v>
      </c>
      <c r="X90" s="16" t="s">
        <v>185</v>
      </c>
      <c r="Y90" s="16">
        <v>270.7</v>
      </c>
      <c r="Z90" s="16" t="s">
        <v>185</v>
      </c>
      <c r="AA90" s="16">
        <v>269.2</v>
      </c>
      <c r="AB90" s="16" t="s">
        <v>185</v>
      </c>
      <c r="AC90" s="16">
        <v>274</v>
      </c>
      <c r="AD90" s="16" t="s">
        <v>185</v>
      </c>
      <c r="AE90" s="16">
        <v>274</v>
      </c>
      <c r="AF90" s="16" t="s">
        <v>185</v>
      </c>
      <c r="AG90" s="16">
        <v>284</v>
      </c>
      <c r="AH90" s="16" t="s">
        <v>185</v>
      </c>
      <c r="AI90" s="16">
        <v>292</v>
      </c>
      <c r="AJ90" s="16" t="s">
        <v>185</v>
      </c>
      <c r="AK90" s="16">
        <v>303.5</v>
      </c>
      <c r="AL90" s="16" t="s">
        <v>185</v>
      </c>
      <c r="AM90" s="16">
        <v>313.7</v>
      </c>
      <c r="AN90" s="16" t="s">
        <v>185</v>
      </c>
      <c r="AO90" s="16">
        <v>322.7</v>
      </c>
      <c r="AP90" s="16" t="s">
        <v>185</v>
      </c>
      <c r="AQ90" s="16">
        <v>342.8</v>
      </c>
      <c r="AR90" s="16" t="s">
        <v>185</v>
      </c>
      <c r="AS90" s="16">
        <v>354.1</v>
      </c>
      <c r="AT90" s="16" t="s">
        <v>185</v>
      </c>
      <c r="AU90" s="16">
        <v>368</v>
      </c>
      <c r="AV90" s="16" t="s">
        <v>185</v>
      </c>
      <c r="AW90" s="16">
        <v>376.2</v>
      </c>
      <c r="AX90" s="16" t="s">
        <v>185</v>
      </c>
      <c r="AY90" s="16">
        <v>391</v>
      </c>
      <c r="AZ90" s="16" t="s">
        <v>185</v>
      </c>
      <c r="BA90" s="16">
        <v>396.7</v>
      </c>
      <c r="BB90" s="16" t="s">
        <v>185</v>
      </c>
      <c r="BC90" s="16">
        <v>391.9</v>
      </c>
      <c r="BD90" s="16" t="s">
        <v>185</v>
      </c>
      <c r="BE90" s="16">
        <v>392.4</v>
      </c>
      <c r="BF90" s="16" t="s">
        <v>185</v>
      </c>
      <c r="BG90" s="16">
        <v>384.1</v>
      </c>
      <c r="BH90" s="16" t="s">
        <v>185</v>
      </c>
      <c r="BI90" s="16">
        <v>376.9</v>
      </c>
      <c r="BJ90" s="16" t="s">
        <v>185</v>
      </c>
      <c r="BK90" s="16">
        <v>362.1</v>
      </c>
      <c r="BL90" s="16" t="s">
        <v>185</v>
      </c>
      <c r="BM90" s="16">
        <v>338.3</v>
      </c>
      <c r="BN90" s="16" t="s">
        <v>185</v>
      </c>
      <c r="BO90" s="16">
        <v>328.4</v>
      </c>
      <c r="BP90" s="16" t="s">
        <v>185</v>
      </c>
      <c r="BQ90" s="16">
        <v>300.7</v>
      </c>
      <c r="BR90" s="16" t="s">
        <v>185</v>
      </c>
      <c r="BS90" s="16">
        <v>279</v>
      </c>
      <c r="BT90" s="16" t="s">
        <v>185</v>
      </c>
      <c r="BU90" s="16">
        <v>279.10000000000002</v>
      </c>
      <c r="BV90" s="16" t="s">
        <v>185</v>
      </c>
      <c r="BW90" s="16">
        <v>278.8</v>
      </c>
      <c r="BX90" s="16" t="s">
        <v>185</v>
      </c>
      <c r="BY90" s="16">
        <v>287.7</v>
      </c>
      <c r="BZ90" s="16" t="s">
        <v>185</v>
      </c>
      <c r="CA90" s="16">
        <v>296.39999999999998</v>
      </c>
      <c r="CB90" s="16" t="s">
        <v>185</v>
      </c>
      <c r="CC90" s="16">
        <v>301.60000000000002</v>
      </c>
      <c r="CD90" s="16" t="s">
        <v>185</v>
      </c>
      <c r="CE90" s="16">
        <v>308.10000000000002</v>
      </c>
      <c r="CF90" s="16" t="s">
        <v>185</v>
      </c>
      <c r="CG90" s="16">
        <v>326.3</v>
      </c>
      <c r="CH90" s="16" t="s">
        <v>185</v>
      </c>
      <c r="CI90" s="16">
        <v>328.1</v>
      </c>
      <c r="CJ90" s="16" t="s">
        <v>185</v>
      </c>
      <c r="CK90" s="16">
        <v>335.5</v>
      </c>
      <c r="CL90" s="16" t="s">
        <v>185</v>
      </c>
      <c r="CM90" s="16">
        <v>332.9</v>
      </c>
      <c r="CN90" s="16" t="s">
        <v>185</v>
      </c>
      <c r="CO90" s="16">
        <v>336.3</v>
      </c>
      <c r="CP90" s="16" t="s">
        <v>185</v>
      </c>
      <c r="CQ90" s="16">
        <v>342</v>
      </c>
      <c r="CR90" s="16" t="s">
        <v>185</v>
      </c>
      <c r="CS90" s="16">
        <v>356</v>
      </c>
      <c r="CT90" s="16" t="s">
        <v>185</v>
      </c>
      <c r="CU90" s="16">
        <v>367.3</v>
      </c>
      <c r="CV90" s="16" t="s">
        <v>185</v>
      </c>
      <c r="CW90" s="16">
        <v>379</v>
      </c>
      <c r="CX90" s="16" t="s">
        <v>185</v>
      </c>
    </row>
    <row r="91" spans="3:102">
      <c r="C91" s="14" t="s">
        <v>184</v>
      </c>
      <c r="D91" s="15" t="s">
        <v>108</v>
      </c>
      <c r="E91" s="16">
        <v>282.7</v>
      </c>
      <c r="F91" s="16" t="s">
        <v>185</v>
      </c>
      <c r="G91" s="16">
        <v>284.5</v>
      </c>
      <c r="H91" s="16" t="s">
        <v>185</v>
      </c>
      <c r="I91" s="16">
        <v>270.5</v>
      </c>
      <c r="J91" s="16" t="s">
        <v>185</v>
      </c>
      <c r="K91" s="16">
        <v>222.2</v>
      </c>
      <c r="L91" s="16" t="s">
        <v>185</v>
      </c>
      <c r="M91" s="16">
        <v>226.8</v>
      </c>
      <c r="N91" s="16" t="s">
        <v>185</v>
      </c>
      <c r="O91" s="16">
        <v>220.3</v>
      </c>
      <c r="P91" s="16" t="s">
        <v>185</v>
      </c>
      <c r="Q91" s="16">
        <v>162.30000000000001</v>
      </c>
      <c r="R91" s="16" t="s">
        <v>185</v>
      </c>
      <c r="S91" s="16">
        <v>185.5</v>
      </c>
      <c r="T91" s="16" t="s">
        <v>185</v>
      </c>
      <c r="U91" s="16">
        <v>213</v>
      </c>
      <c r="V91" s="16" t="s">
        <v>185</v>
      </c>
      <c r="W91" s="16">
        <v>226.5</v>
      </c>
      <c r="X91" s="16" t="s">
        <v>185</v>
      </c>
      <c r="Y91" s="16">
        <v>246.2</v>
      </c>
      <c r="Z91" s="16" t="s">
        <v>185</v>
      </c>
      <c r="AA91" s="16">
        <v>252.8</v>
      </c>
      <c r="AB91" s="16" t="s">
        <v>185</v>
      </c>
      <c r="AC91" s="16">
        <v>251.6</v>
      </c>
      <c r="AD91" s="16" t="s">
        <v>185</v>
      </c>
      <c r="AE91" s="16">
        <v>256.2</v>
      </c>
      <c r="AF91" s="16" t="s">
        <v>185</v>
      </c>
      <c r="AG91" s="16">
        <v>256.39999999999998</v>
      </c>
      <c r="AH91" s="16" t="s">
        <v>185</v>
      </c>
      <c r="AI91" s="16">
        <v>265.89999999999998</v>
      </c>
      <c r="AJ91" s="16" t="s">
        <v>185</v>
      </c>
      <c r="AK91" s="16">
        <v>273.60000000000002</v>
      </c>
      <c r="AL91" s="16" t="s">
        <v>185</v>
      </c>
      <c r="AM91" s="16">
        <v>284.5</v>
      </c>
      <c r="AN91" s="16" t="s">
        <v>185</v>
      </c>
      <c r="AO91" s="16">
        <v>294.3</v>
      </c>
      <c r="AP91" s="16" t="s">
        <v>185</v>
      </c>
      <c r="AQ91" s="16">
        <v>302.89999999999998</v>
      </c>
      <c r="AR91" s="16" t="s">
        <v>185</v>
      </c>
      <c r="AS91" s="16">
        <v>322</v>
      </c>
      <c r="AT91" s="16" t="s">
        <v>185</v>
      </c>
      <c r="AU91" s="16">
        <v>332.8</v>
      </c>
      <c r="AV91" s="16" t="s">
        <v>185</v>
      </c>
      <c r="AW91" s="16">
        <v>346.1</v>
      </c>
      <c r="AX91" s="16" t="s">
        <v>185</v>
      </c>
      <c r="AY91" s="16">
        <v>354</v>
      </c>
      <c r="AZ91" s="16" t="s">
        <v>185</v>
      </c>
      <c r="BA91" s="16">
        <v>368.2</v>
      </c>
      <c r="BB91" s="16" t="s">
        <v>185</v>
      </c>
      <c r="BC91" s="16">
        <v>373.8</v>
      </c>
      <c r="BD91" s="16" t="s">
        <v>185</v>
      </c>
      <c r="BE91" s="16">
        <v>369.5</v>
      </c>
      <c r="BF91" s="16" t="s">
        <v>185</v>
      </c>
      <c r="BG91" s="16">
        <v>370.2</v>
      </c>
      <c r="BH91" s="16" t="s">
        <v>185</v>
      </c>
      <c r="BI91" s="16">
        <v>362.5</v>
      </c>
      <c r="BJ91" s="16" t="s">
        <v>185</v>
      </c>
      <c r="BK91" s="16">
        <v>355.9</v>
      </c>
      <c r="BL91" s="16" t="s">
        <v>185</v>
      </c>
      <c r="BM91" s="16">
        <v>342.1</v>
      </c>
      <c r="BN91" s="16" t="s">
        <v>185</v>
      </c>
      <c r="BO91" s="16">
        <v>319.8</v>
      </c>
      <c r="BP91" s="16" t="s">
        <v>185</v>
      </c>
      <c r="BQ91" s="16">
        <v>310.60000000000002</v>
      </c>
      <c r="BR91" s="16" t="s">
        <v>185</v>
      </c>
      <c r="BS91" s="16">
        <v>284.5</v>
      </c>
      <c r="BT91" s="16" t="s">
        <v>185</v>
      </c>
      <c r="BU91" s="16">
        <v>264.10000000000002</v>
      </c>
      <c r="BV91" s="16" t="s">
        <v>185</v>
      </c>
      <c r="BW91" s="16">
        <v>264.39999999999998</v>
      </c>
      <c r="BX91" s="16" t="s">
        <v>185</v>
      </c>
      <c r="BY91" s="16">
        <v>264.2</v>
      </c>
      <c r="BZ91" s="16" t="s">
        <v>185</v>
      </c>
      <c r="CA91" s="16">
        <v>272.89999999999998</v>
      </c>
      <c r="CB91" s="16" t="s">
        <v>185</v>
      </c>
      <c r="CC91" s="16">
        <v>281.2</v>
      </c>
      <c r="CD91" s="16" t="s">
        <v>185</v>
      </c>
      <c r="CE91" s="16">
        <v>286.3</v>
      </c>
      <c r="CF91" s="16" t="s">
        <v>185</v>
      </c>
      <c r="CG91" s="16">
        <v>292.60000000000002</v>
      </c>
      <c r="CH91" s="16" t="s">
        <v>185</v>
      </c>
      <c r="CI91" s="16">
        <v>310.10000000000002</v>
      </c>
      <c r="CJ91" s="16" t="s">
        <v>185</v>
      </c>
      <c r="CK91" s="16">
        <v>311.89999999999998</v>
      </c>
      <c r="CL91" s="16" t="s">
        <v>185</v>
      </c>
      <c r="CM91" s="16">
        <v>319.10000000000002</v>
      </c>
      <c r="CN91" s="16" t="s">
        <v>185</v>
      </c>
      <c r="CO91" s="16">
        <v>316.8</v>
      </c>
      <c r="CP91" s="16" t="s">
        <v>185</v>
      </c>
      <c r="CQ91" s="16">
        <v>320.2</v>
      </c>
      <c r="CR91" s="16" t="s">
        <v>185</v>
      </c>
      <c r="CS91" s="16">
        <v>325.8</v>
      </c>
      <c r="CT91" s="16" t="s">
        <v>185</v>
      </c>
      <c r="CU91" s="16">
        <v>339.3</v>
      </c>
      <c r="CV91" s="16" t="s">
        <v>185</v>
      </c>
      <c r="CW91" s="16">
        <v>350.2</v>
      </c>
      <c r="CX91" s="16" t="s">
        <v>185</v>
      </c>
    </row>
    <row r="92" spans="3:102">
      <c r="C92" s="14" t="s">
        <v>184</v>
      </c>
      <c r="D92" s="15" t="s">
        <v>109</v>
      </c>
      <c r="E92" s="16">
        <v>241.9</v>
      </c>
      <c r="F92" s="16" t="s">
        <v>185</v>
      </c>
      <c r="G92" s="16">
        <v>258.7</v>
      </c>
      <c r="H92" s="16" t="s">
        <v>185</v>
      </c>
      <c r="I92" s="16">
        <v>260.89999999999998</v>
      </c>
      <c r="J92" s="16" t="s">
        <v>185</v>
      </c>
      <c r="K92" s="16">
        <v>248.5</v>
      </c>
      <c r="L92" s="16" t="s">
        <v>185</v>
      </c>
      <c r="M92" s="16">
        <v>204.4</v>
      </c>
      <c r="N92" s="16" t="s">
        <v>185</v>
      </c>
      <c r="O92" s="16">
        <v>208.7</v>
      </c>
      <c r="P92" s="16" t="s">
        <v>185</v>
      </c>
      <c r="Q92" s="16">
        <v>202.9</v>
      </c>
      <c r="R92" s="16" t="s">
        <v>185</v>
      </c>
      <c r="S92" s="16">
        <v>149.69999999999999</v>
      </c>
      <c r="T92" s="16" t="s">
        <v>185</v>
      </c>
      <c r="U92" s="16">
        <v>171.2</v>
      </c>
      <c r="V92" s="16" t="s">
        <v>185</v>
      </c>
      <c r="W92" s="16">
        <v>196.7</v>
      </c>
      <c r="X92" s="16" t="s">
        <v>185</v>
      </c>
      <c r="Y92" s="16">
        <v>209.3</v>
      </c>
      <c r="Z92" s="16" t="s">
        <v>185</v>
      </c>
      <c r="AA92" s="16">
        <v>227.8</v>
      </c>
      <c r="AB92" s="16" t="s">
        <v>185</v>
      </c>
      <c r="AC92" s="16">
        <v>234</v>
      </c>
      <c r="AD92" s="16" t="s">
        <v>185</v>
      </c>
      <c r="AE92" s="16">
        <v>233.1</v>
      </c>
      <c r="AF92" s="16" t="s">
        <v>185</v>
      </c>
      <c r="AG92" s="16">
        <v>237.6</v>
      </c>
      <c r="AH92" s="16" t="s">
        <v>185</v>
      </c>
      <c r="AI92" s="16">
        <v>237.9</v>
      </c>
      <c r="AJ92" s="16" t="s">
        <v>185</v>
      </c>
      <c r="AK92" s="16">
        <v>246.9</v>
      </c>
      <c r="AL92" s="16" t="s">
        <v>185</v>
      </c>
      <c r="AM92" s="16">
        <v>254.2</v>
      </c>
      <c r="AN92" s="16" t="s">
        <v>185</v>
      </c>
      <c r="AO92" s="16">
        <v>264.5</v>
      </c>
      <c r="AP92" s="16" t="s">
        <v>185</v>
      </c>
      <c r="AQ92" s="16">
        <v>273.8</v>
      </c>
      <c r="AR92" s="16" t="s">
        <v>185</v>
      </c>
      <c r="AS92" s="16">
        <v>282</v>
      </c>
      <c r="AT92" s="16" t="s">
        <v>185</v>
      </c>
      <c r="AU92" s="16">
        <v>300</v>
      </c>
      <c r="AV92" s="16" t="s">
        <v>185</v>
      </c>
      <c r="AW92" s="16">
        <v>310.3</v>
      </c>
      <c r="AX92" s="16" t="s">
        <v>185</v>
      </c>
      <c r="AY92" s="16">
        <v>322.89999999999998</v>
      </c>
      <c r="AZ92" s="16" t="s">
        <v>185</v>
      </c>
      <c r="BA92" s="16">
        <v>330.5</v>
      </c>
      <c r="BB92" s="16" t="s">
        <v>185</v>
      </c>
      <c r="BC92" s="16">
        <v>344</v>
      </c>
      <c r="BD92" s="16" t="s">
        <v>185</v>
      </c>
      <c r="BE92" s="16">
        <v>349.4</v>
      </c>
      <c r="BF92" s="16" t="s">
        <v>185</v>
      </c>
      <c r="BG92" s="16">
        <v>345.6</v>
      </c>
      <c r="BH92" s="16" t="s">
        <v>185</v>
      </c>
      <c r="BI92" s="16">
        <v>346.5</v>
      </c>
      <c r="BJ92" s="16" t="s">
        <v>185</v>
      </c>
      <c r="BK92" s="16">
        <v>339.5</v>
      </c>
      <c r="BL92" s="16" t="s">
        <v>185</v>
      </c>
      <c r="BM92" s="16">
        <v>333.5</v>
      </c>
      <c r="BN92" s="16" t="s">
        <v>185</v>
      </c>
      <c r="BO92" s="16">
        <v>320.8</v>
      </c>
      <c r="BP92" s="16" t="s">
        <v>185</v>
      </c>
      <c r="BQ92" s="16">
        <v>300.10000000000002</v>
      </c>
      <c r="BR92" s="16" t="s">
        <v>185</v>
      </c>
      <c r="BS92" s="16">
        <v>291.60000000000002</v>
      </c>
      <c r="BT92" s="16" t="s">
        <v>185</v>
      </c>
      <c r="BU92" s="16">
        <v>267.3</v>
      </c>
      <c r="BV92" s="16" t="s">
        <v>185</v>
      </c>
      <c r="BW92" s="16">
        <v>248.2</v>
      </c>
      <c r="BX92" s="16" t="s">
        <v>185</v>
      </c>
      <c r="BY92" s="16">
        <v>248.7</v>
      </c>
      <c r="BZ92" s="16" t="s">
        <v>185</v>
      </c>
      <c r="CA92" s="16">
        <v>248.6</v>
      </c>
      <c r="CB92" s="16" t="s">
        <v>185</v>
      </c>
      <c r="CC92" s="16">
        <v>256.89999999999998</v>
      </c>
      <c r="CD92" s="16" t="s">
        <v>185</v>
      </c>
      <c r="CE92" s="16">
        <v>264.89999999999998</v>
      </c>
      <c r="CF92" s="16" t="s">
        <v>185</v>
      </c>
      <c r="CG92" s="16">
        <v>269.8</v>
      </c>
      <c r="CH92" s="16" t="s">
        <v>185</v>
      </c>
      <c r="CI92" s="16">
        <v>276</v>
      </c>
      <c r="CJ92" s="16" t="s">
        <v>185</v>
      </c>
      <c r="CK92" s="16">
        <v>292.60000000000002</v>
      </c>
      <c r="CL92" s="16" t="s">
        <v>185</v>
      </c>
      <c r="CM92" s="16">
        <v>294.5</v>
      </c>
      <c r="CN92" s="16" t="s">
        <v>185</v>
      </c>
      <c r="CO92" s="16">
        <v>301.5</v>
      </c>
      <c r="CP92" s="16" t="s">
        <v>185</v>
      </c>
      <c r="CQ92" s="16">
        <v>299.5</v>
      </c>
      <c r="CR92" s="16" t="s">
        <v>185</v>
      </c>
      <c r="CS92" s="16">
        <v>302.8</v>
      </c>
      <c r="CT92" s="16" t="s">
        <v>185</v>
      </c>
      <c r="CU92" s="16">
        <v>308.3</v>
      </c>
      <c r="CV92" s="16" t="s">
        <v>185</v>
      </c>
      <c r="CW92" s="16">
        <v>321.2</v>
      </c>
      <c r="CX92" s="16" t="s">
        <v>185</v>
      </c>
    </row>
    <row r="93" spans="3:102">
      <c r="C93" s="14" t="s">
        <v>184</v>
      </c>
      <c r="D93" s="15" t="s">
        <v>110</v>
      </c>
      <c r="E93" s="16">
        <v>204.2</v>
      </c>
      <c r="F93" s="16" t="s">
        <v>185</v>
      </c>
      <c r="G93" s="16">
        <v>218.6</v>
      </c>
      <c r="H93" s="16" t="s">
        <v>185</v>
      </c>
      <c r="I93" s="16">
        <v>234.4</v>
      </c>
      <c r="J93" s="16" t="s">
        <v>185</v>
      </c>
      <c r="K93" s="16">
        <v>236.9</v>
      </c>
      <c r="L93" s="16" t="s">
        <v>185</v>
      </c>
      <c r="M93" s="16">
        <v>225.9</v>
      </c>
      <c r="N93" s="16" t="s">
        <v>185</v>
      </c>
      <c r="O93" s="16">
        <v>186</v>
      </c>
      <c r="P93" s="16" t="s">
        <v>185</v>
      </c>
      <c r="Q93" s="16">
        <v>190.1</v>
      </c>
      <c r="R93" s="16" t="s">
        <v>185</v>
      </c>
      <c r="S93" s="16">
        <v>185</v>
      </c>
      <c r="T93" s="16" t="s">
        <v>185</v>
      </c>
      <c r="U93" s="16">
        <v>136.5</v>
      </c>
      <c r="V93" s="16" t="s">
        <v>185</v>
      </c>
      <c r="W93" s="16">
        <v>156.30000000000001</v>
      </c>
      <c r="X93" s="16" t="s">
        <v>185</v>
      </c>
      <c r="Y93" s="16">
        <v>179.8</v>
      </c>
      <c r="Z93" s="16" t="s">
        <v>185</v>
      </c>
      <c r="AA93" s="16">
        <v>191.5</v>
      </c>
      <c r="AB93" s="16" t="s">
        <v>185</v>
      </c>
      <c r="AC93" s="16">
        <v>208.6</v>
      </c>
      <c r="AD93" s="16" t="s">
        <v>185</v>
      </c>
      <c r="AE93" s="16">
        <v>214.4</v>
      </c>
      <c r="AF93" s="16" t="s">
        <v>185</v>
      </c>
      <c r="AG93" s="16">
        <v>213.7</v>
      </c>
      <c r="AH93" s="16" t="s">
        <v>185</v>
      </c>
      <c r="AI93" s="16">
        <v>218</v>
      </c>
      <c r="AJ93" s="16" t="s">
        <v>185</v>
      </c>
      <c r="AK93" s="16">
        <v>218.5</v>
      </c>
      <c r="AL93" s="16" t="s">
        <v>185</v>
      </c>
      <c r="AM93" s="16">
        <v>226.9</v>
      </c>
      <c r="AN93" s="16" t="s">
        <v>185</v>
      </c>
      <c r="AO93" s="16">
        <v>233.9</v>
      </c>
      <c r="AP93" s="16" t="s">
        <v>185</v>
      </c>
      <c r="AQ93" s="16">
        <v>243.6</v>
      </c>
      <c r="AR93" s="16" t="s">
        <v>185</v>
      </c>
      <c r="AS93" s="16">
        <v>252.3</v>
      </c>
      <c r="AT93" s="16" t="s">
        <v>185</v>
      </c>
      <c r="AU93" s="16">
        <v>260.10000000000002</v>
      </c>
      <c r="AV93" s="16" t="s">
        <v>185</v>
      </c>
      <c r="AW93" s="16">
        <v>276.89999999999998</v>
      </c>
      <c r="AX93" s="16" t="s">
        <v>185</v>
      </c>
      <c r="AY93" s="16">
        <v>286.60000000000002</v>
      </c>
      <c r="AZ93" s="16" t="s">
        <v>185</v>
      </c>
      <c r="BA93" s="16">
        <v>298.39999999999998</v>
      </c>
      <c r="BB93" s="16" t="s">
        <v>185</v>
      </c>
      <c r="BC93" s="16">
        <v>305.7</v>
      </c>
      <c r="BD93" s="16" t="s">
        <v>185</v>
      </c>
      <c r="BE93" s="16">
        <v>318.39999999999998</v>
      </c>
      <c r="BF93" s="16" t="s">
        <v>185</v>
      </c>
      <c r="BG93" s="16">
        <v>323.60000000000002</v>
      </c>
      <c r="BH93" s="16" t="s">
        <v>185</v>
      </c>
      <c r="BI93" s="16">
        <v>320.3</v>
      </c>
      <c r="BJ93" s="16" t="s">
        <v>185</v>
      </c>
      <c r="BK93" s="16">
        <v>321.39999999999998</v>
      </c>
      <c r="BL93" s="16" t="s">
        <v>185</v>
      </c>
      <c r="BM93" s="16">
        <v>315.10000000000002</v>
      </c>
      <c r="BN93" s="16" t="s">
        <v>185</v>
      </c>
      <c r="BO93" s="16">
        <v>309.8</v>
      </c>
      <c r="BP93" s="16" t="s">
        <v>185</v>
      </c>
      <c r="BQ93" s="16">
        <v>298.2</v>
      </c>
      <c r="BR93" s="16" t="s">
        <v>185</v>
      </c>
      <c r="BS93" s="16">
        <v>279.10000000000002</v>
      </c>
      <c r="BT93" s="16" t="s">
        <v>185</v>
      </c>
      <c r="BU93" s="16">
        <v>271.39999999999998</v>
      </c>
      <c r="BV93" s="16" t="s">
        <v>185</v>
      </c>
      <c r="BW93" s="16">
        <v>248.9</v>
      </c>
      <c r="BX93" s="16" t="s">
        <v>185</v>
      </c>
      <c r="BY93" s="16">
        <v>231.3</v>
      </c>
      <c r="BZ93" s="16" t="s">
        <v>185</v>
      </c>
      <c r="CA93" s="16">
        <v>231.9</v>
      </c>
      <c r="CB93" s="16" t="s">
        <v>185</v>
      </c>
      <c r="CC93" s="16">
        <v>232</v>
      </c>
      <c r="CD93" s="16" t="s">
        <v>185</v>
      </c>
      <c r="CE93" s="16">
        <v>239.9</v>
      </c>
      <c r="CF93" s="16" t="s">
        <v>185</v>
      </c>
      <c r="CG93" s="16">
        <v>247.5</v>
      </c>
      <c r="CH93" s="16" t="s">
        <v>185</v>
      </c>
      <c r="CI93" s="16">
        <v>252.3</v>
      </c>
      <c r="CJ93" s="16" t="s">
        <v>185</v>
      </c>
      <c r="CK93" s="16">
        <v>258.2</v>
      </c>
      <c r="CL93" s="16" t="s">
        <v>185</v>
      </c>
      <c r="CM93" s="16">
        <v>273.89999999999998</v>
      </c>
      <c r="CN93" s="16" t="s">
        <v>185</v>
      </c>
      <c r="CO93" s="16">
        <v>275.89999999999998</v>
      </c>
      <c r="CP93" s="16" t="s">
        <v>185</v>
      </c>
      <c r="CQ93" s="16">
        <v>282.60000000000002</v>
      </c>
      <c r="CR93" s="16" t="s">
        <v>185</v>
      </c>
      <c r="CS93" s="16">
        <v>280.8</v>
      </c>
      <c r="CT93" s="16" t="s">
        <v>185</v>
      </c>
      <c r="CU93" s="16">
        <v>284.10000000000002</v>
      </c>
      <c r="CV93" s="16" t="s">
        <v>185</v>
      </c>
      <c r="CW93" s="16">
        <v>289.39999999999998</v>
      </c>
      <c r="CX93" s="16" t="s">
        <v>185</v>
      </c>
    </row>
    <row r="94" spans="3:102">
      <c r="C94" s="14" t="s">
        <v>184</v>
      </c>
      <c r="D94" s="15" t="s">
        <v>111</v>
      </c>
      <c r="E94" s="16">
        <v>174.9</v>
      </c>
      <c r="F94" s="16" t="s">
        <v>185</v>
      </c>
      <c r="G94" s="16">
        <v>181.9</v>
      </c>
      <c r="H94" s="16" t="s">
        <v>185</v>
      </c>
      <c r="I94" s="16">
        <v>195.3</v>
      </c>
      <c r="J94" s="16" t="s">
        <v>185</v>
      </c>
      <c r="K94" s="16">
        <v>209.9</v>
      </c>
      <c r="L94" s="16" t="s">
        <v>185</v>
      </c>
      <c r="M94" s="16">
        <v>212.5</v>
      </c>
      <c r="N94" s="16" t="s">
        <v>185</v>
      </c>
      <c r="O94" s="16">
        <v>202.8</v>
      </c>
      <c r="P94" s="16" t="s">
        <v>185</v>
      </c>
      <c r="Q94" s="16">
        <v>167.1</v>
      </c>
      <c r="R94" s="16" t="s">
        <v>185</v>
      </c>
      <c r="S94" s="16">
        <v>171</v>
      </c>
      <c r="T94" s="16" t="s">
        <v>185</v>
      </c>
      <c r="U94" s="16">
        <v>166.6</v>
      </c>
      <c r="V94" s="16" t="s">
        <v>185</v>
      </c>
      <c r="W94" s="16">
        <v>123</v>
      </c>
      <c r="X94" s="16" t="s">
        <v>185</v>
      </c>
      <c r="Y94" s="16">
        <v>141</v>
      </c>
      <c r="Z94" s="16" t="s">
        <v>185</v>
      </c>
      <c r="AA94" s="16">
        <v>162.4</v>
      </c>
      <c r="AB94" s="16" t="s">
        <v>185</v>
      </c>
      <c r="AC94" s="16">
        <v>173.1</v>
      </c>
      <c r="AD94" s="16" t="s">
        <v>185</v>
      </c>
      <c r="AE94" s="16">
        <v>188.7</v>
      </c>
      <c r="AF94" s="16" t="s">
        <v>185</v>
      </c>
      <c r="AG94" s="16">
        <v>194.2</v>
      </c>
      <c r="AH94" s="16" t="s">
        <v>185</v>
      </c>
      <c r="AI94" s="16">
        <v>193.8</v>
      </c>
      <c r="AJ94" s="16" t="s">
        <v>185</v>
      </c>
      <c r="AK94" s="16">
        <v>197.8</v>
      </c>
      <c r="AL94" s="16" t="s">
        <v>185</v>
      </c>
      <c r="AM94" s="16">
        <v>198.4</v>
      </c>
      <c r="AN94" s="16" t="s">
        <v>185</v>
      </c>
      <c r="AO94" s="16">
        <v>206.3</v>
      </c>
      <c r="AP94" s="16" t="s">
        <v>185</v>
      </c>
      <c r="AQ94" s="16">
        <v>212.8</v>
      </c>
      <c r="AR94" s="16" t="s">
        <v>185</v>
      </c>
      <c r="AS94" s="16">
        <v>221.8</v>
      </c>
      <c r="AT94" s="16" t="s">
        <v>185</v>
      </c>
      <c r="AU94" s="16">
        <v>229.9</v>
      </c>
      <c r="AV94" s="16" t="s">
        <v>185</v>
      </c>
      <c r="AW94" s="16">
        <v>237.2</v>
      </c>
      <c r="AX94" s="16" t="s">
        <v>185</v>
      </c>
      <c r="AY94" s="16">
        <v>252.7</v>
      </c>
      <c r="AZ94" s="16" t="s">
        <v>185</v>
      </c>
      <c r="BA94" s="16">
        <v>261.8</v>
      </c>
      <c r="BB94" s="16" t="s">
        <v>185</v>
      </c>
      <c r="BC94" s="16">
        <v>272.89999999999998</v>
      </c>
      <c r="BD94" s="16" t="s">
        <v>185</v>
      </c>
      <c r="BE94" s="16">
        <v>279.7</v>
      </c>
      <c r="BF94" s="16" t="s">
        <v>185</v>
      </c>
      <c r="BG94" s="16">
        <v>291.60000000000002</v>
      </c>
      <c r="BH94" s="16" t="s">
        <v>185</v>
      </c>
      <c r="BI94" s="16">
        <v>296.60000000000002</v>
      </c>
      <c r="BJ94" s="16" t="s">
        <v>185</v>
      </c>
      <c r="BK94" s="16">
        <v>293.8</v>
      </c>
      <c r="BL94" s="16" t="s">
        <v>185</v>
      </c>
      <c r="BM94" s="16">
        <v>295</v>
      </c>
      <c r="BN94" s="16" t="s">
        <v>185</v>
      </c>
      <c r="BO94" s="16">
        <v>289.5</v>
      </c>
      <c r="BP94" s="16" t="s">
        <v>185</v>
      </c>
      <c r="BQ94" s="16">
        <v>284.8</v>
      </c>
      <c r="BR94" s="16" t="s">
        <v>185</v>
      </c>
      <c r="BS94" s="16">
        <v>274.39999999999998</v>
      </c>
      <c r="BT94" s="16" t="s">
        <v>185</v>
      </c>
      <c r="BU94" s="16">
        <v>257</v>
      </c>
      <c r="BV94" s="16" t="s">
        <v>185</v>
      </c>
      <c r="BW94" s="16">
        <v>250.1</v>
      </c>
      <c r="BX94" s="16" t="s">
        <v>185</v>
      </c>
      <c r="BY94" s="16">
        <v>229.5</v>
      </c>
      <c r="BZ94" s="16" t="s">
        <v>185</v>
      </c>
      <c r="CA94" s="16">
        <v>213.5</v>
      </c>
      <c r="CB94" s="16" t="s">
        <v>185</v>
      </c>
      <c r="CC94" s="16">
        <v>214.1</v>
      </c>
      <c r="CD94" s="16" t="s">
        <v>185</v>
      </c>
      <c r="CE94" s="16">
        <v>214.4</v>
      </c>
      <c r="CF94" s="16" t="s">
        <v>185</v>
      </c>
      <c r="CG94" s="16">
        <v>221.8</v>
      </c>
      <c r="CH94" s="16" t="s">
        <v>185</v>
      </c>
      <c r="CI94" s="16">
        <v>229</v>
      </c>
      <c r="CJ94" s="16" t="s">
        <v>185</v>
      </c>
      <c r="CK94" s="16">
        <v>233.6</v>
      </c>
      <c r="CL94" s="16" t="s">
        <v>185</v>
      </c>
      <c r="CM94" s="16">
        <v>239.3</v>
      </c>
      <c r="CN94" s="16" t="s">
        <v>185</v>
      </c>
      <c r="CO94" s="16">
        <v>254</v>
      </c>
      <c r="CP94" s="16" t="s">
        <v>185</v>
      </c>
      <c r="CQ94" s="16">
        <v>256</v>
      </c>
      <c r="CR94" s="16" t="s">
        <v>185</v>
      </c>
      <c r="CS94" s="16">
        <v>262.39999999999998</v>
      </c>
      <c r="CT94" s="16" t="s">
        <v>185</v>
      </c>
      <c r="CU94" s="16">
        <v>260.89999999999998</v>
      </c>
      <c r="CV94" s="16" t="s">
        <v>185</v>
      </c>
      <c r="CW94" s="16">
        <v>264.2</v>
      </c>
      <c r="CX94" s="16" t="s">
        <v>185</v>
      </c>
    </row>
    <row r="95" spans="3:102">
      <c r="C95" s="14" t="s">
        <v>184</v>
      </c>
      <c r="D95" s="15" t="s">
        <v>112</v>
      </c>
      <c r="E95" s="16">
        <v>146.30000000000001</v>
      </c>
      <c r="F95" s="16" t="s">
        <v>185</v>
      </c>
      <c r="G95" s="16">
        <v>153.30000000000001</v>
      </c>
      <c r="H95" s="16" t="s">
        <v>185</v>
      </c>
      <c r="I95" s="16">
        <v>160</v>
      </c>
      <c r="J95" s="16" t="s">
        <v>185</v>
      </c>
      <c r="K95" s="16">
        <v>172.2</v>
      </c>
      <c r="L95" s="16" t="s">
        <v>185</v>
      </c>
      <c r="M95" s="16">
        <v>185.4</v>
      </c>
      <c r="N95" s="16" t="s">
        <v>185</v>
      </c>
      <c r="O95" s="16">
        <v>187.9</v>
      </c>
      <c r="P95" s="16" t="s">
        <v>185</v>
      </c>
      <c r="Q95" s="16">
        <v>179.5</v>
      </c>
      <c r="R95" s="16" t="s">
        <v>185</v>
      </c>
      <c r="S95" s="16">
        <v>148.1</v>
      </c>
      <c r="T95" s="16" t="s">
        <v>185</v>
      </c>
      <c r="U95" s="16">
        <v>151.69999999999999</v>
      </c>
      <c r="V95" s="16" t="s">
        <v>185</v>
      </c>
      <c r="W95" s="16">
        <v>147.9</v>
      </c>
      <c r="X95" s="16" t="s">
        <v>185</v>
      </c>
      <c r="Y95" s="16">
        <v>109.4</v>
      </c>
      <c r="Z95" s="16" t="s">
        <v>185</v>
      </c>
      <c r="AA95" s="16">
        <v>125.5</v>
      </c>
      <c r="AB95" s="16" t="s">
        <v>185</v>
      </c>
      <c r="AC95" s="16">
        <v>144.69999999999999</v>
      </c>
      <c r="AD95" s="16" t="s">
        <v>185</v>
      </c>
      <c r="AE95" s="16">
        <v>154.4</v>
      </c>
      <c r="AF95" s="16" t="s">
        <v>185</v>
      </c>
      <c r="AG95" s="16">
        <v>168.5</v>
      </c>
      <c r="AH95" s="16" t="s">
        <v>185</v>
      </c>
      <c r="AI95" s="16">
        <v>173.5</v>
      </c>
      <c r="AJ95" s="16" t="s">
        <v>185</v>
      </c>
      <c r="AK95" s="16">
        <v>173.3</v>
      </c>
      <c r="AL95" s="16" t="s">
        <v>185</v>
      </c>
      <c r="AM95" s="16">
        <v>177.1</v>
      </c>
      <c r="AN95" s="16" t="s">
        <v>185</v>
      </c>
      <c r="AO95" s="16">
        <v>177.9</v>
      </c>
      <c r="AP95" s="16" t="s">
        <v>185</v>
      </c>
      <c r="AQ95" s="16">
        <v>185.1</v>
      </c>
      <c r="AR95" s="16" t="s">
        <v>185</v>
      </c>
      <c r="AS95" s="16">
        <v>191.1</v>
      </c>
      <c r="AT95" s="16" t="s">
        <v>185</v>
      </c>
      <c r="AU95" s="16">
        <v>199.3</v>
      </c>
      <c r="AV95" s="16" t="s">
        <v>185</v>
      </c>
      <c r="AW95" s="16">
        <v>206.9</v>
      </c>
      <c r="AX95" s="16" t="s">
        <v>185</v>
      </c>
      <c r="AY95" s="16">
        <v>213.6</v>
      </c>
      <c r="AZ95" s="16" t="s">
        <v>185</v>
      </c>
      <c r="BA95" s="16">
        <v>227.8</v>
      </c>
      <c r="BB95" s="16" t="s">
        <v>185</v>
      </c>
      <c r="BC95" s="16">
        <v>236.2</v>
      </c>
      <c r="BD95" s="16" t="s">
        <v>185</v>
      </c>
      <c r="BE95" s="16">
        <v>246.4</v>
      </c>
      <c r="BF95" s="16" t="s">
        <v>185</v>
      </c>
      <c r="BG95" s="16">
        <v>252.8</v>
      </c>
      <c r="BH95" s="16" t="s">
        <v>185</v>
      </c>
      <c r="BI95" s="16">
        <v>263.8</v>
      </c>
      <c r="BJ95" s="16" t="s">
        <v>185</v>
      </c>
      <c r="BK95" s="16">
        <v>268.60000000000002</v>
      </c>
      <c r="BL95" s="16" t="s">
        <v>185</v>
      </c>
      <c r="BM95" s="16">
        <v>266.3</v>
      </c>
      <c r="BN95" s="16" t="s">
        <v>185</v>
      </c>
      <c r="BO95" s="16">
        <v>267.60000000000002</v>
      </c>
      <c r="BP95" s="16" t="s">
        <v>185</v>
      </c>
      <c r="BQ95" s="16">
        <v>262.8</v>
      </c>
      <c r="BR95" s="16" t="s">
        <v>185</v>
      </c>
      <c r="BS95" s="16">
        <v>258.8</v>
      </c>
      <c r="BT95" s="16" t="s">
        <v>185</v>
      </c>
      <c r="BU95" s="16">
        <v>249.5</v>
      </c>
      <c r="BV95" s="16" t="s">
        <v>185</v>
      </c>
      <c r="BW95" s="16">
        <v>233.9</v>
      </c>
      <c r="BX95" s="16" t="s">
        <v>185</v>
      </c>
      <c r="BY95" s="16">
        <v>227.8</v>
      </c>
      <c r="BZ95" s="16" t="s">
        <v>185</v>
      </c>
      <c r="CA95" s="16">
        <v>209.2</v>
      </c>
      <c r="CB95" s="16" t="s">
        <v>185</v>
      </c>
      <c r="CC95" s="16">
        <v>194.8</v>
      </c>
      <c r="CD95" s="16" t="s">
        <v>185</v>
      </c>
      <c r="CE95" s="16">
        <v>195.5</v>
      </c>
      <c r="CF95" s="16" t="s">
        <v>185</v>
      </c>
      <c r="CG95" s="16">
        <v>195.9</v>
      </c>
      <c r="CH95" s="16" t="s">
        <v>185</v>
      </c>
      <c r="CI95" s="16">
        <v>202.9</v>
      </c>
      <c r="CJ95" s="16" t="s">
        <v>185</v>
      </c>
      <c r="CK95" s="16">
        <v>209.7</v>
      </c>
      <c r="CL95" s="16" t="s">
        <v>185</v>
      </c>
      <c r="CM95" s="16">
        <v>214</v>
      </c>
      <c r="CN95" s="16" t="s">
        <v>185</v>
      </c>
      <c r="CO95" s="16">
        <v>219.3</v>
      </c>
      <c r="CP95" s="16" t="s">
        <v>185</v>
      </c>
      <c r="CQ95" s="16">
        <v>233</v>
      </c>
      <c r="CR95" s="16" t="s">
        <v>185</v>
      </c>
      <c r="CS95" s="16">
        <v>235.1</v>
      </c>
      <c r="CT95" s="16" t="s">
        <v>185</v>
      </c>
      <c r="CU95" s="16">
        <v>241.1</v>
      </c>
      <c r="CV95" s="16" t="s">
        <v>185</v>
      </c>
      <c r="CW95" s="16">
        <v>239.9</v>
      </c>
      <c r="CX95" s="16" t="s">
        <v>185</v>
      </c>
    </row>
    <row r="96" spans="3:102">
      <c r="C96" s="14" t="s">
        <v>184</v>
      </c>
      <c r="D96" s="15" t="s">
        <v>113</v>
      </c>
      <c r="E96" s="16">
        <v>115.8</v>
      </c>
      <c r="F96" s="16" t="s">
        <v>185</v>
      </c>
      <c r="G96" s="16">
        <v>125.9</v>
      </c>
      <c r="H96" s="16" t="s">
        <v>185</v>
      </c>
      <c r="I96" s="16">
        <v>132.4</v>
      </c>
      <c r="J96" s="16" t="s">
        <v>185</v>
      </c>
      <c r="K96" s="16">
        <v>138.5</v>
      </c>
      <c r="L96" s="16" t="s">
        <v>185</v>
      </c>
      <c r="M96" s="16">
        <v>149.4</v>
      </c>
      <c r="N96" s="16" t="s">
        <v>185</v>
      </c>
      <c r="O96" s="16">
        <v>161.1</v>
      </c>
      <c r="P96" s="16" t="s">
        <v>185</v>
      </c>
      <c r="Q96" s="16">
        <v>163.5</v>
      </c>
      <c r="R96" s="16" t="s">
        <v>185</v>
      </c>
      <c r="S96" s="16">
        <v>156.4</v>
      </c>
      <c r="T96" s="16" t="s">
        <v>185</v>
      </c>
      <c r="U96" s="16">
        <v>129.19999999999999</v>
      </c>
      <c r="V96" s="16" t="s">
        <v>185</v>
      </c>
      <c r="W96" s="16">
        <v>132.5</v>
      </c>
      <c r="X96" s="16" t="s">
        <v>185</v>
      </c>
      <c r="Y96" s="16">
        <v>129.4</v>
      </c>
      <c r="Z96" s="16" t="s">
        <v>185</v>
      </c>
      <c r="AA96" s="16">
        <v>95.7</v>
      </c>
      <c r="AB96" s="16" t="s">
        <v>185</v>
      </c>
      <c r="AC96" s="16">
        <v>110</v>
      </c>
      <c r="AD96" s="16" t="s">
        <v>185</v>
      </c>
      <c r="AE96" s="16">
        <v>126.9</v>
      </c>
      <c r="AF96" s="16" t="s">
        <v>185</v>
      </c>
      <c r="AG96" s="16">
        <v>135.6</v>
      </c>
      <c r="AH96" s="16" t="s">
        <v>185</v>
      </c>
      <c r="AI96" s="16">
        <v>148.19999999999999</v>
      </c>
      <c r="AJ96" s="16" t="s">
        <v>185</v>
      </c>
      <c r="AK96" s="16">
        <v>152.80000000000001</v>
      </c>
      <c r="AL96" s="16" t="s">
        <v>185</v>
      </c>
      <c r="AM96" s="16">
        <v>152.80000000000001</v>
      </c>
      <c r="AN96" s="16" t="s">
        <v>185</v>
      </c>
      <c r="AO96" s="16">
        <v>156.30000000000001</v>
      </c>
      <c r="AP96" s="16" t="s">
        <v>185</v>
      </c>
      <c r="AQ96" s="16">
        <v>157.1</v>
      </c>
      <c r="AR96" s="16" t="s">
        <v>185</v>
      </c>
      <c r="AS96" s="16">
        <v>163.6</v>
      </c>
      <c r="AT96" s="16" t="s">
        <v>185</v>
      </c>
      <c r="AU96" s="16">
        <v>169.1</v>
      </c>
      <c r="AV96" s="16" t="s">
        <v>185</v>
      </c>
      <c r="AW96" s="16">
        <v>176.6</v>
      </c>
      <c r="AX96" s="16" t="s">
        <v>185</v>
      </c>
      <c r="AY96" s="16">
        <v>183.5</v>
      </c>
      <c r="AZ96" s="16" t="s">
        <v>185</v>
      </c>
      <c r="BA96" s="16">
        <v>189.7</v>
      </c>
      <c r="BB96" s="16" t="s">
        <v>185</v>
      </c>
      <c r="BC96" s="16">
        <v>202.5</v>
      </c>
      <c r="BD96" s="16" t="s">
        <v>185</v>
      </c>
      <c r="BE96" s="16">
        <v>210.2</v>
      </c>
      <c r="BF96" s="16" t="s">
        <v>185</v>
      </c>
      <c r="BG96" s="16">
        <v>219.5</v>
      </c>
      <c r="BH96" s="16" t="s">
        <v>185</v>
      </c>
      <c r="BI96" s="16">
        <v>225.4</v>
      </c>
      <c r="BJ96" s="16" t="s">
        <v>185</v>
      </c>
      <c r="BK96" s="16">
        <v>235.5</v>
      </c>
      <c r="BL96" s="16" t="s">
        <v>185</v>
      </c>
      <c r="BM96" s="16">
        <v>240</v>
      </c>
      <c r="BN96" s="16" t="s">
        <v>185</v>
      </c>
      <c r="BO96" s="16">
        <v>238.2</v>
      </c>
      <c r="BP96" s="16" t="s">
        <v>185</v>
      </c>
      <c r="BQ96" s="16">
        <v>239.6</v>
      </c>
      <c r="BR96" s="16" t="s">
        <v>185</v>
      </c>
      <c r="BS96" s="16">
        <v>235.5</v>
      </c>
      <c r="BT96" s="16" t="s">
        <v>185</v>
      </c>
      <c r="BU96" s="16">
        <v>232.1</v>
      </c>
      <c r="BV96" s="16" t="s">
        <v>185</v>
      </c>
      <c r="BW96" s="16">
        <v>224</v>
      </c>
      <c r="BX96" s="16" t="s">
        <v>185</v>
      </c>
      <c r="BY96" s="16">
        <v>210.2</v>
      </c>
      <c r="BZ96" s="16" t="s">
        <v>185</v>
      </c>
      <c r="CA96" s="16">
        <v>204.9</v>
      </c>
      <c r="CB96" s="16" t="s">
        <v>185</v>
      </c>
      <c r="CC96" s="16">
        <v>188.4</v>
      </c>
      <c r="CD96" s="16" t="s">
        <v>185</v>
      </c>
      <c r="CE96" s="16">
        <v>175.5</v>
      </c>
      <c r="CF96" s="16" t="s">
        <v>185</v>
      </c>
      <c r="CG96" s="16">
        <v>176.3</v>
      </c>
      <c r="CH96" s="16" t="s">
        <v>185</v>
      </c>
      <c r="CI96" s="16">
        <v>176.8</v>
      </c>
      <c r="CJ96" s="16" t="s">
        <v>185</v>
      </c>
      <c r="CK96" s="16">
        <v>183.3</v>
      </c>
      <c r="CL96" s="16" t="s">
        <v>185</v>
      </c>
      <c r="CM96" s="16">
        <v>189.6</v>
      </c>
      <c r="CN96" s="16" t="s">
        <v>185</v>
      </c>
      <c r="CO96" s="16">
        <v>193.7</v>
      </c>
      <c r="CP96" s="16" t="s">
        <v>185</v>
      </c>
      <c r="CQ96" s="16">
        <v>198.7</v>
      </c>
      <c r="CR96" s="16" t="s">
        <v>185</v>
      </c>
      <c r="CS96" s="16">
        <v>211.2</v>
      </c>
      <c r="CT96" s="16" t="s">
        <v>185</v>
      </c>
      <c r="CU96" s="16">
        <v>213.2</v>
      </c>
      <c r="CV96" s="16" t="s">
        <v>185</v>
      </c>
      <c r="CW96" s="16">
        <v>218.9</v>
      </c>
      <c r="CX96" s="16" t="s">
        <v>185</v>
      </c>
    </row>
    <row r="97" spans="3:102">
      <c r="C97" s="14" t="s">
        <v>184</v>
      </c>
      <c r="D97" s="15" t="s">
        <v>114</v>
      </c>
      <c r="E97" s="16">
        <v>77.099999999999994</v>
      </c>
      <c r="F97" s="16" t="s">
        <v>185</v>
      </c>
      <c r="G97" s="16">
        <v>97.6</v>
      </c>
      <c r="H97" s="16" t="s">
        <v>185</v>
      </c>
      <c r="I97" s="16">
        <v>106.6</v>
      </c>
      <c r="J97" s="16" t="s">
        <v>185</v>
      </c>
      <c r="K97" s="16">
        <v>112.4</v>
      </c>
      <c r="L97" s="16" t="s">
        <v>185</v>
      </c>
      <c r="M97" s="16">
        <v>117.9</v>
      </c>
      <c r="N97" s="16" t="s">
        <v>185</v>
      </c>
      <c r="O97" s="16">
        <v>127.4</v>
      </c>
      <c r="P97" s="16" t="s">
        <v>185</v>
      </c>
      <c r="Q97" s="16">
        <v>137.5</v>
      </c>
      <c r="R97" s="16" t="s">
        <v>185</v>
      </c>
      <c r="S97" s="16">
        <v>139.80000000000001</v>
      </c>
      <c r="T97" s="16" t="s">
        <v>185</v>
      </c>
      <c r="U97" s="16">
        <v>133.9</v>
      </c>
      <c r="V97" s="16" t="s">
        <v>185</v>
      </c>
      <c r="W97" s="16">
        <v>110.7</v>
      </c>
      <c r="X97" s="16" t="s">
        <v>185</v>
      </c>
      <c r="Y97" s="16">
        <v>113.7</v>
      </c>
      <c r="Z97" s="16" t="s">
        <v>185</v>
      </c>
      <c r="AA97" s="16">
        <v>111.2</v>
      </c>
      <c r="AB97" s="16" t="s">
        <v>185</v>
      </c>
      <c r="AC97" s="16">
        <v>82.4</v>
      </c>
      <c r="AD97" s="16" t="s">
        <v>185</v>
      </c>
      <c r="AE97" s="16">
        <v>94.8</v>
      </c>
      <c r="AF97" s="16" t="s">
        <v>185</v>
      </c>
      <c r="AG97" s="16">
        <v>109.5</v>
      </c>
      <c r="AH97" s="16" t="s">
        <v>185</v>
      </c>
      <c r="AI97" s="16">
        <v>117.1</v>
      </c>
      <c r="AJ97" s="16" t="s">
        <v>185</v>
      </c>
      <c r="AK97" s="16">
        <v>128.1</v>
      </c>
      <c r="AL97" s="16" t="s">
        <v>185</v>
      </c>
      <c r="AM97" s="16">
        <v>132.30000000000001</v>
      </c>
      <c r="AN97" s="16" t="s">
        <v>185</v>
      </c>
      <c r="AO97" s="16">
        <v>132.5</v>
      </c>
      <c r="AP97" s="16" t="s">
        <v>185</v>
      </c>
      <c r="AQ97" s="16">
        <v>135.69999999999999</v>
      </c>
      <c r="AR97" s="16" t="s">
        <v>185</v>
      </c>
      <c r="AS97" s="16">
        <v>136.6</v>
      </c>
      <c r="AT97" s="16" t="s">
        <v>185</v>
      </c>
      <c r="AU97" s="16">
        <v>142.4</v>
      </c>
      <c r="AV97" s="16" t="s">
        <v>185</v>
      </c>
      <c r="AW97" s="16">
        <v>147.4</v>
      </c>
      <c r="AX97" s="16" t="s">
        <v>185</v>
      </c>
      <c r="AY97" s="16">
        <v>154.1</v>
      </c>
      <c r="AZ97" s="16" t="s">
        <v>185</v>
      </c>
      <c r="BA97" s="16">
        <v>160.30000000000001</v>
      </c>
      <c r="BB97" s="16" t="s">
        <v>185</v>
      </c>
      <c r="BC97" s="16">
        <v>165.9</v>
      </c>
      <c r="BD97" s="16" t="s">
        <v>185</v>
      </c>
      <c r="BE97" s="16">
        <v>177.3</v>
      </c>
      <c r="BF97" s="16" t="s">
        <v>185</v>
      </c>
      <c r="BG97" s="16">
        <v>184.2</v>
      </c>
      <c r="BH97" s="16" t="s">
        <v>185</v>
      </c>
      <c r="BI97" s="16">
        <v>192.6</v>
      </c>
      <c r="BJ97" s="16" t="s">
        <v>185</v>
      </c>
      <c r="BK97" s="16">
        <v>198</v>
      </c>
      <c r="BL97" s="16" t="s">
        <v>185</v>
      </c>
      <c r="BM97" s="16">
        <v>207</v>
      </c>
      <c r="BN97" s="16" t="s">
        <v>185</v>
      </c>
      <c r="BO97" s="16">
        <v>211.2</v>
      </c>
      <c r="BP97" s="16" t="s">
        <v>185</v>
      </c>
      <c r="BQ97" s="16">
        <v>209.9</v>
      </c>
      <c r="BR97" s="16" t="s">
        <v>185</v>
      </c>
      <c r="BS97" s="16">
        <v>211.3</v>
      </c>
      <c r="BT97" s="16" t="s">
        <v>185</v>
      </c>
      <c r="BU97" s="16">
        <v>207.9</v>
      </c>
      <c r="BV97" s="16" t="s">
        <v>185</v>
      </c>
      <c r="BW97" s="16">
        <v>205.2</v>
      </c>
      <c r="BX97" s="16" t="s">
        <v>185</v>
      </c>
      <c r="BY97" s="16">
        <v>198.2</v>
      </c>
      <c r="BZ97" s="16" t="s">
        <v>185</v>
      </c>
      <c r="CA97" s="16">
        <v>186.1</v>
      </c>
      <c r="CB97" s="16" t="s">
        <v>185</v>
      </c>
      <c r="CC97" s="16">
        <v>181.6</v>
      </c>
      <c r="CD97" s="16" t="s">
        <v>185</v>
      </c>
      <c r="CE97" s="16">
        <v>167.2</v>
      </c>
      <c r="CF97" s="16" t="s">
        <v>185</v>
      </c>
      <c r="CG97" s="16">
        <v>155.9</v>
      </c>
      <c r="CH97" s="16" t="s">
        <v>185</v>
      </c>
      <c r="CI97" s="16">
        <v>156.80000000000001</v>
      </c>
      <c r="CJ97" s="16" t="s">
        <v>185</v>
      </c>
      <c r="CK97" s="16">
        <v>157.4</v>
      </c>
      <c r="CL97" s="16" t="s">
        <v>185</v>
      </c>
      <c r="CM97" s="16">
        <v>163.30000000000001</v>
      </c>
      <c r="CN97" s="16" t="s">
        <v>185</v>
      </c>
      <c r="CO97" s="16">
        <v>169.1</v>
      </c>
      <c r="CP97" s="16" t="s">
        <v>185</v>
      </c>
      <c r="CQ97" s="16">
        <v>172.9</v>
      </c>
      <c r="CR97" s="16" t="s">
        <v>185</v>
      </c>
      <c r="CS97" s="16">
        <v>177.5</v>
      </c>
      <c r="CT97" s="16" t="s">
        <v>185</v>
      </c>
      <c r="CU97" s="16">
        <v>188.9</v>
      </c>
      <c r="CV97" s="16" t="s">
        <v>185</v>
      </c>
      <c r="CW97" s="16">
        <v>190.9</v>
      </c>
      <c r="CX97" s="16" t="s">
        <v>185</v>
      </c>
    </row>
    <row r="98" spans="3:102">
      <c r="C98" s="14" t="s">
        <v>184</v>
      </c>
      <c r="D98" s="15" t="s">
        <v>186</v>
      </c>
      <c r="E98" s="16">
        <v>62.2</v>
      </c>
      <c r="F98" s="16" t="s">
        <v>185</v>
      </c>
      <c r="G98" s="16">
        <v>63.6</v>
      </c>
      <c r="H98" s="16" t="s">
        <v>185</v>
      </c>
      <c r="I98" s="16">
        <v>80.8</v>
      </c>
      <c r="J98" s="16" t="s">
        <v>185</v>
      </c>
      <c r="K98" s="16">
        <v>88.6</v>
      </c>
      <c r="L98" s="16" t="s">
        <v>185</v>
      </c>
      <c r="M98" s="16">
        <v>93.7</v>
      </c>
      <c r="N98" s="16" t="s">
        <v>185</v>
      </c>
      <c r="O98" s="16">
        <v>98.4</v>
      </c>
      <c r="P98" s="16" t="s">
        <v>185</v>
      </c>
      <c r="Q98" s="16">
        <v>106.5</v>
      </c>
      <c r="R98" s="16" t="s">
        <v>185</v>
      </c>
      <c r="S98" s="16">
        <v>115.2</v>
      </c>
      <c r="T98" s="16" t="s">
        <v>185</v>
      </c>
      <c r="U98" s="16">
        <v>117.2</v>
      </c>
      <c r="V98" s="16" t="s">
        <v>185</v>
      </c>
      <c r="W98" s="16">
        <v>112.5</v>
      </c>
      <c r="X98" s="16" t="s">
        <v>185</v>
      </c>
      <c r="Y98" s="16">
        <v>93.1</v>
      </c>
      <c r="Z98" s="16" t="s">
        <v>185</v>
      </c>
      <c r="AA98" s="16">
        <v>95.8</v>
      </c>
      <c r="AB98" s="16" t="s">
        <v>185</v>
      </c>
      <c r="AC98" s="16">
        <v>93.8</v>
      </c>
      <c r="AD98" s="16" t="s">
        <v>185</v>
      </c>
      <c r="AE98" s="16">
        <v>69.599999999999994</v>
      </c>
      <c r="AF98" s="16" t="s">
        <v>185</v>
      </c>
      <c r="AG98" s="16">
        <v>80.2</v>
      </c>
      <c r="AH98" s="16" t="s">
        <v>185</v>
      </c>
      <c r="AI98" s="16">
        <v>92.8</v>
      </c>
      <c r="AJ98" s="16" t="s">
        <v>185</v>
      </c>
      <c r="AK98" s="16">
        <v>99.4</v>
      </c>
      <c r="AL98" s="16" t="s">
        <v>185</v>
      </c>
      <c r="AM98" s="16">
        <v>108.8</v>
      </c>
      <c r="AN98" s="16" t="s">
        <v>185</v>
      </c>
      <c r="AO98" s="16">
        <v>112.5</v>
      </c>
      <c r="AP98" s="16" t="s">
        <v>185</v>
      </c>
      <c r="AQ98" s="16">
        <v>112.8</v>
      </c>
      <c r="AR98" s="16" t="s">
        <v>185</v>
      </c>
      <c r="AS98" s="16">
        <v>115.7</v>
      </c>
      <c r="AT98" s="16" t="s">
        <v>185</v>
      </c>
      <c r="AU98" s="16">
        <v>116.6</v>
      </c>
      <c r="AV98" s="16" t="s">
        <v>185</v>
      </c>
      <c r="AW98" s="16">
        <v>121.8</v>
      </c>
      <c r="AX98" s="16" t="s">
        <v>185</v>
      </c>
      <c r="AY98" s="16">
        <v>126.2</v>
      </c>
      <c r="AZ98" s="16" t="s">
        <v>185</v>
      </c>
      <c r="BA98" s="16">
        <v>132.1</v>
      </c>
      <c r="BB98" s="16" t="s">
        <v>185</v>
      </c>
      <c r="BC98" s="16">
        <v>137.6</v>
      </c>
      <c r="BD98" s="16" t="s">
        <v>185</v>
      </c>
      <c r="BE98" s="16">
        <v>142.6</v>
      </c>
      <c r="BF98" s="16" t="s">
        <v>185</v>
      </c>
      <c r="BG98" s="16">
        <v>152.5</v>
      </c>
      <c r="BH98" s="16" t="s">
        <v>185</v>
      </c>
      <c r="BI98" s="16">
        <v>158.69999999999999</v>
      </c>
      <c r="BJ98" s="16" t="s">
        <v>185</v>
      </c>
      <c r="BK98" s="16">
        <v>166.1</v>
      </c>
      <c r="BL98" s="16" t="s">
        <v>185</v>
      </c>
      <c r="BM98" s="16">
        <v>171</v>
      </c>
      <c r="BN98" s="16" t="s">
        <v>185</v>
      </c>
      <c r="BO98" s="16">
        <v>179</v>
      </c>
      <c r="BP98" s="16" t="s">
        <v>185</v>
      </c>
      <c r="BQ98" s="16">
        <v>182.9</v>
      </c>
      <c r="BR98" s="16" t="s">
        <v>185</v>
      </c>
      <c r="BS98" s="16">
        <v>181.9</v>
      </c>
      <c r="BT98" s="16" t="s">
        <v>185</v>
      </c>
      <c r="BU98" s="16">
        <v>183.4</v>
      </c>
      <c r="BV98" s="16" t="s">
        <v>185</v>
      </c>
      <c r="BW98" s="16">
        <v>180.7</v>
      </c>
      <c r="BX98" s="16" t="s">
        <v>185</v>
      </c>
      <c r="BY98" s="16">
        <v>178.5</v>
      </c>
      <c r="BZ98" s="16" t="s">
        <v>185</v>
      </c>
      <c r="CA98" s="16">
        <v>172.6</v>
      </c>
      <c r="CB98" s="16" t="s">
        <v>185</v>
      </c>
      <c r="CC98" s="16">
        <v>162.30000000000001</v>
      </c>
      <c r="CD98" s="16" t="s">
        <v>185</v>
      </c>
      <c r="CE98" s="16">
        <v>158.5</v>
      </c>
      <c r="CF98" s="16" t="s">
        <v>185</v>
      </c>
      <c r="CG98" s="16">
        <v>146.1</v>
      </c>
      <c r="CH98" s="16" t="s">
        <v>185</v>
      </c>
      <c r="CI98" s="16">
        <v>136.30000000000001</v>
      </c>
      <c r="CJ98" s="16" t="s">
        <v>185</v>
      </c>
      <c r="CK98" s="16">
        <v>137.30000000000001</v>
      </c>
      <c r="CL98" s="16" t="s">
        <v>185</v>
      </c>
      <c r="CM98" s="16">
        <v>138</v>
      </c>
      <c r="CN98" s="16" t="s">
        <v>185</v>
      </c>
      <c r="CO98" s="16">
        <v>143.30000000000001</v>
      </c>
      <c r="CP98" s="16" t="s">
        <v>185</v>
      </c>
      <c r="CQ98" s="16">
        <v>148.5</v>
      </c>
      <c r="CR98" s="16" t="s">
        <v>185</v>
      </c>
      <c r="CS98" s="16">
        <v>152</v>
      </c>
      <c r="CT98" s="16" t="s">
        <v>185</v>
      </c>
      <c r="CU98" s="16">
        <v>156.30000000000001</v>
      </c>
      <c r="CV98" s="16" t="s">
        <v>185</v>
      </c>
      <c r="CW98" s="16">
        <v>166.5</v>
      </c>
      <c r="CX98" s="16" t="s">
        <v>185</v>
      </c>
    </row>
    <row r="99" spans="3:102">
      <c r="C99" s="14" t="s">
        <v>184</v>
      </c>
      <c r="D99" s="15" t="s">
        <v>187</v>
      </c>
      <c r="E99" s="16">
        <v>50.4</v>
      </c>
      <c r="F99" s="16" t="s">
        <v>185</v>
      </c>
      <c r="G99" s="16">
        <v>50</v>
      </c>
      <c r="H99" s="16" t="s">
        <v>185</v>
      </c>
      <c r="I99" s="16">
        <v>51.4</v>
      </c>
      <c r="J99" s="16" t="s">
        <v>185</v>
      </c>
      <c r="K99" s="16">
        <v>65.599999999999994</v>
      </c>
      <c r="L99" s="16" t="s">
        <v>185</v>
      </c>
      <c r="M99" s="16">
        <v>72.099999999999994</v>
      </c>
      <c r="N99" s="16" t="s">
        <v>185</v>
      </c>
      <c r="O99" s="16">
        <v>76.400000000000006</v>
      </c>
      <c r="P99" s="16" t="s">
        <v>185</v>
      </c>
      <c r="Q99" s="16">
        <v>80.400000000000006</v>
      </c>
      <c r="R99" s="16" t="s">
        <v>185</v>
      </c>
      <c r="S99" s="16">
        <v>87.2</v>
      </c>
      <c r="T99" s="16" t="s">
        <v>185</v>
      </c>
      <c r="U99" s="16">
        <v>94.4</v>
      </c>
      <c r="V99" s="16" t="s">
        <v>185</v>
      </c>
      <c r="W99" s="16">
        <v>96.3</v>
      </c>
      <c r="X99" s="16" t="s">
        <v>185</v>
      </c>
      <c r="Y99" s="16">
        <v>92.5</v>
      </c>
      <c r="Z99" s="16" t="s">
        <v>185</v>
      </c>
      <c r="AA99" s="16">
        <v>76.7</v>
      </c>
      <c r="AB99" s="16" t="s">
        <v>185</v>
      </c>
      <c r="AC99" s="16">
        <v>79</v>
      </c>
      <c r="AD99" s="16" t="s">
        <v>185</v>
      </c>
      <c r="AE99" s="16">
        <v>77.5</v>
      </c>
      <c r="AF99" s="16" t="s">
        <v>185</v>
      </c>
      <c r="AG99" s="16">
        <v>57.6</v>
      </c>
      <c r="AH99" s="16" t="s">
        <v>185</v>
      </c>
      <c r="AI99" s="16">
        <v>66.5</v>
      </c>
      <c r="AJ99" s="16" t="s">
        <v>185</v>
      </c>
      <c r="AK99" s="16">
        <v>77</v>
      </c>
      <c r="AL99" s="16" t="s">
        <v>185</v>
      </c>
      <c r="AM99" s="16">
        <v>82.6</v>
      </c>
      <c r="AN99" s="16" t="s">
        <v>185</v>
      </c>
      <c r="AO99" s="16">
        <v>90.7</v>
      </c>
      <c r="AP99" s="16" t="s">
        <v>185</v>
      </c>
      <c r="AQ99" s="16">
        <v>93.9</v>
      </c>
      <c r="AR99" s="16" t="s">
        <v>185</v>
      </c>
      <c r="AS99" s="16">
        <v>94.2</v>
      </c>
      <c r="AT99" s="16" t="s">
        <v>185</v>
      </c>
      <c r="AU99" s="16">
        <v>96.8</v>
      </c>
      <c r="AV99" s="16" t="s">
        <v>185</v>
      </c>
      <c r="AW99" s="16">
        <v>97.7</v>
      </c>
      <c r="AX99" s="16" t="s">
        <v>185</v>
      </c>
      <c r="AY99" s="16">
        <v>102.2</v>
      </c>
      <c r="AZ99" s="16" t="s">
        <v>185</v>
      </c>
      <c r="BA99" s="16">
        <v>106</v>
      </c>
      <c r="BB99" s="16" t="s">
        <v>185</v>
      </c>
      <c r="BC99" s="16">
        <v>111.1</v>
      </c>
      <c r="BD99" s="16" t="s">
        <v>185</v>
      </c>
      <c r="BE99" s="16">
        <v>115.9</v>
      </c>
      <c r="BF99" s="16" t="s">
        <v>185</v>
      </c>
      <c r="BG99" s="16">
        <v>120.3</v>
      </c>
      <c r="BH99" s="16" t="s">
        <v>185</v>
      </c>
      <c r="BI99" s="16">
        <v>128.9</v>
      </c>
      <c r="BJ99" s="16" t="s">
        <v>185</v>
      </c>
      <c r="BK99" s="16">
        <v>134.30000000000001</v>
      </c>
      <c r="BL99" s="16" t="s">
        <v>185</v>
      </c>
      <c r="BM99" s="16">
        <v>140.69999999999999</v>
      </c>
      <c r="BN99" s="16" t="s">
        <v>185</v>
      </c>
      <c r="BO99" s="16">
        <v>145.1</v>
      </c>
      <c r="BP99" s="16" t="s">
        <v>185</v>
      </c>
      <c r="BQ99" s="16">
        <v>152.1</v>
      </c>
      <c r="BR99" s="16" t="s">
        <v>185</v>
      </c>
      <c r="BS99" s="16">
        <v>155.6</v>
      </c>
      <c r="BT99" s="16" t="s">
        <v>185</v>
      </c>
      <c r="BU99" s="16">
        <v>154.9</v>
      </c>
      <c r="BV99" s="16" t="s">
        <v>185</v>
      </c>
      <c r="BW99" s="16">
        <v>156.4</v>
      </c>
      <c r="BX99" s="16" t="s">
        <v>185</v>
      </c>
      <c r="BY99" s="16">
        <v>154.30000000000001</v>
      </c>
      <c r="BZ99" s="16" t="s">
        <v>185</v>
      </c>
      <c r="CA99" s="16">
        <v>152.6</v>
      </c>
      <c r="CB99" s="16" t="s">
        <v>185</v>
      </c>
      <c r="CC99" s="16">
        <v>147.69999999999999</v>
      </c>
      <c r="CD99" s="16" t="s">
        <v>185</v>
      </c>
      <c r="CE99" s="16">
        <v>139.1</v>
      </c>
      <c r="CF99" s="16" t="s">
        <v>185</v>
      </c>
      <c r="CG99" s="16">
        <v>136</v>
      </c>
      <c r="CH99" s="16" t="s">
        <v>185</v>
      </c>
      <c r="CI99" s="16">
        <v>125.5</v>
      </c>
      <c r="CJ99" s="16" t="s">
        <v>185</v>
      </c>
      <c r="CK99" s="16">
        <v>117.3</v>
      </c>
      <c r="CL99" s="16" t="s">
        <v>185</v>
      </c>
      <c r="CM99" s="16">
        <v>118.2</v>
      </c>
      <c r="CN99" s="16" t="s">
        <v>185</v>
      </c>
      <c r="CO99" s="16">
        <v>119</v>
      </c>
      <c r="CP99" s="16" t="s">
        <v>185</v>
      </c>
      <c r="CQ99" s="16">
        <v>123.7</v>
      </c>
      <c r="CR99" s="16" t="s">
        <v>185</v>
      </c>
      <c r="CS99" s="16">
        <v>128.30000000000001</v>
      </c>
      <c r="CT99" s="16" t="s">
        <v>185</v>
      </c>
      <c r="CU99" s="16">
        <v>131.5</v>
      </c>
      <c r="CV99" s="16" t="s">
        <v>185</v>
      </c>
      <c r="CW99" s="16">
        <v>135.4</v>
      </c>
      <c r="CX99" s="16" t="s">
        <v>185</v>
      </c>
    </row>
    <row r="100" spans="3:102">
      <c r="C100" s="14" t="s">
        <v>184</v>
      </c>
      <c r="D100" s="15" t="s">
        <v>188</v>
      </c>
      <c r="E100" s="16">
        <v>40.799999999999997</v>
      </c>
      <c r="F100" s="16" t="s">
        <v>185</v>
      </c>
      <c r="G100" s="16">
        <v>39.5</v>
      </c>
      <c r="H100" s="16" t="s">
        <v>185</v>
      </c>
      <c r="I100" s="16">
        <v>39.4</v>
      </c>
      <c r="J100" s="16" t="s">
        <v>185</v>
      </c>
      <c r="K100" s="16">
        <v>40.700000000000003</v>
      </c>
      <c r="L100" s="16" t="s">
        <v>185</v>
      </c>
      <c r="M100" s="16">
        <v>52.1</v>
      </c>
      <c r="N100" s="16" t="s">
        <v>185</v>
      </c>
      <c r="O100" s="16">
        <v>57.4</v>
      </c>
      <c r="P100" s="16" t="s">
        <v>185</v>
      </c>
      <c r="Q100" s="16">
        <v>60.9</v>
      </c>
      <c r="R100" s="16" t="s">
        <v>185</v>
      </c>
      <c r="S100" s="16">
        <v>64.3</v>
      </c>
      <c r="T100" s="16" t="s">
        <v>185</v>
      </c>
      <c r="U100" s="16">
        <v>69.8</v>
      </c>
      <c r="V100" s="16" t="s">
        <v>185</v>
      </c>
      <c r="W100" s="16">
        <v>75.7</v>
      </c>
      <c r="X100" s="16" t="s">
        <v>185</v>
      </c>
      <c r="Y100" s="16">
        <v>77.3</v>
      </c>
      <c r="Z100" s="16" t="s">
        <v>185</v>
      </c>
      <c r="AA100" s="16">
        <v>74.400000000000006</v>
      </c>
      <c r="AB100" s="16" t="s">
        <v>185</v>
      </c>
      <c r="AC100" s="16">
        <v>61.8</v>
      </c>
      <c r="AD100" s="16" t="s">
        <v>185</v>
      </c>
      <c r="AE100" s="16">
        <v>63.8</v>
      </c>
      <c r="AF100" s="16" t="s">
        <v>185</v>
      </c>
      <c r="AG100" s="16">
        <v>62.7</v>
      </c>
      <c r="AH100" s="16" t="s">
        <v>185</v>
      </c>
      <c r="AI100" s="16">
        <v>46.6</v>
      </c>
      <c r="AJ100" s="16" t="s">
        <v>185</v>
      </c>
      <c r="AK100" s="16">
        <v>53.9</v>
      </c>
      <c r="AL100" s="16" t="s">
        <v>185</v>
      </c>
      <c r="AM100" s="16">
        <v>62.6</v>
      </c>
      <c r="AN100" s="16" t="s">
        <v>185</v>
      </c>
      <c r="AO100" s="16">
        <v>67.3</v>
      </c>
      <c r="AP100" s="16" t="s">
        <v>185</v>
      </c>
      <c r="AQ100" s="16">
        <v>73.900000000000006</v>
      </c>
      <c r="AR100" s="16" t="s">
        <v>185</v>
      </c>
      <c r="AS100" s="16">
        <v>76.7</v>
      </c>
      <c r="AT100" s="16" t="s">
        <v>185</v>
      </c>
      <c r="AU100" s="16">
        <v>77.099999999999994</v>
      </c>
      <c r="AV100" s="16" t="s">
        <v>185</v>
      </c>
      <c r="AW100" s="16">
        <v>79.3</v>
      </c>
      <c r="AX100" s="16" t="s">
        <v>185</v>
      </c>
      <c r="AY100" s="16">
        <v>80.2</v>
      </c>
      <c r="AZ100" s="16" t="s">
        <v>185</v>
      </c>
      <c r="BA100" s="16">
        <v>84</v>
      </c>
      <c r="BB100" s="16" t="s">
        <v>185</v>
      </c>
      <c r="BC100" s="16">
        <v>87.3</v>
      </c>
      <c r="BD100" s="16" t="s">
        <v>185</v>
      </c>
      <c r="BE100" s="16">
        <v>91.6</v>
      </c>
      <c r="BF100" s="16" t="s">
        <v>185</v>
      </c>
      <c r="BG100" s="16">
        <v>95.7</v>
      </c>
      <c r="BH100" s="16" t="s">
        <v>185</v>
      </c>
      <c r="BI100" s="16">
        <v>99.5</v>
      </c>
      <c r="BJ100" s="16" t="s">
        <v>185</v>
      </c>
      <c r="BK100" s="16">
        <v>106.7</v>
      </c>
      <c r="BL100" s="16" t="s">
        <v>185</v>
      </c>
      <c r="BM100" s="16">
        <v>111.4</v>
      </c>
      <c r="BN100" s="16" t="s">
        <v>185</v>
      </c>
      <c r="BO100" s="16">
        <v>116.9</v>
      </c>
      <c r="BP100" s="16" t="s">
        <v>185</v>
      </c>
      <c r="BQ100" s="16">
        <v>120.7</v>
      </c>
      <c r="BR100" s="16" t="s">
        <v>185</v>
      </c>
      <c r="BS100" s="16">
        <v>126.7</v>
      </c>
      <c r="BT100" s="16" t="s">
        <v>185</v>
      </c>
      <c r="BU100" s="16">
        <v>129.80000000000001</v>
      </c>
      <c r="BV100" s="16" t="s">
        <v>185</v>
      </c>
      <c r="BW100" s="16">
        <v>129.4</v>
      </c>
      <c r="BX100" s="16" t="s">
        <v>185</v>
      </c>
      <c r="BY100" s="16">
        <v>130.80000000000001</v>
      </c>
      <c r="BZ100" s="16" t="s">
        <v>185</v>
      </c>
      <c r="CA100" s="16">
        <v>129.19999999999999</v>
      </c>
      <c r="CB100" s="16" t="s">
        <v>185</v>
      </c>
      <c r="CC100" s="16">
        <v>128</v>
      </c>
      <c r="CD100" s="16" t="s">
        <v>185</v>
      </c>
      <c r="CE100" s="16">
        <v>124.1</v>
      </c>
      <c r="CF100" s="16" t="s">
        <v>185</v>
      </c>
      <c r="CG100" s="16">
        <v>117</v>
      </c>
      <c r="CH100" s="16" t="s">
        <v>185</v>
      </c>
      <c r="CI100" s="16">
        <v>114.6</v>
      </c>
      <c r="CJ100" s="16" t="s">
        <v>185</v>
      </c>
      <c r="CK100" s="16">
        <v>105.8</v>
      </c>
      <c r="CL100" s="16" t="s">
        <v>185</v>
      </c>
      <c r="CM100" s="16">
        <v>99</v>
      </c>
      <c r="CN100" s="16" t="s">
        <v>185</v>
      </c>
      <c r="CO100" s="16">
        <v>100</v>
      </c>
      <c r="CP100" s="16" t="s">
        <v>185</v>
      </c>
      <c r="CQ100" s="16">
        <v>100.7</v>
      </c>
      <c r="CR100" s="16" t="s">
        <v>185</v>
      </c>
      <c r="CS100" s="16">
        <v>104.9</v>
      </c>
      <c r="CT100" s="16" t="s">
        <v>185</v>
      </c>
      <c r="CU100" s="16">
        <v>109</v>
      </c>
      <c r="CV100" s="16" t="s">
        <v>185</v>
      </c>
      <c r="CW100" s="16">
        <v>111.8</v>
      </c>
      <c r="CX100" s="16" t="s">
        <v>185</v>
      </c>
    </row>
    <row r="101" spans="3:102">
      <c r="C101" s="14" t="s">
        <v>184</v>
      </c>
      <c r="D101" s="15" t="s">
        <v>189</v>
      </c>
      <c r="E101" s="16">
        <v>29.7</v>
      </c>
      <c r="F101" s="16" t="s">
        <v>185</v>
      </c>
      <c r="G101" s="16">
        <v>31.1</v>
      </c>
      <c r="H101" s="16" t="s">
        <v>185</v>
      </c>
      <c r="I101" s="16">
        <v>30.2</v>
      </c>
      <c r="J101" s="16" t="s">
        <v>185</v>
      </c>
      <c r="K101" s="16">
        <v>30.4</v>
      </c>
      <c r="L101" s="16" t="s">
        <v>185</v>
      </c>
      <c r="M101" s="16">
        <v>31.4</v>
      </c>
      <c r="N101" s="16" t="s">
        <v>185</v>
      </c>
      <c r="O101" s="16">
        <v>40.4</v>
      </c>
      <c r="P101" s="16" t="s">
        <v>185</v>
      </c>
      <c r="Q101" s="16">
        <v>44.6</v>
      </c>
      <c r="R101" s="16" t="s">
        <v>185</v>
      </c>
      <c r="S101" s="16">
        <v>47.4</v>
      </c>
      <c r="T101" s="16" t="s">
        <v>185</v>
      </c>
      <c r="U101" s="16">
        <v>50.1</v>
      </c>
      <c r="V101" s="16" t="s">
        <v>185</v>
      </c>
      <c r="W101" s="16">
        <v>54.5</v>
      </c>
      <c r="X101" s="16" t="s">
        <v>185</v>
      </c>
      <c r="Y101" s="16">
        <v>59.2</v>
      </c>
      <c r="Z101" s="16" t="s">
        <v>185</v>
      </c>
      <c r="AA101" s="16">
        <v>60.6</v>
      </c>
      <c r="AB101" s="16" t="s">
        <v>185</v>
      </c>
      <c r="AC101" s="16">
        <v>58.5</v>
      </c>
      <c r="AD101" s="16" t="s">
        <v>185</v>
      </c>
      <c r="AE101" s="16">
        <v>48.6</v>
      </c>
      <c r="AF101" s="16" t="s">
        <v>185</v>
      </c>
      <c r="AG101" s="16">
        <v>50.3</v>
      </c>
      <c r="AH101" s="16" t="s">
        <v>185</v>
      </c>
      <c r="AI101" s="16">
        <v>49.5</v>
      </c>
      <c r="AJ101" s="16" t="s">
        <v>185</v>
      </c>
      <c r="AK101" s="16">
        <v>36.9</v>
      </c>
      <c r="AL101" s="16" t="s">
        <v>185</v>
      </c>
      <c r="AM101" s="16">
        <v>42.7</v>
      </c>
      <c r="AN101" s="16" t="s">
        <v>185</v>
      </c>
      <c r="AO101" s="16">
        <v>49.7</v>
      </c>
      <c r="AP101" s="16" t="s">
        <v>185</v>
      </c>
      <c r="AQ101" s="16">
        <v>53.5</v>
      </c>
      <c r="AR101" s="16" t="s">
        <v>185</v>
      </c>
      <c r="AS101" s="16">
        <v>58.9</v>
      </c>
      <c r="AT101" s="16" t="s">
        <v>185</v>
      </c>
      <c r="AU101" s="16">
        <v>61.2</v>
      </c>
      <c r="AV101" s="16" t="s">
        <v>185</v>
      </c>
      <c r="AW101" s="16">
        <v>61.6</v>
      </c>
      <c r="AX101" s="16" t="s">
        <v>185</v>
      </c>
      <c r="AY101" s="16">
        <v>63.5</v>
      </c>
      <c r="AZ101" s="16" t="s">
        <v>185</v>
      </c>
      <c r="BA101" s="16">
        <v>64.3</v>
      </c>
      <c r="BB101" s="16" t="s">
        <v>185</v>
      </c>
      <c r="BC101" s="16">
        <v>67.5</v>
      </c>
      <c r="BD101" s="16" t="s">
        <v>185</v>
      </c>
      <c r="BE101" s="16">
        <v>70.3</v>
      </c>
      <c r="BF101" s="16" t="s">
        <v>185</v>
      </c>
      <c r="BG101" s="16">
        <v>73.900000000000006</v>
      </c>
      <c r="BH101" s="16" t="s">
        <v>185</v>
      </c>
      <c r="BI101" s="16">
        <v>77.3</v>
      </c>
      <c r="BJ101" s="16" t="s">
        <v>185</v>
      </c>
      <c r="BK101" s="16">
        <v>80.5</v>
      </c>
      <c r="BL101" s="16" t="s">
        <v>185</v>
      </c>
      <c r="BM101" s="16">
        <v>86.5</v>
      </c>
      <c r="BN101" s="16" t="s">
        <v>185</v>
      </c>
      <c r="BO101" s="16">
        <v>90.4</v>
      </c>
      <c r="BP101" s="16" t="s">
        <v>185</v>
      </c>
      <c r="BQ101" s="16">
        <v>95</v>
      </c>
      <c r="BR101" s="16" t="s">
        <v>185</v>
      </c>
      <c r="BS101" s="16">
        <v>98.3</v>
      </c>
      <c r="BT101" s="16" t="s">
        <v>185</v>
      </c>
      <c r="BU101" s="16">
        <v>103.3</v>
      </c>
      <c r="BV101" s="16" t="s">
        <v>185</v>
      </c>
      <c r="BW101" s="16">
        <v>106</v>
      </c>
      <c r="BX101" s="16" t="s">
        <v>185</v>
      </c>
      <c r="BY101" s="16">
        <v>105.9</v>
      </c>
      <c r="BZ101" s="16" t="s">
        <v>185</v>
      </c>
      <c r="CA101" s="16">
        <v>107.2</v>
      </c>
      <c r="CB101" s="16" t="s">
        <v>185</v>
      </c>
      <c r="CC101" s="16">
        <v>106.1</v>
      </c>
      <c r="CD101" s="16" t="s">
        <v>185</v>
      </c>
      <c r="CE101" s="16">
        <v>105.2</v>
      </c>
      <c r="CF101" s="16" t="s">
        <v>185</v>
      </c>
      <c r="CG101" s="16">
        <v>102.1</v>
      </c>
      <c r="CH101" s="16" t="s">
        <v>185</v>
      </c>
      <c r="CI101" s="16">
        <v>96.4</v>
      </c>
      <c r="CJ101" s="16" t="s">
        <v>185</v>
      </c>
      <c r="CK101" s="16">
        <v>94.6</v>
      </c>
      <c r="CL101" s="16" t="s">
        <v>185</v>
      </c>
      <c r="CM101" s="16">
        <v>87.5</v>
      </c>
      <c r="CN101" s="16" t="s">
        <v>185</v>
      </c>
      <c r="CO101" s="16">
        <v>82</v>
      </c>
      <c r="CP101" s="16" t="s">
        <v>185</v>
      </c>
      <c r="CQ101" s="16">
        <v>82.9</v>
      </c>
      <c r="CR101" s="16" t="s">
        <v>185</v>
      </c>
      <c r="CS101" s="16">
        <v>83.6</v>
      </c>
      <c r="CT101" s="16" t="s">
        <v>185</v>
      </c>
      <c r="CU101" s="16">
        <v>87.2</v>
      </c>
      <c r="CV101" s="16" t="s">
        <v>185</v>
      </c>
      <c r="CW101" s="16">
        <v>90.7</v>
      </c>
      <c r="CX101" s="16" t="s">
        <v>185</v>
      </c>
    </row>
    <row r="102" spans="3:102">
      <c r="C102" s="14" t="s">
        <v>184</v>
      </c>
      <c r="D102" s="15" t="s">
        <v>190</v>
      </c>
      <c r="E102" s="16">
        <v>21.6</v>
      </c>
      <c r="F102" s="16" t="s">
        <v>185</v>
      </c>
      <c r="G102" s="16">
        <v>21.9</v>
      </c>
      <c r="H102" s="16" t="s">
        <v>185</v>
      </c>
      <c r="I102" s="16">
        <v>23.1</v>
      </c>
      <c r="J102" s="16" t="s">
        <v>185</v>
      </c>
      <c r="K102" s="16">
        <v>22.6</v>
      </c>
      <c r="L102" s="16" t="s">
        <v>185</v>
      </c>
      <c r="M102" s="16">
        <v>22.8</v>
      </c>
      <c r="N102" s="16" t="s">
        <v>185</v>
      </c>
      <c r="O102" s="16">
        <v>23.6</v>
      </c>
      <c r="P102" s="16" t="s">
        <v>185</v>
      </c>
      <c r="Q102" s="16">
        <v>30.4</v>
      </c>
      <c r="R102" s="16" t="s">
        <v>185</v>
      </c>
      <c r="S102" s="16">
        <v>33.700000000000003</v>
      </c>
      <c r="T102" s="16" t="s">
        <v>185</v>
      </c>
      <c r="U102" s="16">
        <v>35.9</v>
      </c>
      <c r="V102" s="16" t="s">
        <v>185</v>
      </c>
      <c r="W102" s="16">
        <v>38</v>
      </c>
      <c r="X102" s="16" t="s">
        <v>185</v>
      </c>
      <c r="Y102" s="16">
        <v>41.4</v>
      </c>
      <c r="Z102" s="16" t="s">
        <v>185</v>
      </c>
      <c r="AA102" s="16">
        <v>45.2</v>
      </c>
      <c r="AB102" s="16" t="s">
        <v>185</v>
      </c>
      <c r="AC102" s="16">
        <v>46.3</v>
      </c>
      <c r="AD102" s="16" t="s">
        <v>185</v>
      </c>
      <c r="AE102" s="16">
        <v>44.7</v>
      </c>
      <c r="AF102" s="16" t="s">
        <v>185</v>
      </c>
      <c r="AG102" s="16">
        <v>37.299999999999997</v>
      </c>
      <c r="AH102" s="16" t="s">
        <v>185</v>
      </c>
      <c r="AI102" s="16">
        <v>38.700000000000003</v>
      </c>
      <c r="AJ102" s="16" t="s">
        <v>185</v>
      </c>
      <c r="AK102" s="16">
        <v>38.1</v>
      </c>
      <c r="AL102" s="16" t="s">
        <v>185</v>
      </c>
      <c r="AM102" s="16">
        <v>28.5</v>
      </c>
      <c r="AN102" s="16" t="s">
        <v>185</v>
      </c>
      <c r="AO102" s="16">
        <v>33</v>
      </c>
      <c r="AP102" s="16" t="s">
        <v>185</v>
      </c>
      <c r="AQ102" s="16">
        <v>38.5</v>
      </c>
      <c r="AR102" s="16" t="s">
        <v>185</v>
      </c>
      <c r="AS102" s="16">
        <v>41.5</v>
      </c>
      <c r="AT102" s="16" t="s">
        <v>185</v>
      </c>
      <c r="AU102" s="16">
        <v>45.8</v>
      </c>
      <c r="AV102" s="16" t="s">
        <v>185</v>
      </c>
      <c r="AW102" s="16">
        <v>47.7</v>
      </c>
      <c r="AX102" s="16" t="s">
        <v>185</v>
      </c>
      <c r="AY102" s="16">
        <v>48.1</v>
      </c>
      <c r="AZ102" s="16" t="s">
        <v>185</v>
      </c>
      <c r="BA102" s="16">
        <v>49.7</v>
      </c>
      <c r="BB102" s="16" t="s">
        <v>185</v>
      </c>
      <c r="BC102" s="16">
        <v>50.4</v>
      </c>
      <c r="BD102" s="16" t="s">
        <v>185</v>
      </c>
      <c r="BE102" s="16">
        <v>53</v>
      </c>
      <c r="BF102" s="16" t="s">
        <v>185</v>
      </c>
      <c r="BG102" s="16">
        <v>55.2</v>
      </c>
      <c r="BH102" s="16" t="s">
        <v>185</v>
      </c>
      <c r="BI102" s="16">
        <v>58.2</v>
      </c>
      <c r="BJ102" s="16" t="s">
        <v>185</v>
      </c>
      <c r="BK102" s="16">
        <v>61</v>
      </c>
      <c r="BL102" s="16" t="s">
        <v>185</v>
      </c>
      <c r="BM102" s="16">
        <v>63.6</v>
      </c>
      <c r="BN102" s="16" t="s">
        <v>185</v>
      </c>
      <c r="BO102" s="16">
        <v>68.5</v>
      </c>
      <c r="BP102" s="16" t="s">
        <v>185</v>
      </c>
      <c r="BQ102" s="16">
        <v>71.7</v>
      </c>
      <c r="BR102" s="16" t="s">
        <v>185</v>
      </c>
      <c r="BS102" s="16">
        <v>75.5</v>
      </c>
      <c r="BT102" s="16" t="s">
        <v>185</v>
      </c>
      <c r="BU102" s="16">
        <v>78.2</v>
      </c>
      <c r="BV102" s="16" t="s">
        <v>185</v>
      </c>
      <c r="BW102" s="16">
        <v>82.4</v>
      </c>
      <c r="BX102" s="16" t="s">
        <v>185</v>
      </c>
      <c r="BY102" s="16">
        <v>84.6</v>
      </c>
      <c r="BZ102" s="16" t="s">
        <v>185</v>
      </c>
      <c r="CA102" s="16">
        <v>84.7</v>
      </c>
      <c r="CB102" s="16" t="s">
        <v>185</v>
      </c>
      <c r="CC102" s="16">
        <v>85.9</v>
      </c>
      <c r="CD102" s="16" t="s">
        <v>185</v>
      </c>
      <c r="CE102" s="16">
        <v>85.1</v>
      </c>
      <c r="CF102" s="16" t="s">
        <v>185</v>
      </c>
      <c r="CG102" s="16">
        <v>84.5</v>
      </c>
      <c r="CH102" s="16" t="s">
        <v>185</v>
      </c>
      <c r="CI102" s="16">
        <v>82.2</v>
      </c>
      <c r="CJ102" s="16" t="s">
        <v>185</v>
      </c>
      <c r="CK102" s="16">
        <v>77.8</v>
      </c>
      <c r="CL102" s="16" t="s">
        <v>185</v>
      </c>
      <c r="CM102" s="16">
        <v>76.400000000000006</v>
      </c>
      <c r="CN102" s="16" t="s">
        <v>185</v>
      </c>
      <c r="CO102" s="16">
        <v>70.8</v>
      </c>
      <c r="CP102" s="16" t="s">
        <v>185</v>
      </c>
      <c r="CQ102" s="16">
        <v>66.400000000000006</v>
      </c>
      <c r="CR102" s="16" t="s">
        <v>185</v>
      </c>
      <c r="CS102" s="16">
        <v>67.2</v>
      </c>
      <c r="CT102" s="16" t="s">
        <v>185</v>
      </c>
      <c r="CU102" s="16">
        <v>67.900000000000006</v>
      </c>
      <c r="CV102" s="16" t="s">
        <v>185</v>
      </c>
      <c r="CW102" s="16">
        <v>71</v>
      </c>
      <c r="CX102" s="16" t="s">
        <v>185</v>
      </c>
    </row>
    <row r="103" spans="3:102">
      <c r="C103" s="14" t="s">
        <v>184</v>
      </c>
      <c r="D103" s="15" t="s">
        <v>191</v>
      </c>
      <c r="E103" s="16">
        <v>14</v>
      </c>
      <c r="F103" s="16" t="s">
        <v>185</v>
      </c>
      <c r="G103" s="16">
        <v>15.4</v>
      </c>
      <c r="H103" s="16" t="s">
        <v>185</v>
      </c>
      <c r="I103" s="16">
        <v>15.8</v>
      </c>
      <c r="J103" s="16" t="s">
        <v>185</v>
      </c>
      <c r="K103" s="16">
        <v>16.7</v>
      </c>
      <c r="L103" s="16" t="s">
        <v>185</v>
      </c>
      <c r="M103" s="16">
        <v>16.399999999999999</v>
      </c>
      <c r="N103" s="16" t="s">
        <v>185</v>
      </c>
      <c r="O103" s="16">
        <v>16.600000000000001</v>
      </c>
      <c r="P103" s="16" t="s">
        <v>185</v>
      </c>
      <c r="Q103" s="16">
        <v>17.3</v>
      </c>
      <c r="R103" s="16" t="s">
        <v>185</v>
      </c>
      <c r="S103" s="16">
        <v>22.3</v>
      </c>
      <c r="T103" s="16" t="s">
        <v>185</v>
      </c>
      <c r="U103" s="16">
        <v>24.7</v>
      </c>
      <c r="V103" s="16" t="s">
        <v>185</v>
      </c>
      <c r="W103" s="16">
        <v>26.4</v>
      </c>
      <c r="X103" s="16" t="s">
        <v>185</v>
      </c>
      <c r="Y103" s="16">
        <v>28</v>
      </c>
      <c r="Z103" s="16" t="s">
        <v>185</v>
      </c>
      <c r="AA103" s="16">
        <v>30.6</v>
      </c>
      <c r="AB103" s="16" t="s">
        <v>185</v>
      </c>
      <c r="AC103" s="16">
        <v>33.5</v>
      </c>
      <c r="AD103" s="16" t="s">
        <v>185</v>
      </c>
      <c r="AE103" s="16">
        <v>34.4</v>
      </c>
      <c r="AF103" s="16" t="s">
        <v>185</v>
      </c>
      <c r="AG103" s="16">
        <v>33.299999999999997</v>
      </c>
      <c r="AH103" s="16" t="s">
        <v>185</v>
      </c>
      <c r="AI103" s="16">
        <v>27.8</v>
      </c>
      <c r="AJ103" s="16" t="s">
        <v>185</v>
      </c>
      <c r="AK103" s="16">
        <v>28.9</v>
      </c>
      <c r="AL103" s="16" t="s">
        <v>185</v>
      </c>
      <c r="AM103" s="16">
        <v>28.5</v>
      </c>
      <c r="AN103" s="16" t="s">
        <v>185</v>
      </c>
      <c r="AO103" s="16">
        <v>21.4</v>
      </c>
      <c r="AP103" s="16" t="s">
        <v>185</v>
      </c>
      <c r="AQ103" s="16">
        <v>24.8</v>
      </c>
      <c r="AR103" s="16" t="s">
        <v>185</v>
      </c>
      <c r="AS103" s="16">
        <v>29</v>
      </c>
      <c r="AT103" s="16" t="s">
        <v>185</v>
      </c>
      <c r="AU103" s="16">
        <v>31.4</v>
      </c>
      <c r="AV103" s="16" t="s">
        <v>185</v>
      </c>
      <c r="AW103" s="16">
        <v>34.700000000000003</v>
      </c>
      <c r="AX103" s="16" t="s">
        <v>185</v>
      </c>
      <c r="AY103" s="16">
        <v>36.200000000000003</v>
      </c>
      <c r="AZ103" s="16" t="s">
        <v>185</v>
      </c>
      <c r="BA103" s="16">
        <v>36.6</v>
      </c>
      <c r="BB103" s="16" t="s">
        <v>185</v>
      </c>
      <c r="BC103" s="16">
        <v>37.799999999999997</v>
      </c>
      <c r="BD103" s="16" t="s">
        <v>185</v>
      </c>
      <c r="BE103" s="16">
        <v>38.4</v>
      </c>
      <c r="BF103" s="16" t="s">
        <v>185</v>
      </c>
      <c r="BG103" s="16">
        <v>40.5</v>
      </c>
      <c r="BH103" s="16" t="s">
        <v>185</v>
      </c>
      <c r="BI103" s="16">
        <v>42.3</v>
      </c>
      <c r="BJ103" s="16" t="s">
        <v>185</v>
      </c>
      <c r="BK103" s="16">
        <v>44.7</v>
      </c>
      <c r="BL103" s="16" t="s">
        <v>185</v>
      </c>
      <c r="BM103" s="16">
        <v>46.9</v>
      </c>
      <c r="BN103" s="16" t="s">
        <v>185</v>
      </c>
      <c r="BO103" s="16">
        <v>49</v>
      </c>
      <c r="BP103" s="16" t="s">
        <v>185</v>
      </c>
      <c r="BQ103" s="16">
        <v>52.9</v>
      </c>
      <c r="BR103" s="16" t="s">
        <v>185</v>
      </c>
      <c r="BS103" s="16">
        <v>55.5</v>
      </c>
      <c r="BT103" s="16" t="s">
        <v>185</v>
      </c>
      <c r="BU103" s="16">
        <v>58.5</v>
      </c>
      <c r="BV103" s="16" t="s">
        <v>185</v>
      </c>
      <c r="BW103" s="16">
        <v>60.7</v>
      </c>
      <c r="BX103" s="16" t="s">
        <v>185</v>
      </c>
      <c r="BY103" s="16">
        <v>64.099999999999994</v>
      </c>
      <c r="BZ103" s="16" t="s">
        <v>185</v>
      </c>
      <c r="CA103" s="16">
        <v>66</v>
      </c>
      <c r="CB103" s="16" t="s">
        <v>185</v>
      </c>
      <c r="CC103" s="16">
        <v>66.099999999999994</v>
      </c>
      <c r="CD103" s="16" t="s">
        <v>185</v>
      </c>
      <c r="CE103" s="16">
        <v>67.2</v>
      </c>
      <c r="CF103" s="16" t="s">
        <v>185</v>
      </c>
      <c r="CG103" s="16">
        <v>66.7</v>
      </c>
      <c r="CH103" s="16" t="s">
        <v>185</v>
      </c>
      <c r="CI103" s="16">
        <v>66.3</v>
      </c>
      <c r="CJ103" s="16" t="s">
        <v>185</v>
      </c>
      <c r="CK103" s="16">
        <v>64.599999999999994</v>
      </c>
      <c r="CL103" s="16" t="s">
        <v>185</v>
      </c>
      <c r="CM103" s="16">
        <v>61.2</v>
      </c>
      <c r="CN103" s="16" t="s">
        <v>185</v>
      </c>
      <c r="CO103" s="16">
        <v>60.2</v>
      </c>
      <c r="CP103" s="16" t="s">
        <v>185</v>
      </c>
      <c r="CQ103" s="16">
        <v>55.9</v>
      </c>
      <c r="CR103" s="16" t="s">
        <v>185</v>
      </c>
      <c r="CS103" s="16">
        <v>52.6</v>
      </c>
      <c r="CT103" s="16" t="s">
        <v>185</v>
      </c>
      <c r="CU103" s="16">
        <v>53.3</v>
      </c>
      <c r="CV103" s="16" t="s">
        <v>185</v>
      </c>
      <c r="CW103" s="16">
        <v>54</v>
      </c>
      <c r="CX103" s="16" t="s">
        <v>185</v>
      </c>
    </row>
    <row r="104" spans="3:102">
      <c r="C104" s="14" t="s">
        <v>184</v>
      </c>
      <c r="D104" s="15" t="s">
        <v>192</v>
      </c>
      <c r="E104" s="16">
        <v>9.1</v>
      </c>
      <c r="F104" s="16" t="s">
        <v>185</v>
      </c>
      <c r="G104" s="16">
        <v>9.6999999999999993</v>
      </c>
      <c r="H104" s="16" t="s">
        <v>185</v>
      </c>
      <c r="I104" s="16">
        <v>10.7</v>
      </c>
      <c r="J104" s="16" t="s">
        <v>185</v>
      </c>
      <c r="K104" s="16">
        <v>11</v>
      </c>
      <c r="L104" s="16" t="s">
        <v>185</v>
      </c>
      <c r="M104" s="16">
        <v>11.8</v>
      </c>
      <c r="N104" s="16" t="s">
        <v>185</v>
      </c>
      <c r="O104" s="16">
        <v>11.6</v>
      </c>
      <c r="P104" s="16" t="s">
        <v>185</v>
      </c>
      <c r="Q104" s="16">
        <v>11.7</v>
      </c>
      <c r="R104" s="16" t="s">
        <v>185</v>
      </c>
      <c r="S104" s="16">
        <v>12.2</v>
      </c>
      <c r="T104" s="16" t="s">
        <v>185</v>
      </c>
      <c r="U104" s="16">
        <v>15.9</v>
      </c>
      <c r="V104" s="16" t="s">
        <v>185</v>
      </c>
      <c r="W104" s="16">
        <v>17.600000000000001</v>
      </c>
      <c r="X104" s="16" t="s">
        <v>185</v>
      </c>
      <c r="Y104" s="16">
        <v>18.899999999999999</v>
      </c>
      <c r="Z104" s="16" t="s">
        <v>185</v>
      </c>
      <c r="AA104" s="16">
        <v>20.100000000000001</v>
      </c>
      <c r="AB104" s="16" t="s">
        <v>185</v>
      </c>
      <c r="AC104" s="16">
        <v>22</v>
      </c>
      <c r="AD104" s="16" t="s">
        <v>185</v>
      </c>
      <c r="AE104" s="16">
        <v>24.1</v>
      </c>
      <c r="AF104" s="16" t="s">
        <v>185</v>
      </c>
      <c r="AG104" s="16">
        <v>24.8</v>
      </c>
      <c r="AH104" s="16" t="s">
        <v>185</v>
      </c>
      <c r="AI104" s="16">
        <v>24.1</v>
      </c>
      <c r="AJ104" s="16" t="s">
        <v>185</v>
      </c>
      <c r="AK104" s="16">
        <v>20.2</v>
      </c>
      <c r="AL104" s="16" t="s">
        <v>185</v>
      </c>
      <c r="AM104" s="16">
        <v>21</v>
      </c>
      <c r="AN104" s="16" t="s">
        <v>185</v>
      </c>
      <c r="AO104" s="16">
        <v>20.8</v>
      </c>
      <c r="AP104" s="16" t="s">
        <v>185</v>
      </c>
      <c r="AQ104" s="16">
        <v>15.6</v>
      </c>
      <c r="AR104" s="16" t="s">
        <v>185</v>
      </c>
      <c r="AS104" s="16">
        <v>18.2</v>
      </c>
      <c r="AT104" s="16" t="s">
        <v>185</v>
      </c>
      <c r="AU104" s="16">
        <v>21.3</v>
      </c>
      <c r="AV104" s="16" t="s">
        <v>185</v>
      </c>
      <c r="AW104" s="16">
        <v>23</v>
      </c>
      <c r="AX104" s="16" t="s">
        <v>185</v>
      </c>
      <c r="AY104" s="16">
        <v>25.5</v>
      </c>
      <c r="AZ104" s="16" t="s">
        <v>185</v>
      </c>
      <c r="BA104" s="16">
        <v>26.7</v>
      </c>
      <c r="BB104" s="16" t="s">
        <v>185</v>
      </c>
      <c r="BC104" s="16">
        <v>27</v>
      </c>
      <c r="BD104" s="16" t="s">
        <v>185</v>
      </c>
      <c r="BE104" s="16">
        <v>28</v>
      </c>
      <c r="BF104" s="16" t="s">
        <v>185</v>
      </c>
      <c r="BG104" s="16">
        <v>28.6</v>
      </c>
      <c r="BH104" s="16" t="s">
        <v>185</v>
      </c>
      <c r="BI104" s="16">
        <v>30.1</v>
      </c>
      <c r="BJ104" s="16" t="s">
        <v>185</v>
      </c>
      <c r="BK104" s="16">
        <v>31.6</v>
      </c>
      <c r="BL104" s="16" t="s">
        <v>185</v>
      </c>
      <c r="BM104" s="16">
        <v>33.4</v>
      </c>
      <c r="BN104" s="16" t="s">
        <v>185</v>
      </c>
      <c r="BO104" s="16">
        <v>35.1</v>
      </c>
      <c r="BP104" s="16" t="s">
        <v>185</v>
      </c>
      <c r="BQ104" s="16">
        <v>36.799999999999997</v>
      </c>
      <c r="BR104" s="16" t="s">
        <v>185</v>
      </c>
      <c r="BS104" s="16">
        <v>39.799999999999997</v>
      </c>
      <c r="BT104" s="16" t="s">
        <v>185</v>
      </c>
      <c r="BU104" s="16">
        <v>41.8</v>
      </c>
      <c r="BV104" s="16" t="s">
        <v>185</v>
      </c>
      <c r="BW104" s="16">
        <v>44.2</v>
      </c>
      <c r="BX104" s="16" t="s">
        <v>185</v>
      </c>
      <c r="BY104" s="16">
        <v>45.9</v>
      </c>
      <c r="BZ104" s="16" t="s">
        <v>185</v>
      </c>
      <c r="CA104" s="16">
        <v>48.6</v>
      </c>
      <c r="CB104" s="16" t="s">
        <v>185</v>
      </c>
      <c r="CC104" s="16">
        <v>50.1</v>
      </c>
      <c r="CD104" s="16" t="s">
        <v>185</v>
      </c>
      <c r="CE104" s="16">
        <v>50.3</v>
      </c>
      <c r="CF104" s="16" t="s">
        <v>185</v>
      </c>
      <c r="CG104" s="16">
        <v>51.2</v>
      </c>
      <c r="CH104" s="16" t="s">
        <v>185</v>
      </c>
      <c r="CI104" s="16">
        <v>50.9</v>
      </c>
      <c r="CJ104" s="16" t="s">
        <v>185</v>
      </c>
      <c r="CK104" s="16">
        <v>50.8</v>
      </c>
      <c r="CL104" s="16" t="s">
        <v>185</v>
      </c>
      <c r="CM104" s="16">
        <v>49.6</v>
      </c>
      <c r="CN104" s="16" t="s">
        <v>185</v>
      </c>
      <c r="CO104" s="16">
        <v>47</v>
      </c>
      <c r="CP104" s="16" t="s">
        <v>185</v>
      </c>
      <c r="CQ104" s="16">
        <v>46.3</v>
      </c>
      <c r="CR104" s="16" t="s">
        <v>185</v>
      </c>
      <c r="CS104" s="16">
        <v>43.1</v>
      </c>
      <c r="CT104" s="16" t="s">
        <v>185</v>
      </c>
      <c r="CU104" s="16">
        <v>40.6</v>
      </c>
      <c r="CV104" s="16" t="s">
        <v>185</v>
      </c>
      <c r="CW104" s="16">
        <v>41.2</v>
      </c>
      <c r="CX104" s="16" t="s">
        <v>185</v>
      </c>
    </row>
    <row r="105" spans="3:102">
      <c r="C105" s="14" t="s">
        <v>184</v>
      </c>
      <c r="D105" s="15" t="s">
        <v>193</v>
      </c>
      <c r="E105" s="16">
        <v>5.7</v>
      </c>
      <c r="F105" s="16" t="s">
        <v>185</v>
      </c>
      <c r="G105" s="16">
        <v>6.1</v>
      </c>
      <c r="H105" s="16" t="s">
        <v>185</v>
      </c>
      <c r="I105" s="16">
        <v>6.5</v>
      </c>
      <c r="J105" s="16" t="s">
        <v>185</v>
      </c>
      <c r="K105" s="16">
        <v>7.3</v>
      </c>
      <c r="L105" s="16" t="s">
        <v>185</v>
      </c>
      <c r="M105" s="16">
        <v>7.5</v>
      </c>
      <c r="N105" s="16" t="s">
        <v>185</v>
      </c>
      <c r="O105" s="16">
        <v>8</v>
      </c>
      <c r="P105" s="16" t="s">
        <v>185</v>
      </c>
      <c r="Q105" s="16">
        <v>7.9</v>
      </c>
      <c r="R105" s="16" t="s">
        <v>185</v>
      </c>
      <c r="S105" s="16">
        <v>8.1</v>
      </c>
      <c r="T105" s="16" t="s">
        <v>185</v>
      </c>
      <c r="U105" s="16">
        <v>8.4</v>
      </c>
      <c r="V105" s="16" t="s">
        <v>185</v>
      </c>
      <c r="W105" s="16">
        <v>11</v>
      </c>
      <c r="X105" s="16" t="s">
        <v>185</v>
      </c>
      <c r="Y105" s="16">
        <v>12.2</v>
      </c>
      <c r="Z105" s="16" t="s">
        <v>185</v>
      </c>
      <c r="AA105" s="16">
        <v>13.1</v>
      </c>
      <c r="AB105" s="16" t="s">
        <v>185</v>
      </c>
      <c r="AC105" s="16">
        <v>14</v>
      </c>
      <c r="AD105" s="16" t="s">
        <v>185</v>
      </c>
      <c r="AE105" s="16">
        <v>15.4</v>
      </c>
      <c r="AF105" s="16" t="s">
        <v>185</v>
      </c>
      <c r="AG105" s="16">
        <v>16.899999999999999</v>
      </c>
      <c r="AH105" s="16" t="s">
        <v>185</v>
      </c>
      <c r="AI105" s="16">
        <v>17.399999999999999</v>
      </c>
      <c r="AJ105" s="16" t="s">
        <v>185</v>
      </c>
      <c r="AK105" s="16">
        <v>17</v>
      </c>
      <c r="AL105" s="16" t="s">
        <v>185</v>
      </c>
      <c r="AM105" s="16">
        <v>14.2</v>
      </c>
      <c r="AN105" s="16" t="s">
        <v>185</v>
      </c>
      <c r="AO105" s="16">
        <v>14.8</v>
      </c>
      <c r="AP105" s="16" t="s">
        <v>185</v>
      </c>
      <c r="AQ105" s="16">
        <v>14.7</v>
      </c>
      <c r="AR105" s="16" t="s">
        <v>185</v>
      </c>
      <c r="AS105" s="16">
        <v>11.1</v>
      </c>
      <c r="AT105" s="16" t="s">
        <v>185</v>
      </c>
      <c r="AU105" s="16">
        <v>12.9</v>
      </c>
      <c r="AV105" s="16" t="s">
        <v>185</v>
      </c>
      <c r="AW105" s="16">
        <v>15.2</v>
      </c>
      <c r="AX105" s="16" t="s">
        <v>185</v>
      </c>
      <c r="AY105" s="16">
        <v>16.5</v>
      </c>
      <c r="AZ105" s="16" t="s">
        <v>185</v>
      </c>
      <c r="BA105" s="16">
        <v>18.3</v>
      </c>
      <c r="BB105" s="16" t="s">
        <v>185</v>
      </c>
      <c r="BC105" s="16">
        <v>19.2</v>
      </c>
      <c r="BD105" s="16" t="s">
        <v>185</v>
      </c>
      <c r="BE105" s="16">
        <v>19.5</v>
      </c>
      <c r="BF105" s="16" t="s">
        <v>185</v>
      </c>
      <c r="BG105" s="16">
        <v>20.2</v>
      </c>
      <c r="BH105" s="16" t="s">
        <v>185</v>
      </c>
      <c r="BI105" s="16">
        <v>20.7</v>
      </c>
      <c r="BJ105" s="16" t="s">
        <v>185</v>
      </c>
      <c r="BK105" s="16">
        <v>21.9</v>
      </c>
      <c r="BL105" s="16" t="s">
        <v>185</v>
      </c>
      <c r="BM105" s="16">
        <v>22.9</v>
      </c>
      <c r="BN105" s="16" t="s">
        <v>185</v>
      </c>
      <c r="BO105" s="16">
        <v>24.3</v>
      </c>
      <c r="BP105" s="16" t="s">
        <v>185</v>
      </c>
      <c r="BQ105" s="16">
        <v>25.7</v>
      </c>
      <c r="BR105" s="16" t="s">
        <v>185</v>
      </c>
      <c r="BS105" s="16">
        <v>26.9</v>
      </c>
      <c r="BT105" s="16" t="s">
        <v>185</v>
      </c>
      <c r="BU105" s="16">
        <v>29.2</v>
      </c>
      <c r="BV105" s="16" t="s">
        <v>185</v>
      </c>
      <c r="BW105" s="16">
        <v>30.7</v>
      </c>
      <c r="BX105" s="16" t="s">
        <v>185</v>
      </c>
      <c r="BY105" s="16">
        <v>32.5</v>
      </c>
      <c r="BZ105" s="16" t="s">
        <v>185</v>
      </c>
      <c r="CA105" s="16">
        <v>33.9</v>
      </c>
      <c r="CB105" s="16" t="s">
        <v>185</v>
      </c>
      <c r="CC105" s="16">
        <v>35.9</v>
      </c>
      <c r="CD105" s="16" t="s">
        <v>185</v>
      </c>
      <c r="CE105" s="16">
        <v>37.1</v>
      </c>
      <c r="CF105" s="16" t="s">
        <v>185</v>
      </c>
      <c r="CG105" s="16">
        <v>37.299999999999997</v>
      </c>
      <c r="CH105" s="16" t="s">
        <v>185</v>
      </c>
      <c r="CI105" s="16">
        <v>38.1</v>
      </c>
      <c r="CJ105" s="16" t="s">
        <v>185</v>
      </c>
      <c r="CK105" s="16">
        <v>37.9</v>
      </c>
      <c r="CL105" s="16" t="s">
        <v>185</v>
      </c>
      <c r="CM105" s="16">
        <v>37.9</v>
      </c>
      <c r="CN105" s="16" t="s">
        <v>185</v>
      </c>
      <c r="CO105" s="16">
        <v>37.1</v>
      </c>
      <c r="CP105" s="16" t="s">
        <v>185</v>
      </c>
      <c r="CQ105" s="16">
        <v>35.200000000000003</v>
      </c>
      <c r="CR105" s="16" t="s">
        <v>185</v>
      </c>
      <c r="CS105" s="16">
        <v>34.799999999999997</v>
      </c>
      <c r="CT105" s="16" t="s">
        <v>185</v>
      </c>
      <c r="CU105" s="16">
        <v>32.4</v>
      </c>
      <c r="CV105" s="16" t="s">
        <v>185</v>
      </c>
      <c r="CW105" s="16">
        <v>30.6</v>
      </c>
      <c r="CX105" s="16" t="s">
        <v>185</v>
      </c>
    </row>
    <row r="106" spans="3:102">
      <c r="C106" s="14" t="s">
        <v>184</v>
      </c>
      <c r="D106" s="15" t="s">
        <v>194</v>
      </c>
      <c r="E106" s="16">
        <v>3.3</v>
      </c>
      <c r="F106" s="16" t="s">
        <v>185</v>
      </c>
      <c r="G106" s="16">
        <v>3.7</v>
      </c>
      <c r="H106" s="16" t="s">
        <v>185</v>
      </c>
      <c r="I106" s="16">
        <v>4</v>
      </c>
      <c r="J106" s="16" t="s">
        <v>185</v>
      </c>
      <c r="K106" s="16">
        <v>4.3</v>
      </c>
      <c r="L106" s="16" t="s">
        <v>185</v>
      </c>
      <c r="M106" s="16">
        <v>4.8</v>
      </c>
      <c r="N106" s="16" t="s">
        <v>185</v>
      </c>
      <c r="O106" s="16">
        <v>5</v>
      </c>
      <c r="P106" s="16" t="s">
        <v>185</v>
      </c>
      <c r="Q106" s="16">
        <v>5.3</v>
      </c>
      <c r="R106" s="16" t="s">
        <v>185</v>
      </c>
      <c r="S106" s="16">
        <v>5.3</v>
      </c>
      <c r="T106" s="16" t="s">
        <v>185</v>
      </c>
      <c r="U106" s="16">
        <v>5.4</v>
      </c>
      <c r="V106" s="16" t="s">
        <v>185</v>
      </c>
      <c r="W106" s="16">
        <v>5.7</v>
      </c>
      <c r="X106" s="16" t="s">
        <v>185</v>
      </c>
      <c r="Y106" s="16">
        <v>7.4</v>
      </c>
      <c r="Z106" s="16" t="s">
        <v>185</v>
      </c>
      <c r="AA106" s="16">
        <v>8.1999999999999993</v>
      </c>
      <c r="AB106" s="16" t="s">
        <v>185</v>
      </c>
      <c r="AC106" s="16">
        <v>8.9</v>
      </c>
      <c r="AD106" s="16" t="s">
        <v>185</v>
      </c>
      <c r="AE106" s="16">
        <v>9.5</v>
      </c>
      <c r="AF106" s="16" t="s">
        <v>185</v>
      </c>
      <c r="AG106" s="16">
        <v>10.5</v>
      </c>
      <c r="AH106" s="16" t="s">
        <v>185</v>
      </c>
      <c r="AI106" s="16">
        <v>11.5</v>
      </c>
      <c r="AJ106" s="16" t="s">
        <v>185</v>
      </c>
      <c r="AK106" s="16">
        <v>11.9</v>
      </c>
      <c r="AL106" s="16" t="s">
        <v>185</v>
      </c>
      <c r="AM106" s="16">
        <v>11.6</v>
      </c>
      <c r="AN106" s="16" t="s">
        <v>185</v>
      </c>
      <c r="AO106" s="16">
        <v>9.8000000000000007</v>
      </c>
      <c r="AP106" s="16" t="s">
        <v>185</v>
      </c>
      <c r="AQ106" s="16">
        <v>10.199999999999999</v>
      </c>
      <c r="AR106" s="16" t="s">
        <v>185</v>
      </c>
      <c r="AS106" s="16">
        <v>10.199999999999999</v>
      </c>
      <c r="AT106" s="16" t="s">
        <v>185</v>
      </c>
      <c r="AU106" s="16">
        <v>7.7</v>
      </c>
      <c r="AV106" s="16" t="s">
        <v>185</v>
      </c>
      <c r="AW106" s="16">
        <v>9</v>
      </c>
      <c r="AX106" s="16" t="s">
        <v>185</v>
      </c>
      <c r="AY106" s="16">
        <v>10.6</v>
      </c>
      <c r="AZ106" s="16" t="s">
        <v>185</v>
      </c>
      <c r="BA106" s="16">
        <v>11.5</v>
      </c>
      <c r="BB106" s="16" t="s">
        <v>185</v>
      </c>
      <c r="BC106" s="16">
        <v>12.8</v>
      </c>
      <c r="BD106" s="16" t="s">
        <v>185</v>
      </c>
      <c r="BE106" s="16">
        <v>13.4</v>
      </c>
      <c r="BF106" s="16" t="s">
        <v>185</v>
      </c>
      <c r="BG106" s="16">
        <v>13.7</v>
      </c>
      <c r="BH106" s="16" t="s">
        <v>185</v>
      </c>
      <c r="BI106" s="16">
        <v>14.2</v>
      </c>
      <c r="BJ106" s="16" t="s">
        <v>185</v>
      </c>
      <c r="BK106" s="16">
        <v>14.6</v>
      </c>
      <c r="BL106" s="16" t="s">
        <v>185</v>
      </c>
      <c r="BM106" s="16">
        <v>15.5</v>
      </c>
      <c r="BN106" s="16" t="s">
        <v>185</v>
      </c>
      <c r="BO106" s="16">
        <v>16.3</v>
      </c>
      <c r="BP106" s="16" t="s">
        <v>185</v>
      </c>
      <c r="BQ106" s="16">
        <v>17.3</v>
      </c>
      <c r="BR106" s="16" t="s">
        <v>185</v>
      </c>
      <c r="BS106" s="16">
        <v>18.3</v>
      </c>
      <c r="BT106" s="16" t="s">
        <v>185</v>
      </c>
      <c r="BU106" s="16">
        <v>19.2</v>
      </c>
      <c r="BV106" s="16" t="s">
        <v>185</v>
      </c>
      <c r="BW106" s="16">
        <v>20.8</v>
      </c>
      <c r="BX106" s="16" t="s">
        <v>185</v>
      </c>
      <c r="BY106" s="16">
        <v>22</v>
      </c>
      <c r="BZ106" s="16" t="s">
        <v>185</v>
      </c>
      <c r="CA106" s="16">
        <v>23.4</v>
      </c>
      <c r="CB106" s="16" t="s">
        <v>185</v>
      </c>
      <c r="CC106" s="16">
        <v>24.4</v>
      </c>
      <c r="CD106" s="16" t="s">
        <v>185</v>
      </c>
      <c r="CE106" s="16">
        <v>25.9</v>
      </c>
      <c r="CF106" s="16" t="s">
        <v>185</v>
      </c>
      <c r="CG106" s="16">
        <v>26.8</v>
      </c>
      <c r="CH106" s="16" t="s">
        <v>185</v>
      </c>
      <c r="CI106" s="16">
        <v>27</v>
      </c>
      <c r="CJ106" s="16" t="s">
        <v>185</v>
      </c>
      <c r="CK106" s="16">
        <v>27.6</v>
      </c>
      <c r="CL106" s="16" t="s">
        <v>185</v>
      </c>
      <c r="CM106" s="16">
        <v>27.6</v>
      </c>
      <c r="CN106" s="16" t="s">
        <v>185</v>
      </c>
      <c r="CO106" s="16">
        <v>27.6</v>
      </c>
      <c r="CP106" s="16" t="s">
        <v>185</v>
      </c>
      <c r="CQ106" s="16">
        <v>27.1</v>
      </c>
      <c r="CR106" s="16" t="s">
        <v>185</v>
      </c>
      <c r="CS106" s="16">
        <v>25.8</v>
      </c>
      <c r="CT106" s="16" t="s">
        <v>185</v>
      </c>
      <c r="CU106" s="16">
        <v>25.5</v>
      </c>
      <c r="CV106" s="16" t="s">
        <v>185</v>
      </c>
      <c r="CW106" s="16">
        <v>23.8</v>
      </c>
      <c r="CX106" s="16" t="s">
        <v>185</v>
      </c>
    </row>
    <row r="107" spans="3:102">
      <c r="C107" s="14" t="s">
        <v>184</v>
      </c>
      <c r="D107" s="15" t="s">
        <v>195</v>
      </c>
      <c r="E107" s="16">
        <v>2.1</v>
      </c>
      <c r="F107" s="16" t="s">
        <v>185</v>
      </c>
      <c r="G107" s="16">
        <v>2</v>
      </c>
      <c r="H107" s="16" t="s">
        <v>185</v>
      </c>
      <c r="I107" s="16">
        <v>2.2999999999999998</v>
      </c>
      <c r="J107" s="16" t="s">
        <v>185</v>
      </c>
      <c r="K107" s="16">
        <v>2.5</v>
      </c>
      <c r="L107" s="16" t="s">
        <v>185</v>
      </c>
      <c r="M107" s="16">
        <v>2.7</v>
      </c>
      <c r="N107" s="16" t="s">
        <v>185</v>
      </c>
      <c r="O107" s="16">
        <v>3.1</v>
      </c>
      <c r="P107" s="16" t="s">
        <v>185</v>
      </c>
      <c r="Q107" s="16">
        <v>3.2</v>
      </c>
      <c r="R107" s="16" t="s">
        <v>185</v>
      </c>
      <c r="S107" s="16">
        <v>3.4</v>
      </c>
      <c r="T107" s="16" t="s">
        <v>185</v>
      </c>
      <c r="U107" s="16">
        <v>3.4</v>
      </c>
      <c r="V107" s="16" t="s">
        <v>185</v>
      </c>
      <c r="W107" s="16">
        <v>3.5</v>
      </c>
      <c r="X107" s="16" t="s">
        <v>185</v>
      </c>
      <c r="Y107" s="16">
        <v>3.7</v>
      </c>
      <c r="Z107" s="16" t="s">
        <v>185</v>
      </c>
      <c r="AA107" s="16">
        <v>4.8</v>
      </c>
      <c r="AB107" s="16" t="s">
        <v>185</v>
      </c>
      <c r="AC107" s="16">
        <v>5.4</v>
      </c>
      <c r="AD107" s="16" t="s">
        <v>185</v>
      </c>
      <c r="AE107" s="16">
        <v>5.8</v>
      </c>
      <c r="AF107" s="16" t="s">
        <v>185</v>
      </c>
      <c r="AG107" s="16">
        <v>6.2</v>
      </c>
      <c r="AH107" s="16" t="s">
        <v>185</v>
      </c>
      <c r="AI107" s="16">
        <v>6.9</v>
      </c>
      <c r="AJ107" s="16" t="s">
        <v>185</v>
      </c>
      <c r="AK107" s="16">
        <v>7.6</v>
      </c>
      <c r="AL107" s="16" t="s">
        <v>185</v>
      </c>
      <c r="AM107" s="16">
        <v>7.9</v>
      </c>
      <c r="AN107" s="16" t="s">
        <v>185</v>
      </c>
      <c r="AO107" s="16">
        <v>7.7</v>
      </c>
      <c r="AP107" s="16" t="s">
        <v>185</v>
      </c>
      <c r="AQ107" s="16">
        <v>6.5</v>
      </c>
      <c r="AR107" s="16" t="s">
        <v>185</v>
      </c>
      <c r="AS107" s="16">
        <v>6.8</v>
      </c>
      <c r="AT107" s="16" t="s">
        <v>185</v>
      </c>
      <c r="AU107" s="16">
        <v>6.8</v>
      </c>
      <c r="AV107" s="16" t="s">
        <v>185</v>
      </c>
      <c r="AW107" s="16">
        <v>5.0999999999999996</v>
      </c>
      <c r="AX107" s="16" t="s">
        <v>185</v>
      </c>
      <c r="AY107" s="16">
        <v>6</v>
      </c>
      <c r="AZ107" s="16" t="s">
        <v>185</v>
      </c>
      <c r="BA107" s="16">
        <v>7.1</v>
      </c>
      <c r="BB107" s="16" t="s">
        <v>185</v>
      </c>
      <c r="BC107" s="16">
        <v>7.8</v>
      </c>
      <c r="BD107" s="16" t="s">
        <v>185</v>
      </c>
      <c r="BE107" s="16">
        <v>8.6999999999999993</v>
      </c>
      <c r="BF107" s="16" t="s">
        <v>185</v>
      </c>
      <c r="BG107" s="16">
        <v>9.1</v>
      </c>
      <c r="BH107" s="16" t="s">
        <v>185</v>
      </c>
      <c r="BI107" s="16">
        <v>9.3000000000000007</v>
      </c>
      <c r="BJ107" s="16" t="s">
        <v>185</v>
      </c>
      <c r="BK107" s="16">
        <v>9.6999999999999993</v>
      </c>
      <c r="BL107" s="16" t="s">
        <v>185</v>
      </c>
      <c r="BM107" s="16">
        <v>10</v>
      </c>
      <c r="BN107" s="16" t="s">
        <v>185</v>
      </c>
      <c r="BO107" s="16">
        <v>10.6</v>
      </c>
      <c r="BP107" s="16" t="s">
        <v>185</v>
      </c>
      <c r="BQ107" s="16">
        <v>11.2</v>
      </c>
      <c r="BR107" s="16" t="s">
        <v>185</v>
      </c>
      <c r="BS107" s="16">
        <v>11.9</v>
      </c>
      <c r="BT107" s="16" t="s">
        <v>185</v>
      </c>
      <c r="BU107" s="16">
        <v>12.6</v>
      </c>
      <c r="BV107" s="16" t="s">
        <v>185</v>
      </c>
      <c r="BW107" s="16">
        <v>13.3</v>
      </c>
      <c r="BX107" s="16" t="s">
        <v>185</v>
      </c>
      <c r="BY107" s="16">
        <v>14.5</v>
      </c>
      <c r="BZ107" s="16" t="s">
        <v>185</v>
      </c>
      <c r="CA107" s="16">
        <v>15.3</v>
      </c>
      <c r="CB107" s="16" t="s">
        <v>185</v>
      </c>
      <c r="CC107" s="16">
        <v>16.3</v>
      </c>
      <c r="CD107" s="16" t="s">
        <v>185</v>
      </c>
      <c r="CE107" s="16">
        <v>17.100000000000001</v>
      </c>
      <c r="CF107" s="16" t="s">
        <v>185</v>
      </c>
      <c r="CG107" s="16">
        <v>18.2</v>
      </c>
      <c r="CH107" s="16" t="s">
        <v>185</v>
      </c>
      <c r="CI107" s="16">
        <v>18.8</v>
      </c>
      <c r="CJ107" s="16" t="s">
        <v>185</v>
      </c>
      <c r="CK107" s="16">
        <v>19</v>
      </c>
      <c r="CL107" s="16" t="s">
        <v>185</v>
      </c>
      <c r="CM107" s="16">
        <v>19.5</v>
      </c>
      <c r="CN107" s="16" t="s">
        <v>185</v>
      </c>
      <c r="CO107" s="16">
        <v>19.5</v>
      </c>
      <c r="CP107" s="16" t="s">
        <v>185</v>
      </c>
      <c r="CQ107" s="16">
        <v>19.600000000000001</v>
      </c>
      <c r="CR107" s="16" t="s">
        <v>185</v>
      </c>
      <c r="CS107" s="16">
        <v>19.2</v>
      </c>
      <c r="CT107" s="16" t="s">
        <v>185</v>
      </c>
      <c r="CU107" s="16">
        <v>18.399999999999999</v>
      </c>
      <c r="CV107" s="16" t="s">
        <v>185</v>
      </c>
      <c r="CW107" s="16">
        <v>18.2</v>
      </c>
      <c r="CX107" s="16" t="s">
        <v>185</v>
      </c>
    </row>
    <row r="108" spans="3:102">
      <c r="C108" s="14" t="s">
        <v>184</v>
      </c>
      <c r="D108" s="15" t="s">
        <v>196</v>
      </c>
      <c r="E108" s="16">
        <v>3.7</v>
      </c>
      <c r="F108" s="16" t="s">
        <v>185</v>
      </c>
      <c r="G108" s="16">
        <v>3.2</v>
      </c>
      <c r="H108" s="16" t="s">
        <v>185</v>
      </c>
      <c r="I108" s="16">
        <v>3</v>
      </c>
      <c r="J108" s="16" t="s">
        <v>185</v>
      </c>
      <c r="K108" s="16">
        <v>3.1</v>
      </c>
      <c r="L108" s="16" t="s">
        <v>185</v>
      </c>
      <c r="M108" s="16">
        <v>3.3</v>
      </c>
      <c r="N108" s="16" t="s">
        <v>185</v>
      </c>
      <c r="O108" s="16">
        <v>3.6</v>
      </c>
      <c r="P108" s="16" t="s">
        <v>185</v>
      </c>
      <c r="Q108" s="16">
        <v>4</v>
      </c>
      <c r="R108" s="16" t="s">
        <v>185</v>
      </c>
      <c r="S108" s="16">
        <v>4.3</v>
      </c>
      <c r="T108" s="16" t="s">
        <v>185</v>
      </c>
      <c r="U108" s="16">
        <v>4.5999999999999996</v>
      </c>
      <c r="V108" s="16" t="s">
        <v>185</v>
      </c>
      <c r="W108" s="16">
        <v>4.8</v>
      </c>
      <c r="X108" s="16" t="s">
        <v>185</v>
      </c>
      <c r="Y108" s="16">
        <v>5</v>
      </c>
      <c r="Z108" s="16" t="s">
        <v>185</v>
      </c>
      <c r="AA108" s="16">
        <v>5.3</v>
      </c>
      <c r="AB108" s="16" t="s">
        <v>185</v>
      </c>
      <c r="AC108" s="16">
        <v>6.1</v>
      </c>
      <c r="AD108" s="16" t="s">
        <v>185</v>
      </c>
      <c r="AE108" s="16">
        <v>7</v>
      </c>
      <c r="AF108" s="16" t="s">
        <v>185</v>
      </c>
      <c r="AG108" s="16">
        <v>7.9</v>
      </c>
      <c r="AH108" s="16" t="s">
        <v>185</v>
      </c>
      <c r="AI108" s="16">
        <v>8.6</v>
      </c>
      <c r="AJ108" s="16" t="s">
        <v>185</v>
      </c>
      <c r="AK108" s="16">
        <v>9.6</v>
      </c>
      <c r="AL108" s="16" t="s">
        <v>185</v>
      </c>
      <c r="AM108" s="16">
        <v>10.6</v>
      </c>
      <c r="AN108" s="16" t="s">
        <v>185</v>
      </c>
      <c r="AO108" s="16">
        <v>11.4</v>
      </c>
      <c r="AP108" s="16" t="s">
        <v>185</v>
      </c>
      <c r="AQ108" s="16">
        <v>11.8</v>
      </c>
      <c r="AR108" s="16" t="s">
        <v>185</v>
      </c>
      <c r="AS108" s="16">
        <v>11.3</v>
      </c>
      <c r="AT108" s="16" t="s">
        <v>185</v>
      </c>
      <c r="AU108" s="16">
        <v>11.2</v>
      </c>
      <c r="AV108" s="16" t="s">
        <v>185</v>
      </c>
      <c r="AW108" s="16">
        <v>11.1</v>
      </c>
      <c r="AX108" s="16" t="s">
        <v>185</v>
      </c>
      <c r="AY108" s="16">
        <v>10</v>
      </c>
      <c r="AZ108" s="16" t="s">
        <v>185</v>
      </c>
      <c r="BA108" s="16">
        <v>10</v>
      </c>
      <c r="BB108" s="16" t="s">
        <v>185</v>
      </c>
      <c r="BC108" s="16">
        <v>10.7</v>
      </c>
      <c r="BD108" s="16" t="s">
        <v>185</v>
      </c>
      <c r="BE108" s="16">
        <v>11.6</v>
      </c>
      <c r="BF108" s="16" t="s">
        <v>185</v>
      </c>
      <c r="BG108" s="16">
        <v>12.8</v>
      </c>
      <c r="BH108" s="16" t="s">
        <v>185</v>
      </c>
      <c r="BI108" s="16">
        <v>13.9</v>
      </c>
      <c r="BJ108" s="16" t="s">
        <v>185</v>
      </c>
      <c r="BK108" s="16">
        <v>14.7</v>
      </c>
      <c r="BL108" s="16" t="s">
        <v>185</v>
      </c>
      <c r="BM108" s="16">
        <v>15.5</v>
      </c>
      <c r="BN108" s="16" t="s">
        <v>185</v>
      </c>
      <c r="BO108" s="16">
        <v>16.2</v>
      </c>
      <c r="BP108" s="16" t="s">
        <v>185</v>
      </c>
      <c r="BQ108" s="16">
        <v>17.100000000000001</v>
      </c>
      <c r="BR108" s="16" t="s">
        <v>185</v>
      </c>
      <c r="BS108" s="16">
        <v>18.100000000000001</v>
      </c>
      <c r="BT108" s="16" t="s">
        <v>185</v>
      </c>
      <c r="BU108" s="16">
        <v>19.2</v>
      </c>
      <c r="BV108" s="16" t="s">
        <v>185</v>
      </c>
      <c r="BW108" s="16">
        <v>20.399999999999999</v>
      </c>
      <c r="BX108" s="16" t="s">
        <v>185</v>
      </c>
      <c r="BY108" s="16">
        <v>21.7</v>
      </c>
      <c r="BZ108" s="16" t="s">
        <v>185</v>
      </c>
      <c r="CA108" s="16">
        <v>23.3</v>
      </c>
      <c r="CB108" s="16" t="s">
        <v>185</v>
      </c>
      <c r="CC108" s="16">
        <v>25</v>
      </c>
      <c r="CD108" s="16" t="s">
        <v>185</v>
      </c>
      <c r="CE108" s="16">
        <v>26.8</v>
      </c>
      <c r="CF108" s="16" t="s">
        <v>185</v>
      </c>
      <c r="CG108" s="16">
        <v>28.5</v>
      </c>
      <c r="CH108" s="16" t="s">
        <v>185</v>
      </c>
      <c r="CI108" s="16">
        <v>30.3</v>
      </c>
      <c r="CJ108" s="16" t="s">
        <v>185</v>
      </c>
      <c r="CK108" s="16">
        <v>32.1</v>
      </c>
      <c r="CL108" s="16" t="s">
        <v>185</v>
      </c>
      <c r="CM108" s="16">
        <v>33.4</v>
      </c>
      <c r="CN108" s="16" t="s">
        <v>185</v>
      </c>
      <c r="CO108" s="16">
        <v>34.6</v>
      </c>
      <c r="CP108" s="16" t="s">
        <v>185</v>
      </c>
      <c r="CQ108" s="16">
        <v>35.4</v>
      </c>
      <c r="CR108" s="16" t="s">
        <v>185</v>
      </c>
      <c r="CS108" s="16">
        <v>36</v>
      </c>
      <c r="CT108" s="16" t="s">
        <v>185</v>
      </c>
      <c r="CU108" s="16">
        <v>36.200000000000003</v>
      </c>
      <c r="CV108" s="16" t="s">
        <v>185</v>
      </c>
      <c r="CW108" s="16">
        <v>35.799999999999997</v>
      </c>
      <c r="CX108" s="16" t="s">
        <v>185</v>
      </c>
    </row>
    <row r="109" spans="3:102">
      <c r="D109" s="15" t="s">
        <v>23</v>
      </c>
      <c r="E109" s="16">
        <v>41363.699999999997</v>
      </c>
      <c r="F109" s="16" t="s">
        <v>185</v>
      </c>
      <c r="G109" s="16">
        <v>41351</v>
      </c>
      <c r="H109" s="16" t="s">
        <v>185</v>
      </c>
      <c r="I109" s="16">
        <v>41338.9</v>
      </c>
      <c r="J109" s="16" t="s">
        <v>185</v>
      </c>
      <c r="K109" s="16">
        <v>41324.199999999997</v>
      </c>
      <c r="L109" s="16" t="s">
        <v>185</v>
      </c>
      <c r="M109" s="16">
        <v>41303.5</v>
      </c>
      <c r="N109" s="16" t="s">
        <v>185</v>
      </c>
      <c r="O109" s="16">
        <v>41273.5</v>
      </c>
      <c r="P109" s="16" t="s">
        <v>185</v>
      </c>
      <c r="Q109" s="16">
        <v>41234.400000000001</v>
      </c>
      <c r="R109" s="16" t="s">
        <v>185</v>
      </c>
      <c r="S109" s="16">
        <v>41186.400000000001</v>
      </c>
      <c r="T109" s="16" t="s">
        <v>185</v>
      </c>
      <c r="U109" s="16">
        <v>41129.699999999997</v>
      </c>
      <c r="V109" s="16" t="s">
        <v>185</v>
      </c>
      <c r="W109" s="16">
        <v>41064.300000000003</v>
      </c>
      <c r="X109" s="16" t="s">
        <v>185</v>
      </c>
      <c r="Y109" s="16">
        <v>40989.9</v>
      </c>
      <c r="Z109" s="16" t="s">
        <v>185</v>
      </c>
      <c r="AA109" s="16">
        <v>40906.300000000003</v>
      </c>
      <c r="AB109" s="16" t="s">
        <v>185</v>
      </c>
      <c r="AC109" s="16">
        <v>40819</v>
      </c>
      <c r="AD109" s="16" t="s">
        <v>185</v>
      </c>
      <c r="AE109" s="16">
        <v>40728.1</v>
      </c>
      <c r="AF109" s="16" t="s">
        <v>185</v>
      </c>
      <c r="AG109" s="16">
        <v>40633.5</v>
      </c>
      <c r="AH109" s="16" t="s">
        <v>185</v>
      </c>
      <c r="AI109" s="16">
        <v>40535.300000000003</v>
      </c>
      <c r="AJ109" s="16" t="s">
        <v>185</v>
      </c>
      <c r="AK109" s="16">
        <v>40433.300000000003</v>
      </c>
      <c r="AL109" s="16" t="s">
        <v>185</v>
      </c>
      <c r="AM109" s="16">
        <v>40327.5</v>
      </c>
      <c r="AN109" s="16" t="s">
        <v>185</v>
      </c>
      <c r="AO109" s="16">
        <v>40218.1</v>
      </c>
      <c r="AP109" s="16" t="s">
        <v>185</v>
      </c>
      <c r="AQ109" s="16">
        <v>40105.300000000003</v>
      </c>
      <c r="AR109" s="16" t="s">
        <v>185</v>
      </c>
      <c r="AS109" s="16">
        <v>39989.4</v>
      </c>
      <c r="AT109" s="16" t="s">
        <v>185</v>
      </c>
      <c r="AU109" s="16">
        <v>39870.699999999997</v>
      </c>
      <c r="AV109" s="16" t="s">
        <v>185</v>
      </c>
      <c r="AW109" s="16">
        <v>39749.599999999999</v>
      </c>
      <c r="AX109" s="16" t="s">
        <v>185</v>
      </c>
      <c r="AY109" s="16">
        <v>39626.5</v>
      </c>
      <c r="AZ109" s="16" t="s">
        <v>185</v>
      </c>
      <c r="BA109" s="16">
        <v>39501.599999999999</v>
      </c>
      <c r="BB109" s="16" t="s">
        <v>185</v>
      </c>
      <c r="BC109" s="16">
        <v>39375.4</v>
      </c>
      <c r="BD109" s="16" t="s">
        <v>185</v>
      </c>
      <c r="BE109" s="16">
        <v>39247.9</v>
      </c>
      <c r="BF109" s="16" t="s">
        <v>185</v>
      </c>
      <c r="BG109" s="16">
        <v>39119.5</v>
      </c>
      <c r="BH109" s="16" t="s">
        <v>185</v>
      </c>
      <c r="BI109" s="16">
        <v>38990.300000000003</v>
      </c>
      <c r="BJ109" s="16" t="s">
        <v>185</v>
      </c>
      <c r="BK109" s="16">
        <v>38860.699999999997</v>
      </c>
      <c r="BL109" s="16" t="s">
        <v>185</v>
      </c>
      <c r="BM109" s="16">
        <v>38731.1</v>
      </c>
      <c r="BN109" s="16" t="s">
        <v>185</v>
      </c>
      <c r="BO109" s="16">
        <v>38602</v>
      </c>
      <c r="BP109" s="16" t="s">
        <v>185</v>
      </c>
      <c r="BQ109" s="16">
        <v>38473.800000000003</v>
      </c>
      <c r="BR109" s="16" t="s">
        <v>185</v>
      </c>
      <c r="BS109" s="16">
        <v>38347.4</v>
      </c>
      <c r="BT109" s="16" t="s">
        <v>185</v>
      </c>
      <c r="BU109" s="16">
        <v>38223.199999999997</v>
      </c>
      <c r="BV109" s="16" t="s">
        <v>185</v>
      </c>
      <c r="BW109" s="16">
        <v>38101.800000000003</v>
      </c>
      <c r="BX109" s="16" t="s">
        <v>185</v>
      </c>
      <c r="BY109" s="16">
        <v>37983.699999999997</v>
      </c>
      <c r="BZ109" s="16" t="s">
        <v>185</v>
      </c>
      <c r="CA109" s="16">
        <v>37869.4</v>
      </c>
      <c r="CB109" s="16" t="s">
        <v>185</v>
      </c>
      <c r="CC109" s="16">
        <v>37759.1</v>
      </c>
      <c r="CD109" s="16" t="s">
        <v>185</v>
      </c>
      <c r="CE109" s="16">
        <v>37652.699999999997</v>
      </c>
      <c r="CF109" s="16" t="s">
        <v>185</v>
      </c>
      <c r="CG109" s="16">
        <v>37550.1</v>
      </c>
      <c r="CH109" s="16" t="s">
        <v>185</v>
      </c>
      <c r="CI109" s="16">
        <v>37451</v>
      </c>
      <c r="CJ109" s="16" t="s">
        <v>185</v>
      </c>
      <c r="CK109" s="16">
        <v>37354.699999999997</v>
      </c>
      <c r="CL109" s="16" t="s">
        <v>185</v>
      </c>
      <c r="CM109" s="16">
        <v>37260.800000000003</v>
      </c>
      <c r="CN109" s="16" t="s">
        <v>185</v>
      </c>
      <c r="CO109" s="16">
        <v>37168.300000000003</v>
      </c>
      <c r="CP109" s="16" t="s">
        <v>185</v>
      </c>
      <c r="CQ109" s="16">
        <v>37076.699999999997</v>
      </c>
      <c r="CR109" s="16" t="s">
        <v>185</v>
      </c>
      <c r="CS109" s="16">
        <v>36985.300000000003</v>
      </c>
      <c r="CT109" s="16" t="s">
        <v>185</v>
      </c>
      <c r="CU109" s="16">
        <v>36893.4</v>
      </c>
      <c r="CV109" s="16" t="s">
        <v>185</v>
      </c>
      <c r="CW109" s="16">
        <v>36800.699999999997</v>
      </c>
      <c r="CX109" s="16" t="s">
        <v>185</v>
      </c>
    </row>
    <row r="110" spans="3:102">
      <c r="C110" s="14" t="s">
        <v>197</v>
      </c>
      <c r="D110" s="15" t="s">
        <v>25</v>
      </c>
      <c r="E110" s="16">
        <v>366.2</v>
      </c>
      <c r="F110" s="16" t="s">
        <v>185</v>
      </c>
      <c r="G110" s="16">
        <v>368.9</v>
      </c>
      <c r="H110" s="16" t="s">
        <v>185</v>
      </c>
      <c r="I110" s="16">
        <v>369.2</v>
      </c>
      <c r="J110" s="16" t="s">
        <v>185</v>
      </c>
      <c r="K110" s="16">
        <v>369</v>
      </c>
      <c r="L110" s="16" t="s">
        <v>185</v>
      </c>
      <c r="M110" s="16">
        <v>368.4</v>
      </c>
      <c r="N110" s="16" t="s">
        <v>185</v>
      </c>
      <c r="O110" s="16">
        <v>367.1</v>
      </c>
      <c r="P110" s="16" t="s">
        <v>185</v>
      </c>
      <c r="Q110" s="16">
        <v>365.4</v>
      </c>
      <c r="R110" s="16" t="s">
        <v>185</v>
      </c>
      <c r="S110" s="16">
        <v>363.2</v>
      </c>
      <c r="T110" s="16" t="s">
        <v>185</v>
      </c>
      <c r="U110" s="16">
        <v>360.6</v>
      </c>
      <c r="V110" s="16" t="s">
        <v>185</v>
      </c>
      <c r="W110" s="16">
        <v>357.4</v>
      </c>
      <c r="X110" s="16" t="s">
        <v>185</v>
      </c>
      <c r="Y110" s="16">
        <v>353.9</v>
      </c>
      <c r="Z110" s="16" t="s">
        <v>185</v>
      </c>
      <c r="AA110" s="16">
        <v>350</v>
      </c>
      <c r="AB110" s="16" t="s">
        <v>185</v>
      </c>
      <c r="AC110" s="16">
        <v>346.2</v>
      </c>
      <c r="AD110" s="16" t="s">
        <v>185</v>
      </c>
      <c r="AE110" s="16">
        <v>342.8</v>
      </c>
      <c r="AF110" s="16" t="s">
        <v>185</v>
      </c>
      <c r="AG110" s="16">
        <v>339.8</v>
      </c>
      <c r="AH110" s="16" t="s">
        <v>185</v>
      </c>
      <c r="AI110" s="16">
        <v>337.3</v>
      </c>
      <c r="AJ110" s="16" t="s">
        <v>185</v>
      </c>
      <c r="AK110" s="16">
        <v>335.2</v>
      </c>
      <c r="AL110" s="16" t="s">
        <v>185</v>
      </c>
      <c r="AM110" s="16">
        <v>333.6</v>
      </c>
      <c r="AN110" s="16" t="s">
        <v>185</v>
      </c>
      <c r="AO110" s="16">
        <v>332.5</v>
      </c>
      <c r="AP110" s="16" t="s">
        <v>185</v>
      </c>
      <c r="AQ110" s="16">
        <v>332</v>
      </c>
      <c r="AR110" s="16" t="s">
        <v>185</v>
      </c>
      <c r="AS110" s="16">
        <v>332</v>
      </c>
      <c r="AT110" s="16" t="s">
        <v>185</v>
      </c>
      <c r="AU110" s="16">
        <v>332.4</v>
      </c>
      <c r="AV110" s="16" t="s">
        <v>185</v>
      </c>
      <c r="AW110" s="16">
        <v>333.2</v>
      </c>
      <c r="AX110" s="16" t="s">
        <v>185</v>
      </c>
      <c r="AY110" s="16">
        <v>334.2</v>
      </c>
      <c r="AZ110" s="16" t="s">
        <v>185</v>
      </c>
      <c r="BA110" s="16">
        <v>335.2</v>
      </c>
      <c r="BB110" s="16" t="s">
        <v>185</v>
      </c>
      <c r="BC110" s="16">
        <v>336.2</v>
      </c>
      <c r="BD110" s="16" t="s">
        <v>185</v>
      </c>
      <c r="BE110" s="16">
        <v>337</v>
      </c>
      <c r="BF110" s="16" t="s">
        <v>185</v>
      </c>
      <c r="BG110" s="16">
        <v>337.5</v>
      </c>
      <c r="BH110" s="16" t="s">
        <v>185</v>
      </c>
      <c r="BI110" s="16">
        <v>337.6</v>
      </c>
      <c r="BJ110" s="16" t="s">
        <v>185</v>
      </c>
      <c r="BK110" s="16">
        <v>337.4</v>
      </c>
      <c r="BL110" s="16" t="s">
        <v>185</v>
      </c>
      <c r="BM110" s="16">
        <v>336.7</v>
      </c>
      <c r="BN110" s="16" t="s">
        <v>185</v>
      </c>
      <c r="BO110" s="16">
        <v>335.7</v>
      </c>
      <c r="BP110" s="16" t="s">
        <v>185</v>
      </c>
      <c r="BQ110" s="16">
        <v>334.4</v>
      </c>
      <c r="BR110" s="16" t="s">
        <v>185</v>
      </c>
      <c r="BS110" s="16">
        <v>332.9</v>
      </c>
      <c r="BT110" s="16" t="s">
        <v>185</v>
      </c>
      <c r="BU110" s="16">
        <v>331.1</v>
      </c>
      <c r="BV110" s="16" t="s">
        <v>185</v>
      </c>
      <c r="BW110" s="16">
        <v>329.1</v>
      </c>
      <c r="BX110" s="16" t="s">
        <v>185</v>
      </c>
      <c r="BY110" s="16">
        <v>327.10000000000002</v>
      </c>
      <c r="BZ110" s="16" t="s">
        <v>185</v>
      </c>
      <c r="CA110" s="16">
        <v>325</v>
      </c>
      <c r="CB110" s="16" t="s">
        <v>185</v>
      </c>
      <c r="CC110" s="16">
        <v>322.89999999999998</v>
      </c>
      <c r="CD110" s="16" t="s">
        <v>185</v>
      </c>
      <c r="CE110" s="16">
        <v>320.8</v>
      </c>
      <c r="CF110" s="16" t="s">
        <v>185</v>
      </c>
      <c r="CG110" s="16">
        <v>318.7</v>
      </c>
      <c r="CH110" s="16" t="s">
        <v>185</v>
      </c>
      <c r="CI110" s="16">
        <v>316.7</v>
      </c>
      <c r="CJ110" s="16" t="s">
        <v>185</v>
      </c>
      <c r="CK110" s="16">
        <v>314.7</v>
      </c>
      <c r="CL110" s="16" t="s">
        <v>185</v>
      </c>
      <c r="CM110" s="16">
        <v>312.7</v>
      </c>
      <c r="CN110" s="16" t="s">
        <v>185</v>
      </c>
      <c r="CO110" s="16">
        <v>310.89999999999998</v>
      </c>
      <c r="CP110" s="16" t="s">
        <v>185</v>
      </c>
      <c r="CQ110" s="16">
        <v>309.10000000000002</v>
      </c>
      <c r="CR110" s="16" t="s">
        <v>185</v>
      </c>
      <c r="CS110" s="16">
        <v>307.39999999999998</v>
      </c>
      <c r="CT110" s="16" t="s">
        <v>185</v>
      </c>
      <c r="CU110" s="16">
        <v>305.89999999999998</v>
      </c>
      <c r="CV110" s="16" t="s">
        <v>185</v>
      </c>
      <c r="CW110" s="16">
        <v>304.5</v>
      </c>
      <c r="CX110" s="16" t="s">
        <v>185</v>
      </c>
    </row>
    <row r="111" spans="3:102">
      <c r="C111" s="14" t="s">
        <v>197</v>
      </c>
      <c r="D111" s="15" t="s">
        <v>26</v>
      </c>
      <c r="E111" s="16">
        <v>392.6</v>
      </c>
      <c r="F111" s="16" t="s">
        <v>185</v>
      </c>
      <c r="G111" s="16">
        <v>368.1</v>
      </c>
      <c r="H111" s="16" t="s">
        <v>185</v>
      </c>
      <c r="I111" s="16">
        <v>370.8</v>
      </c>
      <c r="J111" s="16" t="s">
        <v>185</v>
      </c>
      <c r="K111" s="16">
        <v>371.1</v>
      </c>
      <c r="L111" s="16" t="s">
        <v>185</v>
      </c>
      <c r="M111" s="16">
        <v>370.8</v>
      </c>
      <c r="N111" s="16" t="s">
        <v>185</v>
      </c>
      <c r="O111" s="16">
        <v>370.1</v>
      </c>
      <c r="P111" s="16" t="s">
        <v>185</v>
      </c>
      <c r="Q111" s="16">
        <v>368.7</v>
      </c>
      <c r="R111" s="16" t="s">
        <v>185</v>
      </c>
      <c r="S111" s="16">
        <v>366.9</v>
      </c>
      <c r="T111" s="16" t="s">
        <v>185</v>
      </c>
      <c r="U111" s="16">
        <v>364.6</v>
      </c>
      <c r="V111" s="16" t="s">
        <v>185</v>
      </c>
      <c r="W111" s="16">
        <v>361.9</v>
      </c>
      <c r="X111" s="16" t="s">
        <v>185</v>
      </c>
      <c r="Y111" s="16">
        <v>358.7</v>
      </c>
      <c r="Z111" s="16" t="s">
        <v>185</v>
      </c>
      <c r="AA111" s="16">
        <v>355</v>
      </c>
      <c r="AB111" s="16" t="s">
        <v>185</v>
      </c>
      <c r="AC111" s="16">
        <v>351.2</v>
      </c>
      <c r="AD111" s="16" t="s">
        <v>185</v>
      </c>
      <c r="AE111" s="16">
        <v>347.4</v>
      </c>
      <c r="AF111" s="16" t="s">
        <v>185</v>
      </c>
      <c r="AG111" s="16">
        <v>343.9</v>
      </c>
      <c r="AH111" s="16" t="s">
        <v>185</v>
      </c>
      <c r="AI111" s="16">
        <v>340.9</v>
      </c>
      <c r="AJ111" s="16" t="s">
        <v>185</v>
      </c>
      <c r="AK111" s="16">
        <v>338.4</v>
      </c>
      <c r="AL111" s="16" t="s">
        <v>185</v>
      </c>
      <c r="AM111" s="16">
        <v>336.3</v>
      </c>
      <c r="AN111" s="16" t="s">
        <v>185</v>
      </c>
      <c r="AO111" s="16">
        <v>334.7</v>
      </c>
      <c r="AP111" s="16" t="s">
        <v>185</v>
      </c>
      <c r="AQ111" s="16">
        <v>333.7</v>
      </c>
      <c r="AR111" s="16" t="s">
        <v>185</v>
      </c>
      <c r="AS111" s="16">
        <v>333.2</v>
      </c>
      <c r="AT111" s="16" t="s">
        <v>185</v>
      </c>
      <c r="AU111" s="16">
        <v>333.1</v>
      </c>
      <c r="AV111" s="16" t="s">
        <v>185</v>
      </c>
      <c r="AW111" s="16">
        <v>333.6</v>
      </c>
      <c r="AX111" s="16" t="s">
        <v>185</v>
      </c>
      <c r="AY111" s="16">
        <v>334.3</v>
      </c>
      <c r="AZ111" s="16" t="s">
        <v>185</v>
      </c>
      <c r="BA111" s="16">
        <v>335.3</v>
      </c>
      <c r="BB111" s="16" t="s">
        <v>185</v>
      </c>
      <c r="BC111" s="16">
        <v>336.4</v>
      </c>
      <c r="BD111" s="16" t="s">
        <v>185</v>
      </c>
      <c r="BE111" s="16">
        <v>337.4</v>
      </c>
      <c r="BF111" s="16" t="s">
        <v>185</v>
      </c>
      <c r="BG111" s="16">
        <v>338.2</v>
      </c>
      <c r="BH111" s="16" t="s">
        <v>185</v>
      </c>
      <c r="BI111" s="16">
        <v>338.7</v>
      </c>
      <c r="BJ111" s="16" t="s">
        <v>185</v>
      </c>
      <c r="BK111" s="16">
        <v>338.8</v>
      </c>
      <c r="BL111" s="16" t="s">
        <v>185</v>
      </c>
      <c r="BM111" s="16">
        <v>338.6</v>
      </c>
      <c r="BN111" s="16" t="s">
        <v>185</v>
      </c>
      <c r="BO111" s="16">
        <v>337.9</v>
      </c>
      <c r="BP111" s="16" t="s">
        <v>185</v>
      </c>
      <c r="BQ111" s="16">
        <v>336.9</v>
      </c>
      <c r="BR111" s="16" t="s">
        <v>185</v>
      </c>
      <c r="BS111" s="16">
        <v>335.6</v>
      </c>
      <c r="BT111" s="16" t="s">
        <v>185</v>
      </c>
      <c r="BU111" s="16">
        <v>334</v>
      </c>
      <c r="BV111" s="16" t="s">
        <v>185</v>
      </c>
      <c r="BW111" s="16">
        <v>332.3</v>
      </c>
      <c r="BX111" s="16" t="s">
        <v>185</v>
      </c>
      <c r="BY111" s="16">
        <v>330.3</v>
      </c>
      <c r="BZ111" s="16" t="s">
        <v>185</v>
      </c>
      <c r="CA111" s="16">
        <v>328.3</v>
      </c>
      <c r="CB111" s="16" t="s">
        <v>185</v>
      </c>
      <c r="CC111" s="16">
        <v>326.2</v>
      </c>
      <c r="CD111" s="16" t="s">
        <v>185</v>
      </c>
      <c r="CE111" s="16">
        <v>324.10000000000002</v>
      </c>
      <c r="CF111" s="16" t="s">
        <v>185</v>
      </c>
      <c r="CG111" s="16">
        <v>322</v>
      </c>
      <c r="CH111" s="16" t="s">
        <v>185</v>
      </c>
      <c r="CI111" s="16">
        <v>319.89999999999998</v>
      </c>
      <c r="CJ111" s="16" t="s">
        <v>185</v>
      </c>
      <c r="CK111" s="16">
        <v>317.89999999999998</v>
      </c>
      <c r="CL111" s="16" t="s">
        <v>185</v>
      </c>
      <c r="CM111" s="16">
        <v>315.89999999999998</v>
      </c>
      <c r="CN111" s="16" t="s">
        <v>185</v>
      </c>
      <c r="CO111" s="16">
        <v>313.89999999999998</v>
      </c>
      <c r="CP111" s="16" t="s">
        <v>185</v>
      </c>
      <c r="CQ111" s="16">
        <v>312</v>
      </c>
      <c r="CR111" s="16" t="s">
        <v>185</v>
      </c>
      <c r="CS111" s="16">
        <v>310.3</v>
      </c>
      <c r="CT111" s="16" t="s">
        <v>185</v>
      </c>
      <c r="CU111" s="16">
        <v>308.60000000000002</v>
      </c>
      <c r="CV111" s="16" t="s">
        <v>185</v>
      </c>
      <c r="CW111" s="16">
        <v>307.10000000000002</v>
      </c>
      <c r="CX111" s="16" t="s">
        <v>185</v>
      </c>
    </row>
    <row r="112" spans="3:102">
      <c r="C112" s="14" t="s">
        <v>197</v>
      </c>
      <c r="D112" s="15" t="s">
        <v>27</v>
      </c>
      <c r="E112" s="16">
        <v>387.1</v>
      </c>
      <c r="F112" s="16" t="s">
        <v>185</v>
      </c>
      <c r="G112" s="16">
        <v>394.4</v>
      </c>
      <c r="H112" s="16" t="s">
        <v>185</v>
      </c>
      <c r="I112" s="16">
        <v>370</v>
      </c>
      <c r="J112" s="16" t="s">
        <v>185</v>
      </c>
      <c r="K112" s="16">
        <v>372.7</v>
      </c>
      <c r="L112" s="16" t="s">
        <v>185</v>
      </c>
      <c r="M112" s="16">
        <v>372.9</v>
      </c>
      <c r="N112" s="16" t="s">
        <v>185</v>
      </c>
      <c r="O112" s="16">
        <v>372.5</v>
      </c>
      <c r="P112" s="16" t="s">
        <v>185</v>
      </c>
      <c r="Q112" s="16">
        <v>371.7</v>
      </c>
      <c r="R112" s="16" t="s">
        <v>185</v>
      </c>
      <c r="S112" s="16">
        <v>370.2</v>
      </c>
      <c r="T112" s="16" t="s">
        <v>185</v>
      </c>
      <c r="U112" s="16">
        <v>368.3</v>
      </c>
      <c r="V112" s="16" t="s">
        <v>185</v>
      </c>
      <c r="W112" s="16">
        <v>365.9</v>
      </c>
      <c r="X112" s="16" t="s">
        <v>185</v>
      </c>
      <c r="Y112" s="16">
        <v>363.1</v>
      </c>
      <c r="Z112" s="16" t="s">
        <v>185</v>
      </c>
      <c r="AA112" s="16">
        <v>359.8</v>
      </c>
      <c r="AB112" s="16" t="s">
        <v>185</v>
      </c>
      <c r="AC112" s="16">
        <v>356.2</v>
      </c>
      <c r="AD112" s="16" t="s">
        <v>185</v>
      </c>
      <c r="AE112" s="16">
        <v>352.3</v>
      </c>
      <c r="AF112" s="16" t="s">
        <v>185</v>
      </c>
      <c r="AG112" s="16">
        <v>348.5</v>
      </c>
      <c r="AH112" s="16" t="s">
        <v>185</v>
      </c>
      <c r="AI112" s="16">
        <v>345.1</v>
      </c>
      <c r="AJ112" s="16" t="s">
        <v>185</v>
      </c>
      <c r="AK112" s="16">
        <v>342.1</v>
      </c>
      <c r="AL112" s="16" t="s">
        <v>185</v>
      </c>
      <c r="AM112" s="16">
        <v>339.5</v>
      </c>
      <c r="AN112" s="16" t="s">
        <v>185</v>
      </c>
      <c r="AO112" s="16">
        <v>337.4</v>
      </c>
      <c r="AP112" s="16" t="s">
        <v>185</v>
      </c>
      <c r="AQ112" s="16">
        <v>335.8</v>
      </c>
      <c r="AR112" s="16" t="s">
        <v>185</v>
      </c>
      <c r="AS112" s="16">
        <v>334.8</v>
      </c>
      <c r="AT112" s="16" t="s">
        <v>185</v>
      </c>
      <c r="AU112" s="16">
        <v>334.3</v>
      </c>
      <c r="AV112" s="16" t="s">
        <v>185</v>
      </c>
      <c r="AW112" s="16">
        <v>334.3</v>
      </c>
      <c r="AX112" s="16" t="s">
        <v>185</v>
      </c>
      <c r="AY112" s="16">
        <v>334.7</v>
      </c>
      <c r="AZ112" s="16" t="s">
        <v>185</v>
      </c>
      <c r="BA112" s="16">
        <v>335.5</v>
      </c>
      <c r="BB112" s="16" t="s">
        <v>185</v>
      </c>
      <c r="BC112" s="16">
        <v>336.5</v>
      </c>
      <c r="BD112" s="16" t="s">
        <v>185</v>
      </c>
      <c r="BE112" s="16">
        <v>337.5</v>
      </c>
      <c r="BF112" s="16" t="s">
        <v>185</v>
      </c>
      <c r="BG112" s="16">
        <v>338.5</v>
      </c>
      <c r="BH112" s="16" t="s">
        <v>185</v>
      </c>
      <c r="BI112" s="16">
        <v>339.3</v>
      </c>
      <c r="BJ112" s="16" t="s">
        <v>185</v>
      </c>
      <c r="BK112" s="16">
        <v>339.8</v>
      </c>
      <c r="BL112" s="16" t="s">
        <v>185</v>
      </c>
      <c r="BM112" s="16">
        <v>339.9</v>
      </c>
      <c r="BN112" s="16" t="s">
        <v>185</v>
      </c>
      <c r="BO112" s="16">
        <v>339.7</v>
      </c>
      <c r="BP112" s="16" t="s">
        <v>185</v>
      </c>
      <c r="BQ112" s="16">
        <v>339</v>
      </c>
      <c r="BR112" s="16" t="s">
        <v>185</v>
      </c>
      <c r="BS112" s="16">
        <v>338.1</v>
      </c>
      <c r="BT112" s="16" t="s">
        <v>185</v>
      </c>
      <c r="BU112" s="16">
        <v>336.7</v>
      </c>
      <c r="BV112" s="16" t="s">
        <v>185</v>
      </c>
      <c r="BW112" s="16">
        <v>335.2</v>
      </c>
      <c r="BX112" s="16" t="s">
        <v>185</v>
      </c>
      <c r="BY112" s="16">
        <v>333.4</v>
      </c>
      <c r="BZ112" s="16" t="s">
        <v>185</v>
      </c>
      <c r="CA112" s="16">
        <v>331.5</v>
      </c>
      <c r="CB112" s="16" t="s">
        <v>185</v>
      </c>
      <c r="CC112" s="16">
        <v>329.4</v>
      </c>
      <c r="CD112" s="16" t="s">
        <v>185</v>
      </c>
      <c r="CE112" s="16">
        <v>327.3</v>
      </c>
      <c r="CF112" s="16" t="s">
        <v>185</v>
      </c>
      <c r="CG112" s="16">
        <v>325.2</v>
      </c>
      <c r="CH112" s="16" t="s">
        <v>185</v>
      </c>
      <c r="CI112" s="16">
        <v>323.2</v>
      </c>
      <c r="CJ112" s="16" t="s">
        <v>185</v>
      </c>
      <c r="CK112" s="16">
        <v>321.10000000000002</v>
      </c>
      <c r="CL112" s="16" t="s">
        <v>185</v>
      </c>
      <c r="CM112" s="16">
        <v>319</v>
      </c>
      <c r="CN112" s="16" t="s">
        <v>185</v>
      </c>
      <c r="CO112" s="16">
        <v>317</v>
      </c>
      <c r="CP112" s="16" t="s">
        <v>185</v>
      </c>
      <c r="CQ112" s="16">
        <v>315.10000000000002</v>
      </c>
      <c r="CR112" s="16" t="s">
        <v>185</v>
      </c>
      <c r="CS112" s="16">
        <v>313.2</v>
      </c>
      <c r="CT112" s="16" t="s">
        <v>185</v>
      </c>
      <c r="CU112" s="16">
        <v>311.39999999999998</v>
      </c>
      <c r="CV112" s="16" t="s">
        <v>185</v>
      </c>
      <c r="CW112" s="16">
        <v>309.7</v>
      </c>
      <c r="CX112" s="16" t="s">
        <v>185</v>
      </c>
    </row>
    <row r="113" spans="3:102">
      <c r="C113" s="14" t="s">
        <v>197</v>
      </c>
      <c r="D113" s="15" t="s">
        <v>28</v>
      </c>
      <c r="E113" s="16">
        <v>392.4</v>
      </c>
      <c r="F113" s="16" t="s">
        <v>185</v>
      </c>
      <c r="G113" s="16">
        <v>389.1</v>
      </c>
      <c r="H113" s="16" t="s">
        <v>185</v>
      </c>
      <c r="I113" s="16">
        <v>396.3</v>
      </c>
      <c r="J113" s="16" t="s">
        <v>185</v>
      </c>
      <c r="K113" s="16">
        <v>371.8</v>
      </c>
      <c r="L113" s="16" t="s">
        <v>185</v>
      </c>
      <c r="M113" s="16">
        <v>374.4</v>
      </c>
      <c r="N113" s="16" t="s">
        <v>185</v>
      </c>
      <c r="O113" s="16">
        <v>374.5</v>
      </c>
      <c r="P113" s="16" t="s">
        <v>185</v>
      </c>
      <c r="Q113" s="16">
        <v>374.1</v>
      </c>
      <c r="R113" s="16" t="s">
        <v>185</v>
      </c>
      <c r="S113" s="16">
        <v>373.2</v>
      </c>
      <c r="T113" s="16" t="s">
        <v>185</v>
      </c>
      <c r="U113" s="16">
        <v>371.6</v>
      </c>
      <c r="V113" s="16" t="s">
        <v>185</v>
      </c>
      <c r="W113" s="16">
        <v>369.6</v>
      </c>
      <c r="X113" s="16" t="s">
        <v>185</v>
      </c>
      <c r="Y113" s="16">
        <v>367.1</v>
      </c>
      <c r="Z113" s="16" t="s">
        <v>185</v>
      </c>
      <c r="AA113" s="16">
        <v>364.2</v>
      </c>
      <c r="AB113" s="16" t="s">
        <v>185</v>
      </c>
      <c r="AC113" s="16">
        <v>360.9</v>
      </c>
      <c r="AD113" s="16" t="s">
        <v>185</v>
      </c>
      <c r="AE113" s="16">
        <v>357.3</v>
      </c>
      <c r="AF113" s="16" t="s">
        <v>185</v>
      </c>
      <c r="AG113" s="16">
        <v>353.4</v>
      </c>
      <c r="AH113" s="16" t="s">
        <v>185</v>
      </c>
      <c r="AI113" s="16">
        <v>349.6</v>
      </c>
      <c r="AJ113" s="16" t="s">
        <v>185</v>
      </c>
      <c r="AK113" s="16">
        <v>346.2</v>
      </c>
      <c r="AL113" s="16" t="s">
        <v>185</v>
      </c>
      <c r="AM113" s="16">
        <v>343.2</v>
      </c>
      <c r="AN113" s="16" t="s">
        <v>185</v>
      </c>
      <c r="AO113" s="16">
        <v>340.6</v>
      </c>
      <c r="AP113" s="16" t="s">
        <v>185</v>
      </c>
      <c r="AQ113" s="16">
        <v>338.5</v>
      </c>
      <c r="AR113" s="16" t="s">
        <v>185</v>
      </c>
      <c r="AS113" s="16">
        <v>337</v>
      </c>
      <c r="AT113" s="16" t="s">
        <v>185</v>
      </c>
      <c r="AU113" s="16">
        <v>335.9</v>
      </c>
      <c r="AV113" s="16" t="s">
        <v>185</v>
      </c>
      <c r="AW113" s="16">
        <v>335.4</v>
      </c>
      <c r="AX113" s="16" t="s">
        <v>185</v>
      </c>
      <c r="AY113" s="16">
        <v>335.4</v>
      </c>
      <c r="AZ113" s="16" t="s">
        <v>185</v>
      </c>
      <c r="BA113" s="16">
        <v>335.8</v>
      </c>
      <c r="BB113" s="16" t="s">
        <v>185</v>
      </c>
      <c r="BC113" s="16">
        <v>336.6</v>
      </c>
      <c r="BD113" s="16" t="s">
        <v>185</v>
      </c>
      <c r="BE113" s="16">
        <v>337.6</v>
      </c>
      <c r="BF113" s="16" t="s">
        <v>185</v>
      </c>
      <c r="BG113" s="16">
        <v>338.7</v>
      </c>
      <c r="BH113" s="16" t="s">
        <v>185</v>
      </c>
      <c r="BI113" s="16">
        <v>339.6</v>
      </c>
      <c r="BJ113" s="16" t="s">
        <v>185</v>
      </c>
      <c r="BK113" s="16">
        <v>340.4</v>
      </c>
      <c r="BL113" s="16" t="s">
        <v>185</v>
      </c>
      <c r="BM113" s="16">
        <v>340.9</v>
      </c>
      <c r="BN113" s="16" t="s">
        <v>185</v>
      </c>
      <c r="BO113" s="16">
        <v>341.1</v>
      </c>
      <c r="BP113" s="16" t="s">
        <v>185</v>
      </c>
      <c r="BQ113" s="16">
        <v>340.8</v>
      </c>
      <c r="BR113" s="16" t="s">
        <v>185</v>
      </c>
      <c r="BS113" s="16">
        <v>340.2</v>
      </c>
      <c r="BT113" s="16" t="s">
        <v>185</v>
      </c>
      <c r="BU113" s="16">
        <v>339.2</v>
      </c>
      <c r="BV113" s="16" t="s">
        <v>185</v>
      </c>
      <c r="BW113" s="16">
        <v>337.9</v>
      </c>
      <c r="BX113" s="16" t="s">
        <v>185</v>
      </c>
      <c r="BY113" s="16">
        <v>336.3</v>
      </c>
      <c r="BZ113" s="16" t="s">
        <v>185</v>
      </c>
      <c r="CA113" s="16">
        <v>334.5</v>
      </c>
      <c r="CB113" s="16" t="s">
        <v>185</v>
      </c>
      <c r="CC113" s="16">
        <v>332.6</v>
      </c>
      <c r="CD113" s="16" t="s">
        <v>185</v>
      </c>
      <c r="CE113" s="16">
        <v>330.6</v>
      </c>
      <c r="CF113" s="16" t="s">
        <v>185</v>
      </c>
      <c r="CG113" s="16">
        <v>328.5</v>
      </c>
      <c r="CH113" s="16" t="s">
        <v>185</v>
      </c>
      <c r="CI113" s="16">
        <v>326.39999999999998</v>
      </c>
      <c r="CJ113" s="16" t="s">
        <v>185</v>
      </c>
      <c r="CK113" s="16">
        <v>324.3</v>
      </c>
      <c r="CL113" s="16" t="s">
        <v>185</v>
      </c>
      <c r="CM113" s="16">
        <v>322.2</v>
      </c>
      <c r="CN113" s="16" t="s">
        <v>185</v>
      </c>
      <c r="CO113" s="16">
        <v>320.2</v>
      </c>
      <c r="CP113" s="16" t="s">
        <v>185</v>
      </c>
      <c r="CQ113" s="16">
        <v>318.2</v>
      </c>
      <c r="CR113" s="16" t="s">
        <v>185</v>
      </c>
      <c r="CS113" s="16">
        <v>316.2</v>
      </c>
      <c r="CT113" s="16" t="s">
        <v>185</v>
      </c>
      <c r="CU113" s="16">
        <v>314.3</v>
      </c>
      <c r="CV113" s="16" t="s">
        <v>185</v>
      </c>
      <c r="CW113" s="16">
        <v>312.5</v>
      </c>
      <c r="CX113" s="16" t="s">
        <v>185</v>
      </c>
    </row>
    <row r="114" spans="3:102">
      <c r="C114" s="14" t="s">
        <v>197</v>
      </c>
      <c r="D114" s="15" t="s">
        <v>29</v>
      </c>
      <c r="E114" s="16">
        <v>399.9</v>
      </c>
      <c r="F114" s="16" t="s">
        <v>185</v>
      </c>
      <c r="G114" s="16">
        <v>394.3</v>
      </c>
      <c r="H114" s="16" t="s">
        <v>185</v>
      </c>
      <c r="I114" s="16">
        <v>390.9</v>
      </c>
      <c r="J114" s="16" t="s">
        <v>185</v>
      </c>
      <c r="K114" s="16">
        <v>398.1</v>
      </c>
      <c r="L114" s="16" t="s">
        <v>185</v>
      </c>
      <c r="M114" s="16">
        <v>373.5</v>
      </c>
      <c r="N114" s="16" t="s">
        <v>185</v>
      </c>
      <c r="O114" s="16">
        <v>376</v>
      </c>
      <c r="P114" s="16" t="s">
        <v>185</v>
      </c>
      <c r="Q114" s="16">
        <v>376</v>
      </c>
      <c r="R114" s="16" t="s">
        <v>185</v>
      </c>
      <c r="S114" s="16">
        <v>375.5</v>
      </c>
      <c r="T114" s="16" t="s">
        <v>185</v>
      </c>
      <c r="U114" s="16">
        <v>374.5</v>
      </c>
      <c r="V114" s="16" t="s">
        <v>185</v>
      </c>
      <c r="W114" s="16">
        <v>372.8</v>
      </c>
      <c r="X114" s="16" t="s">
        <v>185</v>
      </c>
      <c r="Y114" s="16">
        <v>370.7</v>
      </c>
      <c r="Z114" s="16" t="s">
        <v>185</v>
      </c>
      <c r="AA114" s="16">
        <v>368.2</v>
      </c>
      <c r="AB114" s="16" t="s">
        <v>185</v>
      </c>
      <c r="AC114" s="16">
        <v>365.3</v>
      </c>
      <c r="AD114" s="16" t="s">
        <v>185</v>
      </c>
      <c r="AE114" s="16">
        <v>362</v>
      </c>
      <c r="AF114" s="16" t="s">
        <v>185</v>
      </c>
      <c r="AG114" s="16">
        <v>358.3</v>
      </c>
      <c r="AH114" s="16" t="s">
        <v>185</v>
      </c>
      <c r="AI114" s="16">
        <v>354.5</v>
      </c>
      <c r="AJ114" s="16" t="s">
        <v>185</v>
      </c>
      <c r="AK114" s="16">
        <v>350.7</v>
      </c>
      <c r="AL114" s="16" t="s">
        <v>185</v>
      </c>
      <c r="AM114" s="16">
        <v>347.2</v>
      </c>
      <c r="AN114" s="16" t="s">
        <v>185</v>
      </c>
      <c r="AO114" s="16">
        <v>344.2</v>
      </c>
      <c r="AP114" s="16" t="s">
        <v>185</v>
      </c>
      <c r="AQ114" s="16">
        <v>341.7</v>
      </c>
      <c r="AR114" s="16" t="s">
        <v>185</v>
      </c>
      <c r="AS114" s="16">
        <v>339.6</v>
      </c>
      <c r="AT114" s="16" t="s">
        <v>185</v>
      </c>
      <c r="AU114" s="16">
        <v>338</v>
      </c>
      <c r="AV114" s="16" t="s">
        <v>185</v>
      </c>
      <c r="AW114" s="16">
        <v>337</v>
      </c>
      <c r="AX114" s="16" t="s">
        <v>185</v>
      </c>
      <c r="AY114" s="16">
        <v>336.5</v>
      </c>
      <c r="AZ114" s="16" t="s">
        <v>185</v>
      </c>
      <c r="BA114" s="16">
        <v>336.4</v>
      </c>
      <c r="BB114" s="16" t="s">
        <v>185</v>
      </c>
      <c r="BC114" s="16">
        <v>336.9</v>
      </c>
      <c r="BD114" s="16" t="s">
        <v>185</v>
      </c>
      <c r="BE114" s="16">
        <v>337.7</v>
      </c>
      <c r="BF114" s="16" t="s">
        <v>185</v>
      </c>
      <c r="BG114" s="16">
        <v>338.7</v>
      </c>
      <c r="BH114" s="16" t="s">
        <v>185</v>
      </c>
      <c r="BI114" s="16">
        <v>339.7</v>
      </c>
      <c r="BJ114" s="16" t="s">
        <v>185</v>
      </c>
      <c r="BK114" s="16">
        <v>340.7</v>
      </c>
      <c r="BL114" s="16" t="s">
        <v>185</v>
      </c>
      <c r="BM114" s="16">
        <v>341.5</v>
      </c>
      <c r="BN114" s="16" t="s">
        <v>185</v>
      </c>
      <c r="BO114" s="16">
        <v>342</v>
      </c>
      <c r="BP114" s="16" t="s">
        <v>185</v>
      </c>
      <c r="BQ114" s="16">
        <v>342.1</v>
      </c>
      <c r="BR114" s="16" t="s">
        <v>185</v>
      </c>
      <c r="BS114" s="16">
        <v>341.9</v>
      </c>
      <c r="BT114" s="16" t="s">
        <v>185</v>
      </c>
      <c r="BU114" s="16">
        <v>341.2</v>
      </c>
      <c r="BV114" s="16" t="s">
        <v>185</v>
      </c>
      <c r="BW114" s="16">
        <v>340.2</v>
      </c>
      <c r="BX114" s="16" t="s">
        <v>185</v>
      </c>
      <c r="BY114" s="16">
        <v>338.9</v>
      </c>
      <c r="BZ114" s="16" t="s">
        <v>185</v>
      </c>
      <c r="CA114" s="16">
        <v>337.4</v>
      </c>
      <c r="CB114" s="16" t="s">
        <v>185</v>
      </c>
      <c r="CC114" s="16">
        <v>335.6</v>
      </c>
      <c r="CD114" s="16" t="s">
        <v>185</v>
      </c>
      <c r="CE114" s="16">
        <v>333.7</v>
      </c>
      <c r="CF114" s="16" t="s">
        <v>185</v>
      </c>
      <c r="CG114" s="16">
        <v>331.6</v>
      </c>
      <c r="CH114" s="16" t="s">
        <v>185</v>
      </c>
      <c r="CI114" s="16">
        <v>329.5</v>
      </c>
      <c r="CJ114" s="16" t="s">
        <v>185</v>
      </c>
      <c r="CK114" s="16">
        <v>327.39999999999998</v>
      </c>
      <c r="CL114" s="16" t="s">
        <v>185</v>
      </c>
      <c r="CM114" s="16">
        <v>325.39999999999998</v>
      </c>
      <c r="CN114" s="16" t="s">
        <v>185</v>
      </c>
      <c r="CO114" s="16">
        <v>323.3</v>
      </c>
      <c r="CP114" s="16" t="s">
        <v>185</v>
      </c>
      <c r="CQ114" s="16">
        <v>321.2</v>
      </c>
      <c r="CR114" s="16" t="s">
        <v>185</v>
      </c>
      <c r="CS114" s="16">
        <v>319.2</v>
      </c>
      <c r="CT114" s="16" t="s">
        <v>185</v>
      </c>
      <c r="CU114" s="16">
        <v>317.3</v>
      </c>
      <c r="CV114" s="16" t="s">
        <v>185</v>
      </c>
      <c r="CW114" s="16">
        <v>315.39999999999998</v>
      </c>
      <c r="CX114" s="16" t="s">
        <v>185</v>
      </c>
    </row>
    <row r="115" spans="3:102">
      <c r="C115" s="14" t="s">
        <v>197</v>
      </c>
      <c r="D115" s="15" t="s">
        <v>30</v>
      </c>
      <c r="E115" s="16">
        <v>403.9</v>
      </c>
      <c r="F115" s="16" t="s">
        <v>185</v>
      </c>
      <c r="G115" s="16">
        <v>401.9</v>
      </c>
      <c r="H115" s="16" t="s">
        <v>185</v>
      </c>
      <c r="I115" s="16">
        <v>396.2</v>
      </c>
      <c r="J115" s="16" t="s">
        <v>185</v>
      </c>
      <c r="K115" s="16">
        <v>392.7</v>
      </c>
      <c r="L115" s="16" t="s">
        <v>185</v>
      </c>
      <c r="M115" s="16">
        <v>399.8</v>
      </c>
      <c r="N115" s="16" t="s">
        <v>185</v>
      </c>
      <c r="O115" s="16">
        <v>375.1</v>
      </c>
      <c r="P115" s="16" t="s">
        <v>185</v>
      </c>
      <c r="Q115" s="16">
        <v>377.5</v>
      </c>
      <c r="R115" s="16" t="s">
        <v>185</v>
      </c>
      <c r="S115" s="16">
        <v>377.4</v>
      </c>
      <c r="T115" s="16" t="s">
        <v>185</v>
      </c>
      <c r="U115" s="16">
        <v>376.8</v>
      </c>
      <c r="V115" s="16" t="s">
        <v>185</v>
      </c>
      <c r="W115" s="16">
        <v>375.7</v>
      </c>
      <c r="X115" s="16" t="s">
        <v>185</v>
      </c>
      <c r="Y115" s="16">
        <v>374</v>
      </c>
      <c r="Z115" s="16" t="s">
        <v>185</v>
      </c>
      <c r="AA115" s="16">
        <v>371.8</v>
      </c>
      <c r="AB115" s="16" t="s">
        <v>185</v>
      </c>
      <c r="AC115" s="16">
        <v>369.2</v>
      </c>
      <c r="AD115" s="16" t="s">
        <v>185</v>
      </c>
      <c r="AE115" s="16">
        <v>366.3</v>
      </c>
      <c r="AF115" s="16" t="s">
        <v>185</v>
      </c>
      <c r="AG115" s="16">
        <v>363</v>
      </c>
      <c r="AH115" s="16" t="s">
        <v>185</v>
      </c>
      <c r="AI115" s="16">
        <v>359.4</v>
      </c>
      <c r="AJ115" s="16" t="s">
        <v>185</v>
      </c>
      <c r="AK115" s="16">
        <v>355.5</v>
      </c>
      <c r="AL115" s="16" t="s">
        <v>185</v>
      </c>
      <c r="AM115" s="16">
        <v>351.7</v>
      </c>
      <c r="AN115" s="16" t="s">
        <v>185</v>
      </c>
      <c r="AO115" s="16">
        <v>348.3</v>
      </c>
      <c r="AP115" s="16" t="s">
        <v>185</v>
      </c>
      <c r="AQ115" s="16">
        <v>345.3</v>
      </c>
      <c r="AR115" s="16" t="s">
        <v>185</v>
      </c>
      <c r="AS115" s="16">
        <v>342.8</v>
      </c>
      <c r="AT115" s="16" t="s">
        <v>185</v>
      </c>
      <c r="AU115" s="16">
        <v>340.7</v>
      </c>
      <c r="AV115" s="16" t="s">
        <v>185</v>
      </c>
      <c r="AW115" s="16">
        <v>339.1</v>
      </c>
      <c r="AX115" s="16" t="s">
        <v>185</v>
      </c>
      <c r="AY115" s="16">
        <v>338</v>
      </c>
      <c r="AZ115" s="16" t="s">
        <v>185</v>
      </c>
      <c r="BA115" s="16">
        <v>337.5</v>
      </c>
      <c r="BB115" s="16" t="s">
        <v>185</v>
      </c>
      <c r="BC115" s="16">
        <v>337.5</v>
      </c>
      <c r="BD115" s="16" t="s">
        <v>185</v>
      </c>
      <c r="BE115" s="16">
        <v>337.9</v>
      </c>
      <c r="BF115" s="16" t="s">
        <v>185</v>
      </c>
      <c r="BG115" s="16">
        <v>338.7</v>
      </c>
      <c r="BH115" s="16" t="s">
        <v>185</v>
      </c>
      <c r="BI115" s="16">
        <v>339.7</v>
      </c>
      <c r="BJ115" s="16" t="s">
        <v>185</v>
      </c>
      <c r="BK115" s="16">
        <v>340.8</v>
      </c>
      <c r="BL115" s="16" t="s">
        <v>185</v>
      </c>
      <c r="BM115" s="16">
        <v>341.8</v>
      </c>
      <c r="BN115" s="16" t="s">
        <v>185</v>
      </c>
      <c r="BO115" s="16">
        <v>342.6</v>
      </c>
      <c r="BP115" s="16" t="s">
        <v>185</v>
      </c>
      <c r="BQ115" s="16">
        <v>343.1</v>
      </c>
      <c r="BR115" s="16" t="s">
        <v>185</v>
      </c>
      <c r="BS115" s="16">
        <v>343.2</v>
      </c>
      <c r="BT115" s="16" t="s">
        <v>185</v>
      </c>
      <c r="BU115" s="16">
        <v>342.9</v>
      </c>
      <c r="BV115" s="16" t="s">
        <v>185</v>
      </c>
      <c r="BW115" s="16">
        <v>342.3</v>
      </c>
      <c r="BX115" s="16" t="s">
        <v>185</v>
      </c>
      <c r="BY115" s="16">
        <v>341.3</v>
      </c>
      <c r="BZ115" s="16" t="s">
        <v>185</v>
      </c>
      <c r="CA115" s="16">
        <v>340</v>
      </c>
      <c r="CB115" s="16" t="s">
        <v>185</v>
      </c>
      <c r="CC115" s="16">
        <v>338.4</v>
      </c>
      <c r="CD115" s="16" t="s">
        <v>185</v>
      </c>
      <c r="CE115" s="16">
        <v>336.7</v>
      </c>
      <c r="CF115" s="16" t="s">
        <v>185</v>
      </c>
      <c r="CG115" s="16">
        <v>334.7</v>
      </c>
      <c r="CH115" s="16" t="s">
        <v>185</v>
      </c>
      <c r="CI115" s="16">
        <v>332.7</v>
      </c>
      <c r="CJ115" s="16" t="s">
        <v>185</v>
      </c>
      <c r="CK115" s="16">
        <v>330.6</v>
      </c>
      <c r="CL115" s="16" t="s">
        <v>185</v>
      </c>
      <c r="CM115" s="16">
        <v>328.5</v>
      </c>
      <c r="CN115" s="16" t="s">
        <v>185</v>
      </c>
      <c r="CO115" s="16">
        <v>326.39999999999998</v>
      </c>
      <c r="CP115" s="16" t="s">
        <v>185</v>
      </c>
      <c r="CQ115" s="16">
        <v>324.3</v>
      </c>
      <c r="CR115" s="16" t="s">
        <v>185</v>
      </c>
      <c r="CS115" s="16">
        <v>322.3</v>
      </c>
      <c r="CT115" s="16" t="s">
        <v>185</v>
      </c>
      <c r="CU115" s="16">
        <v>320.3</v>
      </c>
      <c r="CV115" s="16" t="s">
        <v>185</v>
      </c>
      <c r="CW115" s="16">
        <v>318.39999999999998</v>
      </c>
      <c r="CX115" s="16" t="s">
        <v>185</v>
      </c>
    </row>
    <row r="116" spans="3:102">
      <c r="C116" s="14" t="s">
        <v>197</v>
      </c>
      <c r="D116" s="15" t="s">
        <v>31</v>
      </c>
      <c r="E116" s="16">
        <v>407.7</v>
      </c>
      <c r="F116" s="16" t="s">
        <v>185</v>
      </c>
      <c r="G116" s="16">
        <v>405.8</v>
      </c>
      <c r="H116" s="16" t="s">
        <v>185</v>
      </c>
      <c r="I116" s="16">
        <v>403.5</v>
      </c>
      <c r="J116" s="16" t="s">
        <v>185</v>
      </c>
      <c r="K116" s="16">
        <v>397.7</v>
      </c>
      <c r="L116" s="16" t="s">
        <v>185</v>
      </c>
      <c r="M116" s="16">
        <v>394.1</v>
      </c>
      <c r="N116" s="16" t="s">
        <v>185</v>
      </c>
      <c r="O116" s="16">
        <v>401.1</v>
      </c>
      <c r="P116" s="16" t="s">
        <v>185</v>
      </c>
      <c r="Q116" s="16">
        <v>376.3</v>
      </c>
      <c r="R116" s="16" t="s">
        <v>185</v>
      </c>
      <c r="S116" s="16">
        <v>378.7</v>
      </c>
      <c r="T116" s="16" t="s">
        <v>185</v>
      </c>
      <c r="U116" s="16">
        <v>378.5</v>
      </c>
      <c r="V116" s="16" t="s">
        <v>185</v>
      </c>
      <c r="W116" s="16">
        <v>377.9</v>
      </c>
      <c r="X116" s="16" t="s">
        <v>185</v>
      </c>
      <c r="Y116" s="16">
        <v>376.6</v>
      </c>
      <c r="Z116" s="16" t="s">
        <v>185</v>
      </c>
      <c r="AA116" s="16">
        <v>374.8</v>
      </c>
      <c r="AB116" s="16" t="s">
        <v>185</v>
      </c>
      <c r="AC116" s="16">
        <v>372.7</v>
      </c>
      <c r="AD116" s="16" t="s">
        <v>185</v>
      </c>
      <c r="AE116" s="16">
        <v>370.1</v>
      </c>
      <c r="AF116" s="16" t="s">
        <v>185</v>
      </c>
      <c r="AG116" s="16">
        <v>367.2</v>
      </c>
      <c r="AH116" s="16" t="s">
        <v>185</v>
      </c>
      <c r="AI116" s="16">
        <v>363.9</v>
      </c>
      <c r="AJ116" s="16" t="s">
        <v>185</v>
      </c>
      <c r="AK116" s="16">
        <v>360.3</v>
      </c>
      <c r="AL116" s="16" t="s">
        <v>185</v>
      </c>
      <c r="AM116" s="16">
        <v>356.4</v>
      </c>
      <c r="AN116" s="16" t="s">
        <v>185</v>
      </c>
      <c r="AO116" s="16">
        <v>352.6</v>
      </c>
      <c r="AP116" s="16" t="s">
        <v>185</v>
      </c>
      <c r="AQ116" s="16">
        <v>349.2</v>
      </c>
      <c r="AR116" s="16" t="s">
        <v>185</v>
      </c>
      <c r="AS116" s="16">
        <v>346.2</v>
      </c>
      <c r="AT116" s="16" t="s">
        <v>185</v>
      </c>
      <c r="AU116" s="16">
        <v>343.6</v>
      </c>
      <c r="AV116" s="16" t="s">
        <v>185</v>
      </c>
      <c r="AW116" s="16">
        <v>341.5</v>
      </c>
      <c r="AX116" s="16" t="s">
        <v>185</v>
      </c>
      <c r="AY116" s="16">
        <v>340</v>
      </c>
      <c r="AZ116" s="16" t="s">
        <v>185</v>
      </c>
      <c r="BA116" s="16">
        <v>338.9</v>
      </c>
      <c r="BB116" s="16" t="s">
        <v>185</v>
      </c>
      <c r="BC116" s="16">
        <v>338.4</v>
      </c>
      <c r="BD116" s="16" t="s">
        <v>185</v>
      </c>
      <c r="BE116" s="16">
        <v>338.4</v>
      </c>
      <c r="BF116" s="16" t="s">
        <v>185</v>
      </c>
      <c r="BG116" s="16">
        <v>338.8</v>
      </c>
      <c r="BH116" s="16" t="s">
        <v>185</v>
      </c>
      <c r="BI116" s="16">
        <v>339.6</v>
      </c>
      <c r="BJ116" s="16" t="s">
        <v>185</v>
      </c>
      <c r="BK116" s="16">
        <v>340.6</v>
      </c>
      <c r="BL116" s="16" t="s">
        <v>185</v>
      </c>
      <c r="BM116" s="16">
        <v>341.7</v>
      </c>
      <c r="BN116" s="16" t="s">
        <v>185</v>
      </c>
      <c r="BO116" s="16">
        <v>342.7</v>
      </c>
      <c r="BP116" s="16" t="s">
        <v>185</v>
      </c>
      <c r="BQ116" s="16">
        <v>343.4</v>
      </c>
      <c r="BR116" s="16" t="s">
        <v>185</v>
      </c>
      <c r="BS116" s="16">
        <v>343.9</v>
      </c>
      <c r="BT116" s="16" t="s">
        <v>185</v>
      </c>
      <c r="BU116" s="16">
        <v>344.1</v>
      </c>
      <c r="BV116" s="16" t="s">
        <v>185</v>
      </c>
      <c r="BW116" s="16">
        <v>343.8</v>
      </c>
      <c r="BX116" s="16" t="s">
        <v>185</v>
      </c>
      <c r="BY116" s="16">
        <v>343.2</v>
      </c>
      <c r="BZ116" s="16" t="s">
        <v>185</v>
      </c>
      <c r="CA116" s="16">
        <v>342.2</v>
      </c>
      <c r="CB116" s="16" t="s">
        <v>185</v>
      </c>
      <c r="CC116" s="16">
        <v>340.9</v>
      </c>
      <c r="CD116" s="16" t="s">
        <v>185</v>
      </c>
      <c r="CE116" s="16">
        <v>339.3</v>
      </c>
      <c r="CF116" s="16" t="s">
        <v>185</v>
      </c>
      <c r="CG116" s="16">
        <v>337.5</v>
      </c>
      <c r="CH116" s="16" t="s">
        <v>185</v>
      </c>
      <c r="CI116" s="16">
        <v>335.6</v>
      </c>
      <c r="CJ116" s="16" t="s">
        <v>185</v>
      </c>
      <c r="CK116" s="16">
        <v>333.6</v>
      </c>
      <c r="CL116" s="16" t="s">
        <v>185</v>
      </c>
      <c r="CM116" s="16">
        <v>331.5</v>
      </c>
      <c r="CN116" s="16" t="s">
        <v>185</v>
      </c>
      <c r="CO116" s="16">
        <v>329.4</v>
      </c>
      <c r="CP116" s="16" t="s">
        <v>185</v>
      </c>
      <c r="CQ116" s="16">
        <v>327.3</v>
      </c>
      <c r="CR116" s="16" t="s">
        <v>185</v>
      </c>
      <c r="CS116" s="16">
        <v>325.2</v>
      </c>
      <c r="CT116" s="16" t="s">
        <v>185</v>
      </c>
      <c r="CU116" s="16">
        <v>323.2</v>
      </c>
      <c r="CV116" s="16" t="s">
        <v>185</v>
      </c>
      <c r="CW116" s="16">
        <v>321.2</v>
      </c>
      <c r="CX116" s="16" t="s">
        <v>185</v>
      </c>
    </row>
    <row r="117" spans="3:102">
      <c r="C117" s="14" t="s">
        <v>197</v>
      </c>
      <c r="D117" s="15" t="s">
        <v>32</v>
      </c>
      <c r="E117" s="16">
        <v>393.9</v>
      </c>
      <c r="F117" s="16" t="s">
        <v>185</v>
      </c>
      <c r="G117" s="16">
        <v>409.8</v>
      </c>
      <c r="H117" s="16" t="s">
        <v>185</v>
      </c>
      <c r="I117" s="16">
        <v>407.7</v>
      </c>
      <c r="J117" s="16" t="s">
        <v>185</v>
      </c>
      <c r="K117" s="16">
        <v>405.3</v>
      </c>
      <c r="L117" s="16" t="s">
        <v>185</v>
      </c>
      <c r="M117" s="16">
        <v>399.3</v>
      </c>
      <c r="N117" s="16" t="s">
        <v>185</v>
      </c>
      <c r="O117" s="16">
        <v>395.7</v>
      </c>
      <c r="P117" s="16" t="s">
        <v>185</v>
      </c>
      <c r="Q117" s="16">
        <v>402.6</v>
      </c>
      <c r="R117" s="16" t="s">
        <v>185</v>
      </c>
      <c r="S117" s="16">
        <v>377.7</v>
      </c>
      <c r="T117" s="16" t="s">
        <v>185</v>
      </c>
      <c r="U117" s="16">
        <v>380</v>
      </c>
      <c r="V117" s="16" t="s">
        <v>185</v>
      </c>
      <c r="W117" s="16">
        <v>379.8</v>
      </c>
      <c r="X117" s="16" t="s">
        <v>185</v>
      </c>
      <c r="Y117" s="16">
        <v>379</v>
      </c>
      <c r="Z117" s="16" t="s">
        <v>185</v>
      </c>
      <c r="AA117" s="16">
        <v>377.7</v>
      </c>
      <c r="AB117" s="16" t="s">
        <v>185</v>
      </c>
      <c r="AC117" s="16">
        <v>375.9</v>
      </c>
      <c r="AD117" s="16" t="s">
        <v>185</v>
      </c>
      <c r="AE117" s="16">
        <v>373.7</v>
      </c>
      <c r="AF117" s="16" t="s">
        <v>185</v>
      </c>
      <c r="AG117" s="16">
        <v>371.2</v>
      </c>
      <c r="AH117" s="16" t="s">
        <v>185</v>
      </c>
      <c r="AI117" s="16">
        <v>368.2</v>
      </c>
      <c r="AJ117" s="16" t="s">
        <v>185</v>
      </c>
      <c r="AK117" s="16">
        <v>364.9</v>
      </c>
      <c r="AL117" s="16" t="s">
        <v>185</v>
      </c>
      <c r="AM117" s="16">
        <v>361.3</v>
      </c>
      <c r="AN117" s="16" t="s">
        <v>185</v>
      </c>
      <c r="AO117" s="16">
        <v>357.4</v>
      </c>
      <c r="AP117" s="16" t="s">
        <v>185</v>
      </c>
      <c r="AQ117" s="16">
        <v>353.6</v>
      </c>
      <c r="AR117" s="16" t="s">
        <v>185</v>
      </c>
      <c r="AS117" s="16">
        <v>350.2</v>
      </c>
      <c r="AT117" s="16" t="s">
        <v>185</v>
      </c>
      <c r="AU117" s="16">
        <v>347.2</v>
      </c>
      <c r="AV117" s="16" t="s">
        <v>185</v>
      </c>
      <c r="AW117" s="16">
        <v>344.7</v>
      </c>
      <c r="AX117" s="16" t="s">
        <v>185</v>
      </c>
      <c r="AY117" s="16">
        <v>342.6</v>
      </c>
      <c r="AZ117" s="16" t="s">
        <v>185</v>
      </c>
      <c r="BA117" s="16">
        <v>341</v>
      </c>
      <c r="BB117" s="16" t="s">
        <v>185</v>
      </c>
      <c r="BC117" s="16">
        <v>340</v>
      </c>
      <c r="BD117" s="16" t="s">
        <v>185</v>
      </c>
      <c r="BE117" s="16">
        <v>339.5</v>
      </c>
      <c r="BF117" s="16" t="s">
        <v>185</v>
      </c>
      <c r="BG117" s="16">
        <v>339.4</v>
      </c>
      <c r="BH117" s="16" t="s">
        <v>185</v>
      </c>
      <c r="BI117" s="16">
        <v>339.9</v>
      </c>
      <c r="BJ117" s="16" t="s">
        <v>185</v>
      </c>
      <c r="BK117" s="16">
        <v>340.7</v>
      </c>
      <c r="BL117" s="16" t="s">
        <v>185</v>
      </c>
      <c r="BM117" s="16">
        <v>341.7</v>
      </c>
      <c r="BN117" s="16" t="s">
        <v>185</v>
      </c>
      <c r="BO117" s="16">
        <v>342.7</v>
      </c>
      <c r="BP117" s="16" t="s">
        <v>185</v>
      </c>
      <c r="BQ117" s="16">
        <v>343.7</v>
      </c>
      <c r="BR117" s="16" t="s">
        <v>185</v>
      </c>
      <c r="BS117" s="16">
        <v>344.5</v>
      </c>
      <c r="BT117" s="16" t="s">
        <v>185</v>
      </c>
      <c r="BU117" s="16">
        <v>345</v>
      </c>
      <c r="BV117" s="16" t="s">
        <v>185</v>
      </c>
      <c r="BW117" s="16">
        <v>345.1</v>
      </c>
      <c r="BX117" s="16" t="s">
        <v>185</v>
      </c>
      <c r="BY117" s="16">
        <v>344.9</v>
      </c>
      <c r="BZ117" s="16" t="s">
        <v>185</v>
      </c>
      <c r="CA117" s="16">
        <v>344.2</v>
      </c>
      <c r="CB117" s="16" t="s">
        <v>185</v>
      </c>
      <c r="CC117" s="16">
        <v>343.3</v>
      </c>
      <c r="CD117" s="16" t="s">
        <v>185</v>
      </c>
      <c r="CE117" s="16">
        <v>341.9</v>
      </c>
      <c r="CF117" s="16" t="s">
        <v>185</v>
      </c>
      <c r="CG117" s="16">
        <v>340.4</v>
      </c>
      <c r="CH117" s="16" t="s">
        <v>185</v>
      </c>
      <c r="CI117" s="16">
        <v>338.6</v>
      </c>
      <c r="CJ117" s="16" t="s">
        <v>185</v>
      </c>
      <c r="CK117" s="16">
        <v>336.7</v>
      </c>
      <c r="CL117" s="16" t="s">
        <v>185</v>
      </c>
      <c r="CM117" s="16">
        <v>334.6</v>
      </c>
      <c r="CN117" s="16" t="s">
        <v>185</v>
      </c>
      <c r="CO117" s="16">
        <v>332.5</v>
      </c>
      <c r="CP117" s="16" t="s">
        <v>185</v>
      </c>
      <c r="CQ117" s="16">
        <v>330.4</v>
      </c>
      <c r="CR117" s="16" t="s">
        <v>185</v>
      </c>
      <c r="CS117" s="16">
        <v>328.4</v>
      </c>
      <c r="CT117" s="16" t="s">
        <v>185</v>
      </c>
      <c r="CU117" s="16">
        <v>326.3</v>
      </c>
      <c r="CV117" s="16" t="s">
        <v>185</v>
      </c>
      <c r="CW117" s="16">
        <v>324.2</v>
      </c>
      <c r="CX117" s="16" t="s">
        <v>185</v>
      </c>
    </row>
    <row r="118" spans="3:102">
      <c r="C118" s="14" t="s">
        <v>197</v>
      </c>
      <c r="D118" s="15" t="s">
        <v>33</v>
      </c>
      <c r="E118" s="16">
        <v>390.2</v>
      </c>
      <c r="F118" s="16" t="s">
        <v>185</v>
      </c>
      <c r="G118" s="16">
        <v>396.2</v>
      </c>
      <c r="H118" s="16" t="s">
        <v>185</v>
      </c>
      <c r="I118" s="16">
        <v>411.8</v>
      </c>
      <c r="J118" s="16" t="s">
        <v>185</v>
      </c>
      <c r="K118" s="16">
        <v>409.5</v>
      </c>
      <c r="L118" s="16" t="s">
        <v>185</v>
      </c>
      <c r="M118" s="16">
        <v>407</v>
      </c>
      <c r="N118" s="16" t="s">
        <v>185</v>
      </c>
      <c r="O118" s="16">
        <v>401</v>
      </c>
      <c r="P118" s="16" t="s">
        <v>185</v>
      </c>
      <c r="Q118" s="16">
        <v>397.2</v>
      </c>
      <c r="R118" s="16" t="s">
        <v>185</v>
      </c>
      <c r="S118" s="16">
        <v>404</v>
      </c>
      <c r="T118" s="16" t="s">
        <v>185</v>
      </c>
      <c r="U118" s="16">
        <v>379.1</v>
      </c>
      <c r="V118" s="16" t="s">
        <v>185</v>
      </c>
      <c r="W118" s="16">
        <v>381.3</v>
      </c>
      <c r="X118" s="16" t="s">
        <v>185</v>
      </c>
      <c r="Y118" s="16">
        <v>380.9</v>
      </c>
      <c r="Z118" s="16" t="s">
        <v>185</v>
      </c>
      <c r="AA118" s="16">
        <v>380.1</v>
      </c>
      <c r="AB118" s="16" t="s">
        <v>185</v>
      </c>
      <c r="AC118" s="16">
        <v>378.8</v>
      </c>
      <c r="AD118" s="16" t="s">
        <v>185</v>
      </c>
      <c r="AE118" s="16">
        <v>377</v>
      </c>
      <c r="AF118" s="16" t="s">
        <v>185</v>
      </c>
      <c r="AG118" s="16">
        <v>374.8</v>
      </c>
      <c r="AH118" s="16" t="s">
        <v>185</v>
      </c>
      <c r="AI118" s="16">
        <v>372.2</v>
      </c>
      <c r="AJ118" s="16" t="s">
        <v>185</v>
      </c>
      <c r="AK118" s="16">
        <v>369.3</v>
      </c>
      <c r="AL118" s="16" t="s">
        <v>185</v>
      </c>
      <c r="AM118" s="16">
        <v>366</v>
      </c>
      <c r="AN118" s="16" t="s">
        <v>185</v>
      </c>
      <c r="AO118" s="16">
        <v>362.4</v>
      </c>
      <c r="AP118" s="16" t="s">
        <v>185</v>
      </c>
      <c r="AQ118" s="16">
        <v>358.5</v>
      </c>
      <c r="AR118" s="16" t="s">
        <v>185</v>
      </c>
      <c r="AS118" s="16">
        <v>354.7</v>
      </c>
      <c r="AT118" s="16" t="s">
        <v>185</v>
      </c>
      <c r="AU118" s="16">
        <v>351.3</v>
      </c>
      <c r="AV118" s="16" t="s">
        <v>185</v>
      </c>
      <c r="AW118" s="16">
        <v>348.3</v>
      </c>
      <c r="AX118" s="16" t="s">
        <v>185</v>
      </c>
      <c r="AY118" s="16">
        <v>345.8</v>
      </c>
      <c r="AZ118" s="16" t="s">
        <v>185</v>
      </c>
      <c r="BA118" s="16">
        <v>343.7</v>
      </c>
      <c r="BB118" s="16" t="s">
        <v>185</v>
      </c>
      <c r="BC118" s="16">
        <v>342.1</v>
      </c>
      <c r="BD118" s="16" t="s">
        <v>185</v>
      </c>
      <c r="BE118" s="16">
        <v>341.1</v>
      </c>
      <c r="BF118" s="16" t="s">
        <v>185</v>
      </c>
      <c r="BG118" s="16">
        <v>340.5</v>
      </c>
      <c r="BH118" s="16" t="s">
        <v>185</v>
      </c>
      <c r="BI118" s="16">
        <v>340.5</v>
      </c>
      <c r="BJ118" s="16" t="s">
        <v>185</v>
      </c>
      <c r="BK118" s="16">
        <v>341</v>
      </c>
      <c r="BL118" s="16" t="s">
        <v>185</v>
      </c>
      <c r="BM118" s="16">
        <v>341.7</v>
      </c>
      <c r="BN118" s="16" t="s">
        <v>185</v>
      </c>
      <c r="BO118" s="16">
        <v>342.7</v>
      </c>
      <c r="BP118" s="16" t="s">
        <v>185</v>
      </c>
      <c r="BQ118" s="16">
        <v>343.8</v>
      </c>
      <c r="BR118" s="16" t="s">
        <v>185</v>
      </c>
      <c r="BS118" s="16">
        <v>344.8</v>
      </c>
      <c r="BT118" s="16" t="s">
        <v>185</v>
      </c>
      <c r="BU118" s="16">
        <v>345.6</v>
      </c>
      <c r="BV118" s="16" t="s">
        <v>185</v>
      </c>
      <c r="BW118" s="16">
        <v>346.1</v>
      </c>
      <c r="BX118" s="16" t="s">
        <v>185</v>
      </c>
      <c r="BY118" s="16">
        <v>346.2</v>
      </c>
      <c r="BZ118" s="16" t="s">
        <v>185</v>
      </c>
      <c r="CA118" s="16">
        <v>346</v>
      </c>
      <c r="CB118" s="16" t="s">
        <v>185</v>
      </c>
      <c r="CC118" s="16">
        <v>345.3</v>
      </c>
      <c r="CD118" s="16" t="s">
        <v>185</v>
      </c>
      <c r="CE118" s="16">
        <v>344.3</v>
      </c>
      <c r="CF118" s="16" t="s">
        <v>185</v>
      </c>
      <c r="CG118" s="16">
        <v>343</v>
      </c>
      <c r="CH118" s="16" t="s">
        <v>185</v>
      </c>
      <c r="CI118" s="16">
        <v>341.5</v>
      </c>
      <c r="CJ118" s="16" t="s">
        <v>185</v>
      </c>
      <c r="CK118" s="16">
        <v>339.7</v>
      </c>
      <c r="CL118" s="16" t="s">
        <v>185</v>
      </c>
      <c r="CM118" s="16">
        <v>337.8</v>
      </c>
      <c r="CN118" s="16" t="s">
        <v>185</v>
      </c>
      <c r="CO118" s="16">
        <v>335.7</v>
      </c>
      <c r="CP118" s="16" t="s">
        <v>185</v>
      </c>
      <c r="CQ118" s="16">
        <v>333.6</v>
      </c>
      <c r="CR118" s="16" t="s">
        <v>185</v>
      </c>
      <c r="CS118" s="16">
        <v>331.5</v>
      </c>
      <c r="CT118" s="16" t="s">
        <v>185</v>
      </c>
      <c r="CU118" s="16">
        <v>329.5</v>
      </c>
      <c r="CV118" s="16" t="s">
        <v>185</v>
      </c>
      <c r="CW118" s="16">
        <v>327.39999999999998</v>
      </c>
      <c r="CX118" s="16" t="s">
        <v>185</v>
      </c>
    </row>
    <row r="119" spans="3:102">
      <c r="C119" s="14" t="s">
        <v>197</v>
      </c>
      <c r="D119" s="15" t="s">
        <v>34</v>
      </c>
      <c r="E119" s="16">
        <v>376.6</v>
      </c>
      <c r="F119" s="16" t="s">
        <v>185</v>
      </c>
      <c r="G119" s="16">
        <v>392.4</v>
      </c>
      <c r="H119" s="16" t="s">
        <v>185</v>
      </c>
      <c r="I119" s="16">
        <v>398.2</v>
      </c>
      <c r="J119" s="16" t="s">
        <v>185</v>
      </c>
      <c r="K119" s="16">
        <v>413.7</v>
      </c>
      <c r="L119" s="16" t="s">
        <v>185</v>
      </c>
      <c r="M119" s="16">
        <v>411.3</v>
      </c>
      <c r="N119" s="16" t="s">
        <v>185</v>
      </c>
      <c r="O119" s="16">
        <v>408.7</v>
      </c>
      <c r="P119" s="16" t="s">
        <v>185</v>
      </c>
      <c r="Q119" s="16">
        <v>402.6</v>
      </c>
      <c r="R119" s="16" t="s">
        <v>185</v>
      </c>
      <c r="S119" s="16">
        <v>398.7</v>
      </c>
      <c r="T119" s="16" t="s">
        <v>185</v>
      </c>
      <c r="U119" s="16">
        <v>405.4</v>
      </c>
      <c r="V119" s="16" t="s">
        <v>185</v>
      </c>
      <c r="W119" s="16">
        <v>380.4</v>
      </c>
      <c r="X119" s="16" t="s">
        <v>185</v>
      </c>
      <c r="Y119" s="16">
        <v>382.5</v>
      </c>
      <c r="Z119" s="16" t="s">
        <v>185</v>
      </c>
      <c r="AA119" s="16">
        <v>382.1</v>
      </c>
      <c r="AB119" s="16" t="s">
        <v>185</v>
      </c>
      <c r="AC119" s="16">
        <v>381.2</v>
      </c>
      <c r="AD119" s="16" t="s">
        <v>185</v>
      </c>
      <c r="AE119" s="16">
        <v>379.9</v>
      </c>
      <c r="AF119" s="16" t="s">
        <v>185</v>
      </c>
      <c r="AG119" s="16">
        <v>378.1</v>
      </c>
      <c r="AH119" s="16" t="s">
        <v>185</v>
      </c>
      <c r="AI119" s="16">
        <v>375.9</v>
      </c>
      <c r="AJ119" s="16" t="s">
        <v>185</v>
      </c>
      <c r="AK119" s="16">
        <v>373.4</v>
      </c>
      <c r="AL119" s="16" t="s">
        <v>185</v>
      </c>
      <c r="AM119" s="16">
        <v>370.4</v>
      </c>
      <c r="AN119" s="16" t="s">
        <v>185</v>
      </c>
      <c r="AO119" s="16">
        <v>367.1</v>
      </c>
      <c r="AP119" s="16" t="s">
        <v>185</v>
      </c>
      <c r="AQ119" s="16">
        <v>363.5</v>
      </c>
      <c r="AR119" s="16" t="s">
        <v>185</v>
      </c>
      <c r="AS119" s="16">
        <v>359.7</v>
      </c>
      <c r="AT119" s="16" t="s">
        <v>185</v>
      </c>
      <c r="AU119" s="16">
        <v>355.9</v>
      </c>
      <c r="AV119" s="16" t="s">
        <v>185</v>
      </c>
      <c r="AW119" s="16">
        <v>352.4</v>
      </c>
      <c r="AX119" s="16" t="s">
        <v>185</v>
      </c>
      <c r="AY119" s="16">
        <v>349.4</v>
      </c>
      <c r="AZ119" s="16" t="s">
        <v>185</v>
      </c>
      <c r="BA119" s="16">
        <v>346.9</v>
      </c>
      <c r="BB119" s="16" t="s">
        <v>185</v>
      </c>
      <c r="BC119" s="16">
        <v>344.8</v>
      </c>
      <c r="BD119" s="16" t="s">
        <v>185</v>
      </c>
      <c r="BE119" s="16">
        <v>343.2</v>
      </c>
      <c r="BF119" s="16" t="s">
        <v>185</v>
      </c>
      <c r="BG119" s="16">
        <v>342.2</v>
      </c>
      <c r="BH119" s="16" t="s">
        <v>185</v>
      </c>
      <c r="BI119" s="16">
        <v>341.7</v>
      </c>
      <c r="BJ119" s="16" t="s">
        <v>185</v>
      </c>
      <c r="BK119" s="16">
        <v>341.7</v>
      </c>
      <c r="BL119" s="16" t="s">
        <v>185</v>
      </c>
      <c r="BM119" s="16">
        <v>342.1</v>
      </c>
      <c r="BN119" s="16" t="s">
        <v>185</v>
      </c>
      <c r="BO119" s="16">
        <v>342.9</v>
      </c>
      <c r="BP119" s="16" t="s">
        <v>185</v>
      </c>
      <c r="BQ119" s="16">
        <v>343.9</v>
      </c>
      <c r="BR119" s="16" t="s">
        <v>185</v>
      </c>
      <c r="BS119" s="16">
        <v>344.9</v>
      </c>
      <c r="BT119" s="16" t="s">
        <v>185</v>
      </c>
      <c r="BU119" s="16">
        <v>345.9</v>
      </c>
      <c r="BV119" s="16" t="s">
        <v>185</v>
      </c>
      <c r="BW119" s="16">
        <v>346.7</v>
      </c>
      <c r="BX119" s="16" t="s">
        <v>185</v>
      </c>
      <c r="BY119" s="16">
        <v>347.2</v>
      </c>
      <c r="BZ119" s="16" t="s">
        <v>185</v>
      </c>
      <c r="CA119" s="16">
        <v>347.3</v>
      </c>
      <c r="CB119" s="16" t="s">
        <v>185</v>
      </c>
      <c r="CC119" s="16">
        <v>347.1</v>
      </c>
      <c r="CD119" s="16" t="s">
        <v>185</v>
      </c>
      <c r="CE119" s="16">
        <v>346.5</v>
      </c>
      <c r="CF119" s="16" t="s">
        <v>185</v>
      </c>
      <c r="CG119" s="16">
        <v>345.5</v>
      </c>
      <c r="CH119" s="16" t="s">
        <v>185</v>
      </c>
      <c r="CI119" s="16">
        <v>344.2</v>
      </c>
      <c r="CJ119" s="16" t="s">
        <v>185</v>
      </c>
      <c r="CK119" s="16">
        <v>342.6</v>
      </c>
      <c r="CL119" s="16" t="s">
        <v>185</v>
      </c>
      <c r="CM119" s="16">
        <v>340.8</v>
      </c>
      <c r="CN119" s="16" t="s">
        <v>185</v>
      </c>
      <c r="CO119" s="16">
        <v>338.9</v>
      </c>
      <c r="CP119" s="16" t="s">
        <v>185</v>
      </c>
      <c r="CQ119" s="16">
        <v>336.9</v>
      </c>
      <c r="CR119" s="16" t="s">
        <v>185</v>
      </c>
      <c r="CS119" s="16">
        <v>334.8</v>
      </c>
      <c r="CT119" s="16" t="s">
        <v>185</v>
      </c>
      <c r="CU119" s="16">
        <v>332.7</v>
      </c>
      <c r="CV119" s="16" t="s">
        <v>185</v>
      </c>
      <c r="CW119" s="16">
        <v>330.6</v>
      </c>
      <c r="CX119" s="16" t="s">
        <v>185</v>
      </c>
    </row>
    <row r="120" spans="3:102">
      <c r="C120" s="14" t="s">
        <v>197</v>
      </c>
      <c r="D120" s="15" t="s">
        <v>35</v>
      </c>
      <c r="E120" s="16">
        <v>375.7</v>
      </c>
      <c r="F120" s="16" t="s">
        <v>185</v>
      </c>
      <c r="G120" s="16">
        <v>378.9</v>
      </c>
      <c r="H120" s="16" t="s">
        <v>185</v>
      </c>
      <c r="I120" s="16">
        <v>394.5</v>
      </c>
      <c r="J120" s="16" t="s">
        <v>185</v>
      </c>
      <c r="K120" s="16">
        <v>400.1</v>
      </c>
      <c r="L120" s="16" t="s">
        <v>185</v>
      </c>
      <c r="M120" s="16">
        <v>415.4</v>
      </c>
      <c r="N120" s="16" t="s">
        <v>185</v>
      </c>
      <c r="O120" s="16">
        <v>412.9</v>
      </c>
      <c r="P120" s="16" t="s">
        <v>185</v>
      </c>
      <c r="Q120" s="16">
        <v>410.3</v>
      </c>
      <c r="R120" s="16" t="s">
        <v>185</v>
      </c>
      <c r="S120" s="16">
        <v>404</v>
      </c>
      <c r="T120" s="16" t="s">
        <v>185</v>
      </c>
      <c r="U120" s="16">
        <v>400.1</v>
      </c>
      <c r="V120" s="16" t="s">
        <v>185</v>
      </c>
      <c r="W120" s="16">
        <v>406.7</v>
      </c>
      <c r="X120" s="16" t="s">
        <v>185</v>
      </c>
      <c r="Y120" s="16">
        <v>381.6</v>
      </c>
      <c r="Z120" s="16" t="s">
        <v>185</v>
      </c>
      <c r="AA120" s="16">
        <v>383.6</v>
      </c>
      <c r="AB120" s="16" t="s">
        <v>185</v>
      </c>
      <c r="AC120" s="16">
        <v>383.2</v>
      </c>
      <c r="AD120" s="16" t="s">
        <v>185</v>
      </c>
      <c r="AE120" s="16">
        <v>382.3</v>
      </c>
      <c r="AF120" s="16" t="s">
        <v>185</v>
      </c>
      <c r="AG120" s="16">
        <v>381</v>
      </c>
      <c r="AH120" s="16" t="s">
        <v>185</v>
      </c>
      <c r="AI120" s="16">
        <v>379.2</v>
      </c>
      <c r="AJ120" s="16" t="s">
        <v>185</v>
      </c>
      <c r="AK120" s="16">
        <v>377</v>
      </c>
      <c r="AL120" s="16" t="s">
        <v>185</v>
      </c>
      <c r="AM120" s="16">
        <v>374.5</v>
      </c>
      <c r="AN120" s="16" t="s">
        <v>185</v>
      </c>
      <c r="AO120" s="16">
        <v>371.6</v>
      </c>
      <c r="AP120" s="16" t="s">
        <v>185</v>
      </c>
      <c r="AQ120" s="16">
        <v>368.3</v>
      </c>
      <c r="AR120" s="16" t="s">
        <v>185</v>
      </c>
      <c r="AS120" s="16">
        <v>364.6</v>
      </c>
      <c r="AT120" s="16" t="s">
        <v>185</v>
      </c>
      <c r="AU120" s="16">
        <v>360.8</v>
      </c>
      <c r="AV120" s="16" t="s">
        <v>185</v>
      </c>
      <c r="AW120" s="16">
        <v>357</v>
      </c>
      <c r="AX120" s="16" t="s">
        <v>185</v>
      </c>
      <c r="AY120" s="16">
        <v>353.6</v>
      </c>
      <c r="AZ120" s="16" t="s">
        <v>185</v>
      </c>
      <c r="BA120" s="16">
        <v>350.6</v>
      </c>
      <c r="BB120" s="16" t="s">
        <v>185</v>
      </c>
      <c r="BC120" s="16">
        <v>348</v>
      </c>
      <c r="BD120" s="16" t="s">
        <v>185</v>
      </c>
      <c r="BE120" s="16">
        <v>345.9</v>
      </c>
      <c r="BF120" s="16" t="s">
        <v>185</v>
      </c>
      <c r="BG120" s="16">
        <v>344.3</v>
      </c>
      <c r="BH120" s="16" t="s">
        <v>185</v>
      </c>
      <c r="BI120" s="16">
        <v>343.3</v>
      </c>
      <c r="BJ120" s="16" t="s">
        <v>185</v>
      </c>
      <c r="BK120" s="16">
        <v>342.8</v>
      </c>
      <c r="BL120" s="16" t="s">
        <v>185</v>
      </c>
      <c r="BM120" s="16">
        <v>342.8</v>
      </c>
      <c r="BN120" s="16" t="s">
        <v>185</v>
      </c>
      <c r="BO120" s="16">
        <v>343.2</v>
      </c>
      <c r="BP120" s="16" t="s">
        <v>185</v>
      </c>
      <c r="BQ120" s="16">
        <v>344</v>
      </c>
      <c r="BR120" s="16" t="s">
        <v>185</v>
      </c>
      <c r="BS120" s="16">
        <v>345</v>
      </c>
      <c r="BT120" s="16" t="s">
        <v>185</v>
      </c>
      <c r="BU120" s="16">
        <v>346.1</v>
      </c>
      <c r="BV120" s="16" t="s">
        <v>185</v>
      </c>
      <c r="BW120" s="16">
        <v>347</v>
      </c>
      <c r="BX120" s="16" t="s">
        <v>185</v>
      </c>
      <c r="BY120" s="16">
        <v>347.8</v>
      </c>
      <c r="BZ120" s="16" t="s">
        <v>185</v>
      </c>
      <c r="CA120" s="16">
        <v>348.3</v>
      </c>
      <c r="CB120" s="16" t="s">
        <v>185</v>
      </c>
      <c r="CC120" s="16">
        <v>348.5</v>
      </c>
      <c r="CD120" s="16" t="s">
        <v>185</v>
      </c>
      <c r="CE120" s="16">
        <v>348.2</v>
      </c>
      <c r="CF120" s="16" t="s">
        <v>185</v>
      </c>
      <c r="CG120" s="16">
        <v>347.6</v>
      </c>
      <c r="CH120" s="16" t="s">
        <v>185</v>
      </c>
      <c r="CI120" s="16">
        <v>346.6</v>
      </c>
      <c r="CJ120" s="16" t="s">
        <v>185</v>
      </c>
      <c r="CK120" s="16">
        <v>345.3</v>
      </c>
      <c r="CL120" s="16" t="s">
        <v>185</v>
      </c>
      <c r="CM120" s="16">
        <v>343.7</v>
      </c>
      <c r="CN120" s="16" t="s">
        <v>185</v>
      </c>
      <c r="CO120" s="16">
        <v>341.9</v>
      </c>
      <c r="CP120" s="16" t="s">
        <v>185</v>
      </c>
      <c r="CQ120" s="16">
        <v>340</v>
      </c>
      <c r="CR120" s="16" t="s">
        <v>185</v>
      </c>
      <c r="CS120" s="16">
        <v>338</v>
      </c>
      <c r="CT120" s="16" t="s">
        <v>185</v>
      </c>
      <c r="CU120" s="16">
        <v>335.9</v>
      </c>
      <c r="CV120" s="16" t="s">
        <v>185</v>
      </c>
      <c r="CW120" s="16">
        <v>333.8</v>
      </c>
      <c r="CX120" s="16" t="s">
        <v>185</v>
      </c>
    </row>
    <row r="121" spans="3:102">
      <c r="C121" s="14" t="s">
        <v>197</v>
      </c>
      <c r="D121" s="15" t="s">
        <v>36</v>
      </c>
      <c r="E121" s="16">
        <v>367.8</v>
      </c>
      <c r="F121" s="16" t="s">
        <v>185</v>
      </c>
      <c r="G121" s="16">
        <v>377.9</v>
      </c>
      <c r="H121" s="16" t="s">
        <v>185</v>
      </c>
      <c r="I121" s="16">
        <v>380.9</v>
      </c>
      <c r="J121" s="16" t="s">
        <v>185</v>
      </c>
      <c r="K121" s="16">
        <v>396.3</v>
      </c>
      <c r="L121" s="16" t="s">
        <v>185</v>
      </c>
      <c r="M121" s="16">
        <v>401.8</v>
      </c>
      <c r="N121" s="16" t="s">
        <v>185</v>
      </c>
      <c r="O121" s="16">
        <v>417.1</v>
      </c>
      <c r="P121" s="16" t="s">
        <v>185</v>
      </c>
      <c r="Q121" s="16">
        <v>414.5</v>
      </c>
      <c r="R121" s="16" t="s">
        <v>185</v>
      </c>
      <c r="S121" s="16">
        <v>411.7</v>
      </c>
      <c r="T121" s="16" t="s">
        <v>185</v>
      </c>
      <c r="U121" s="16">
        <v>405.4</v>
      </c>
      <c r="V121" s="16" t="s">
        <v>185</v>
      </c>
      <c r="W121" s="16">
        <v>401.4</v>
      </c>
      <c r="X121" s="16" t="s">
        <v>185</v>
      </c>
      <c r="Y121" s="16">
        <v>407.9</v>
      </c>
      <c r="Z121" s="16" t="s">
        <v>185</v>
      </c>
      <c r="AA121" s="16">
        <v>382.7</v>
      </c>
      <c r="AB121" s="16" t="s">
        <v>185</v>
      </c>
      <c r="AC121" s="16">
        <v>384.7</v>
      </c>
      <c r="AD121" s="16" t="s">
        <v>185</v>
      </c>
      <c r="AE121" s="16">
        <v>384.3</v>
      </c>
      <c r="AF121" s="16" t="s">
        <v>185</v>
      </c>
      <c r="AG121" s="16">
        <v>383.4</v>
      </c>
      <c r="AH121" s="16" t="s">
        <v>185</v>
      </c>
      <c r="AI121" s="16">
        <v>382.1</v>
      </c>
      <c r="AJ121" s="16" t="s">
        <v>185</v>
      </c>
      <c r="AK121" s="16">
        <v>380.3</v>
      </c>
      <c r="AL121" s="16" t="s">
        <v>185</v>
      </c>
      <c r="AM121" s="16">
        <v>378.1</v>
      </c>
      <c r="AN121" s="16" t="s">
        <v>185</v>
      </c>
      <c r="AO121" s="16">
        <v>375.6</v>
      </c>
      <c r="AP121" s="16" t="s">
        <v>185</v>
      </c>
      <c r="AQ121" s="16">
        <v>372.7</v>
      </c>
      <c r="AR121" s="16" t="s">
        <v>185</v>
      </c>
      <c r="AS121" s="16">
        <v>369.4</v>
      </c>
      <c r="AT121" s="16" t="s">
        <v>185</v>
      </c>
      <c r="AU121" s="16">
        <v>365.7</v>
      </c>
      <c r="AV121" s="16" t="s">
        <v>185</v>
      </c>
      <c r="AW121" s="16">
        <v>361.9</v>
      </c>
      <c r="AX121" s="16" t="s">
        <v>185</v>
      </c>
      <c r="AY121" s="16">
        <v>358.1</v>
      </c>
      <c r="AZ121" s="16" t="s">
        <v>185</v>
      </c>
      <c r="BA121" s="16">
        <v>354.7</v>
      </c>
      <c r="BB121" s="16" t="s">
        <v>185</v>
      </c>
      <c r="BC121" s="16">
        <v>351.7</v>
      </c>
      <c r="BD121" s="16" t="s">
        <v>185</v>
      </c>
      <c r="BE121" s="16">
        <v>349.1</v>
      </c>
      <c r="BF121" s="16" t="s">
        <v>185</v>
      </c>
      <c r="BG121" s="16">
        <v>347</v>
      </c>
      <c r="BH121" s="16" t="s">
        <v>185</v>
      </c>
      <c r="BI121" s="16">
        <v>345.4</v>
      </c>
      <c r="BJ121" s="16" t="s">
        <v>185</v>
      </c>
      <c r="BK121" s="16">
        <v>344.4</v>
      </c>
      <c r="BL121" s="16" t="s">
        <v>185</v>
      </c>
      <c r="BM121" s="16">
        <v>343.9</v>
      </c>
      <c r="BN121" s="16" t="s">
        <v>185</v>
      </c>
      <c r="BO121" s="16">
        <v>343.9</v>
      </c>
      <c r="BP121" s="16" t="s">
        <v>185</v>
      </c>
      <c r="BQ121" s="16">
        <v>344.3</v>
      </c>
      <c r="BR121" s="16" t="s">
        <v>185</v>
      </c>
      <c r="BS121" s="16">
        <v>345.1</v>
      </c>
      <c r="BT121" s="16" t="s">
        <v>185</v>
      </c>
      <c r="BU121" s="16">
        <v>346.1</v>
      </c>
      <c r="BV121" s="16" t="s">
        <v>185</v>
      </c>
      <c r="BW121" s="16">
        <v>347.2</v>
      </c>
      <c r="BX121" s="16" t="s">
        <v>185</v>
      </c>
      <c r="BY121" s="16">
        <v>348.2</v>
      </c>
      <c r="BZ121" s="16" t="s">
        <v>185</v>
      </c>
      <c r="CA121" s="16">
        <v>348.9</v>
      </c>
      <c r="CB121" s="16" t="s">
        <v>185</v>
      </c>
      <c r="CC121" s="16">
        <v>349.4</v>
      </c>
      <c r="CD121" s="16" t="s">
        <v>185</v>
      </c>
      <c r="CE121" s="16">
        <v>349.6</v>
      </c>
      <c r="CF121" s="16" t="s">
        <v>185</v>
      </c>
      <c r="CG121" s="16">
        <v>349.3</v>
      </c>
      <c r="CH121" s="16" t="s">
        <v>185</v>
      </c>
      <c r="CI121" s="16">
        <v>348.7</v>
      </c>
      <c r="CJ121" s="16" t="s">
        <v>185</v>
      </c>
      <c r="CK121" s="16">
        <v>347.7</v>
      </c>
      <c r="CL121" s="16" t="s">
        <v>185</v>
      </c>
      <c r="CM121" s="16">
        <v>346.4</v>
      </c>
      <c r="CN121" s="16" t="s">
        <v>185</v>
      </c>
      <c r="CO121" s="16">
        <v>344.8</v>
      </c>
      <c r="CP121" s="16" t="s">
        <v>185</v>
      </c>
      <c r="CQ121" s="16">
        <v>343.1</v>
      </c>
      <c r="CR121" s="16" t="s">
        <v>185</v>
      </c>
      <c r="CS121" s="16">
        <v>341.1</v>
      </c>
      <c r="CT121" s="16" t="s">
        <v>185</v>
      </c>
      <c r="CU121" s="16">
        <v>339.1</v>
      </c>
      <c r="CV121" s="16" t="s">
        <v>185</v>
      </c>
      <c r="CW121" s="16">
        <v>337</v>
      </c>
      <c r="CX121" s="16" t="s">
        <v>185</v>
      </c>
    </row>
    <row r="122" spans="3:102">
      <c r="C122" s="14" t="s">
        <v>197</v>
      </c>
      <c r="D122" s="15" t="s">
        <v>37</v>
      </c>
      <c r="E122" s="16">
        <v>376.5</v>
      </c>
      <c r="F122" s="16" t="s">
        <v>185</v>
      </c>
      <c r="G122" s="16">
        <v>370</v>
      </c>
      <c r="H122" s="16" t="s">
        <v>185</v>
      </c>
      <c r="I122" s="16">
        <v>379.8</v>
      </c>
      <c r="J122" s="16" t="s">
        <v>185</v>
      </c>
      <c r="K122" s="16">
        <v>382.6</v>
      </c>
      <c r="L122" s="16" t="s">
        <v>185</v>
      </c>
      <c r="M122" s="16">
        <v>398</v>
      </c>
      <c r="N122" s="16" t="s">
        <v>185</v>
      </c>
      <c r="O122" s="16">
        <v>403.4</v>
      </c>
      <c r="P122" s="16" t="s">
        <v>185</v>
      </c>
      <c r="Q122" s="16">
        <v>418.6</v>
      </c>
      <c r="R122" s="16" t="s">
        <v>185</v>
      </c>
      <c r="S122" s="16">
        <v>415.9</v>
      </c>
      <c r="T122" s="16" t="s">
        <v>185</v>
      </c>
      <c r="U122" s="16">
        <v>413</v>
      </c>
      <c r="V122" s="16" t="s">
        <v>185</v>
      </c>
      <c r="W122" s="16">
        <v>406.6</v>
      </c>
      <c r="X122" s="16" t="s">
        <v>185</v>
      </c>
      <c r="Y122" s="16">
        <v>402.5</v>
      </c>
      <c r="Z122" s="16" t="s">
        <v>185</v>
      </c>
      <c r="AA122" s="16">
        <v>409</v>
      </c>
      <c r="AB122" s="16" t="s">
        <v>185</v>
      </c>
      <c r="AC122" s="16">
        <v>383.8</v>
      </c>
      <c r="AD122" s="16" t="s">
        <v>185</v>
      </c>
      <c r="AE122" s="16">
        <v>385.7</v>
      </c>
      <c r="AF122" s="16" t="s">
        <v>185</v>
      </c>
      <c r="AG122" s="16">
        <v>385.3</v>
      </c>
      <c r="AH122" s="16" t="s">
        <v>185</v>
      </c>
      <c r="AI122" s="16">
        <v>384.4</v>
      </c>
      <c r="AJ122" s="16" t="s">
        <v>185</v>
      </c>
      <c r="AK122" s="16">
        <v>383.2</v>
      </c>
      <c r="AL122" s="16" t="s">
        <v>185</v>
      </c>
      <c r="AM122" s="16">
        <v>381.3</v>
      </c>
      <c r="AN122" s="16" t="s">
        <v>185</v>
      </c>
      <c r="AO122" s="16">
        <v>379.2</v>
      </c>
      <c r="AP122" s="16" t="s">
        <v>185</v>
      </c>
      <c r="AQ122" s="16">
        <v>376.6</v>
      </c>
      <c r="AR122" s="16" t="s">
        <v>185</v>
      </c>
      <c r="AS122" s="16">
        <v>373.7</v>
      </c>
      <c r="AT122" s="16" t="s">
        <v>185</v>
      </c>
      <c r="AU122" s="16">
        <v>370.4</v>
      </c>
      <c r="AV122" s="16" t="s">
        <v>185</v>
      </c>
      <c r="AW122" s="16">
        <v>366.8</v>
      </c>
      <c r="AX122" s="16" t="s">
        <v>185</v>
      </c>
      <c r="AY122" s="16">
        <v>362.9</v>
      </c>
      <c r="AZ122" s="16" t="s">
        <v>185</v>
      </c>
      <c r="BA122" s="16">
        <v>359.1</v>
      </c>
      <c r="BB122" s="16" t="s">
        <v>185</v>
      </c>
      <c r="BC122" s="16">
        <v>355.7</v>
      </c>
      <c r="BD122" s="16" t="s">
        <v>185</v>
      </c>
      <c r="BE122" s="16">
        <v>352.7</v>
      </c>
      <c r="BF122" s="16" t="s">
        <v>185</v>
      </c>
      <c r="BG122" s="16">
        <v>350.2</v>
      </c>
      <c r="BH122" s="16" t="s">
        <v>185</v>
      </c>
      <c r="BI122" s="16">
        <v>348.1</v>
      </c>
      <c r="BJ122" s="16" t="s">
        <v>185</v>
      </c>
      <c r="BK122" s="16">
        <v>346.5</v>
      </c>
      <c r="BL122" s="16" t="s">
        <v>185</v>
      </c>
      <c r="BM122" s="16">
        <v>345.5</v>
      </c>
      <c r="BN122" s="16" t="s">
        <v>185</v>
      </c>
      <c r="BO122" s="16">
        <v>344.9</v>
      </c>
      <c r="BP122" s="16" t="s">
        <v>185</v>
      </c>
      <c r="BQ122" s="16">
        <v>344.9</v>
      </c>
      <c r="BR122" s="16" t="s">
        <v>185</v>
      </c>
      <c r="BS122" s="16">
        <v>345.4</v>
      </c>
      <c r="BT122" s="16" t="s">
        <v>185</v>
      </c>
      <c r="BU122" s="16">
        <v>346.1</v>
      </c>
      <c r="BV122" s="16" t="s">
        <v>185</v>
      </c>
      <c r="BW122" s="16">
        <v>347.1</v>
      </c>
      <c r="BX122" s="16" t="s">
        <v>185</v>
      </c>
      <c r="BY122" s="16">
        <v>348.2</v>
      </c>
      <c r="BZ122" s="16" t="s">
        <v>185</v>
      </c>
      <c r="CA122" s="16">
        <v>349.2</v>
      </c>
      <c r="CB122" s="16" t="s">
        <v>185</v>
      </c>
      <c r="CC122" s="16">
        <v>350</v>
      </c>
      <c r="CD122" s="16" t="s">
        <v>185</v>
      </c>
      <c r="CE122" s="16">
        <v>350.5</v>
      </c>
      <c r="CF122" s="16" t="s">
        <v>185</v>
      </c>
      <c r="CG122" s="16">
        <v>350.6</v>
      </c>
      <c r="CH122" s="16" t="s">
        <v>185</v>
      </c>
      <c r="CI122" s="16">
        <v>350.4</v>
      </c>
      <c r="CJ122" s="16" t="s">
        <v>185</v>
      </c>
      <c r="CK122" s="16">
        <v>349.7</v>
      </c>
      <c r="CL122" s="16" t="s">
        <v>185</v>
      </c>
      <c r="CM122" s="16">
        <v>348.8</v>
      </c>
      <c r="CN122" s="16" t="s">
        <v>185</v>
      </c>
      <c r="CO122" s="16">
        <v>347.4</v>
      </c>
      <c r="CP122" s="16" t="s">
        <v>185</v>
      </c>
      <c r="CQ122" s="16">
        <v>345.9</v>
      </c>
      <c r="CR122" s="16" t="s">
        <v>185</v>
      </c>
      <c r="CS122" s="16">
        <v>344.1</v>
      </c>
      <c r="CT122" s="16" t="s">
        <v>185</v>
      </c>
      <c r="CU122" s="16">
        <v>342.2</v>
      </c>
      <c r="CV122" s="16" t="s">
        <v>185</v>
      </c>
      <c r="CW122" s="16">
        <v>340.1</v>
      </c>
      <c r="CX122" s="16" t="s">
        <v>185</v>
      </c>
    </row>
    <row r="123" spans="3:102">
      <c r="C123" s="14" t="s">
        <v>197</v>
      </c>
      <c r="D123" s="15" t="s">
        <v>38</v>
      </c>
      <c r="E123" s="16">
        <v>370.4</v>
      </c>
      <c r="F123" s="16" t="s">
        <v>185</v>
      </c>
      <c r="G123" s="16">
        <v>378.6</v>
      </c>
      <c r="H123" s="16" t="s">
        <v>185</v>
      </c>
      <c r="I123" s="16">
        <v>371.8</v>
      </c>
      <c r="J123" s="16" t="s">
        <v>185</v>
      </c>
      <c r="K123" s="16">
        <v>381.4</v>
      </c>
      <c r="L123" s="16" t="s">
        <v>185</v>
      </c>
      <c r="M123" s="16">
        <v>384.2</v>
      </c>
      <c r="N123" s="16" t="s">
        <v>185</v>
      </c>
      <c r="O123" s="16">
        <v>399.4</v>
      </c>
      <c r="P123" s="16" t="s">
        <v>185</v>
      </c>
      <c r="Q123" s="16">
        <v>404.8</v>
      </c>
      <c r="R123" s="16" t="s">
        <v>185</v>
      </c>
      <c r="S123" s="16">
        <v>419.9</v>
      </c>
      <c r="T123" s="16" t="s">
        <v>185</v>
      </c>
      <c r="U123" s="16">
        <v>417.1</v>
      </c>
      <c r="V123" s="16" t="s">
        <v>185</v>
      </c>
      <c r="W123" s="16">
        <v>414.2</v>
      </c>
      <c r="X123" s="16" t="s">
        <v>185</v>
      </c>
      <c r="Y123" s="16">
        <v>407.7</v>
      </c>
      <c r="Z123" s="16" t="s">
        <v>185</v>
      </c>
      <c r="AA123" s="16">
        <v>403.5</v>
      </c>
      <c r="AB123" s="16" t="s">
        <v>185</v>
      </c>
      <c r="AC123" s="16">
        <v>409.9</v>
      </c>
      <c r="AD123" s="16" t="s">
        <v>185</v>
      </c>
      <c r="AE123" s="16">
        <v>384.7</v>
      </c>
      <c r="AF123" s="16" t="s">
        <v>185</v>
      </c>
      <c r="AG123" s="16">
        <v>386.7</v>
      </c>
      <c r="AH123" s="16" t="s">
        <v>185</v>
      </c>
      <c r="AI123" s="16">
        <v>386.3</v>
      </c>
      <c r="AJ123" s="16" t="s">
        <v>185</v>
      </c>
      <c r="AK123" s="16">
        <v>385.4</v>
      </c>
      <c r="AL123" s="16" t="s">
        <v>185</v>
      </c>
      <c r="AM123" s="16">
        <v>384.1</v>
      </c>
      <c r="AN123" s="16" t="s">
        <v>185</v>
      </c>
      <c r="AO123" s="16">
        <v>382.3</v>
      </c>
      <c r="AP123" s="16" t="s">
        <v>185</v>
      </c>
      <c r="AQ123" s="16">
        <v>380.1</v>
      </c>
      <c r="AR123" s="16" t="s">
        <v>185</v>
      </c>
      <c r="AS123" s="16">
        <v>377.6</v>
      </c>
      <c r="AT123" s="16" t="s">
        <v>185</v>
      </c>
      <c r="AU123" s="16">
        <v>374.7</v>
      </c>
      <c r="AV123" s="16" t="s">
        <v>185</v>
      </c>
      <c r="AW123" s="16">
        <v>371.4</v>
      </c>
      <c r="AX123" s="16" t="s">
        <v>185</v>
      </c>
      <c r="AY123" s="16">
        <v>367.8</v>
      </c>
      <c r="AZ123" s="16" t="s">
        <v>185</v>
      </c>
      <c r="BA123" s="16">
        <v>363.9</v>
      </c>
      <c r="BB123" s="16" t="s">
        <v>185</v>
      </c>
      <c r="BC123" s="16">
        <v>360.1</v>
      </c>
      <c r="BD123" s="16" t="s">
        <v>185</v>
      </c>
      <c r="BE123" s="16">
        <v>356.7</v>
      </c>
      <c r="BF123" s="16" t="s">
        <v>185</v>
      </c>
      <c r="BG123" s="16">
        <v>353.7</v>
      </c>
      <c r="BH123" s="16" t="s">
        <v>185</v>
      </c>
      <c r="BI123" s="16">
        <v>351.1</v>
      </c>
      <c r="BJ123" s="16" t="s">
        <v>185</v>
      </c>
      <c r="BK123" s="16">
        <v>349.1</v>
      </c>
      <c r="BL123" s="16" t="s">
        <v>185</v>
      </c>
      <c r="BM123" s="16">
        <v>347.5</v>
      </c>
      <c r="BN123" s="16" t="s">
        <v>185</v>
      </c>
      <c r="BO123" s="16">
        <v>346.4</v>
      </c>
      <c r="BP123" s="16" t="s">
        <v>185</v>
      </c>
      <c r="BQ123" s="16">
        <v>345.9</v>
      </c>
      <c r="BR123" s="16" t="s">
        <v>185</v>
      </c>
      <c r="BS123" s="16">
        <v>345.9</v>
      </c>
      <c r="BT123" s="16" t="s">
        <v>185</v>
      </c>
      <c r="BU123" s="16">
        <v>346.3</v>
      </c>
      <c r="BV123" s="16" t="s">
        <v>185</v>
      </c>
      <c r="BW123" s="16">
        <v>347.1</v>
      </c>
      <c r="BX123" s="16" t="s">
        <v>185</v>
      </c>
      <c r="BY123" s="16">
        <v>348.1</v>
      </c>
      <c r="BZ123" s="16" t="s">
        <v>185</v>
      </c>
      <c r="CA123" s="16">
        <v>349.2</v>
      </c>
      <c r="CB123" s="16" t="s">
        <v>185</v>
      </c>
      <c r="CC123" s="16">
        <v>350.2</v>
      </c>
      <c r="CD123" s="16" t="s">
        <v>185</v>
      </c>
      <c r="CE123" s="16">
        <v>351</v>
      </c>
      <c r="CF123" s="16" t="s">
        <v>185</v>
      </c>
      <c r="CG123" s="16">
        <v>351.5</v>
      </c>
      <c r="CH123" s="16" t="s">
        <v>185</v>
      </c>
      <c r="CI123" s="16">
        <v>351.6</v>
      </c>
      <c r="CJ123" s="16" t="s">
        <v>185</v>
      </c>
      <c r="CK123" s="16">
        <v>351.4</v>
      </c>
      <c r="CL123" s="16" t="s">
        <v>185</v>
      </c>
      <c r="CM123" s="16">
        <v>350.7</v>
      </c>
      <c r="CN123" s="16" t="s">
        <v>185</v>
      </c>
      <c r="CO123" s="16">
        <v>349.7</v>
      </c>
      <c r="CP123" s="16" t="s">
        <v>185</v>
      </c>
      <c r="CQ123" s="16">
        <v>348.4</v>
      </c>
      <c r="CR123" s="16" t="s">
        <v>185</v>
      </c>
      <c r="CS123" s="16">
        <v>346.9</v>
      </c>
      <c r="CT123" s="16" t="s">
        <v>185</v>
      </c>
      <c r="CU123" s="16">
        <v>345.1</v>
      </c>
      <c r="CV123" s="16" t="s">
        <v>185</v>
      </c>
      <c r="CW123" s="16">
        <v>343.2</v>
      </c>
      <c r="CX123" s="16" t="s">
        <v>185</v>
      </c>
    </row>
    <row r="124" spans="3:102">
      <c r="C124" s="14" t="s">
        <v>197</v>
      </c>
      <c r="D124" s="15" t="s">
        <v>39</v>
      </c>
      <c r="E124" s="16">
        <v>380</v>
      </c>
      <c r="F124" s="16" t="s">
        <v>185</v>
      </c>
      <c r="G124" s="16">
        <v>372.4</v>
      </c>
      <c r="H124" s="16" t="s">
        <v>185</v>
      </c>
      <c r="I124" s="16">
        <v>380.3</v>
      </c>
      <c r="J124" s="16" t="s">
        <v>185</v>
      </c>
      <c r="K124" s="16">
        <v>373.4</v>
      </c>
      <c r="L124" s="16" t="s">
        <v>185</v>
      </c>
      <c r="M124" s="16">
        <v>382.9</v>
      </c>
      <c r="N124" s="16" t="s">
        <v>185</v>
      </c>
      <c r="O124" s="16">
        <v>385.6</v>
      </c>
      <c r="P124" s="16" t="s">
        <v>185</v>
      </c>
      <c r="Q124" s="16">
        <v>400.7</v>
      </c>
      <c r="R124" s="16" t="s">
        <v>185</v>
      </c>
      <c r="S124" s="16">
        <v>406</v>
      </c>
      <c r="T124" s="16" t="s">
        <v>185</v>
      </c>
      <c r="U124" s="16">
        <v>421</v>
      </c>
      <c r="V124" s="16" t="s">
        <v>185</v>
      </c>
      <c r="W124" s="16">
        <v>418.2</v>
      </c>
      <c r="X124" s="16" t="s">
        <v>185</v>
      </c>
      <c r="Y124" s="16">
        <v>415.2</v>
      </c>
      <c r="Z124" s="16" t="s">
        <v>185</v>
      </c>
      <c r="AA124" s="16">
        <v>408.6</v>
      </c>
      <c r="AB124" s="16" t="s">
        <v>185</v>
      </c>
      <c r="AC124" s="16">
        <v>404.4</v>
      </c>
      <c r="AD124" s="16" t="s">
        <v>185</v>
      </c>
      <c r="AE124" s="16">
        <v>410.8</v>
      </c>
      <c r="AF124" s="16" t="s">
        <v>185</v>
      </c>
      <c r="AG124" s="16">
        <v>385.6</v>
      </c>
      <c r="AH124" s="16" t="s">
        <v>185</v>
      </c>
      <c r="AI124" s="16">
        <v>387.6</v>
      </c>
      <c r="AJ124" s="16" t="s">
        <v>185</v>
      </c>
      <c r="AK124" s="16">
        <v>387.2</v>
      </c>
      <c r="AL124" s="16" t="s">
        <v>185</v>
      </c>
      <c r="AM124" s="16">
        <v>386.3</v>
      </c>
      <c r="AN124" s="16" t="s">
        <v>185</v>
      </c>
      <c r="AO124" s="16">
        <v>385.1</v>
      </c>
      <c r="AP124" s="16" t="s">
        <v>185</v>
      </c>
      <c r="AQ124" s="16">
        <v>383.2</v>
      </c>
      <c r="AR124" s="16" t="s">
        <v>185</v>
      </c>
      <c r="AS124" s="16">
        <v>381.1</v>
      </c>
      <c r="AT124" s="16" t="s">
        <v>185</v>
      </c>
      <c r="AU124" s="16">
        <v>378.5</v>
      </c>
      <c r="AV124" s="16" t="s">
        <v>185</v>
      </c>
      <c r="AW124" s="16">
        <v>375.6</v>
      </c>
      <c r="AX124" s="16" t="s">
        <v>185</v>
      </c>
      <c r="AY124" s="16">
        <v>372.3</v>
      </c>
      <c r="AZ124" s="16" t="s">
        <v>185</v>
      </c>
      <c r="BA124" s="16">
        <v>368.7</v>
      </c>
      <c r="BB124" s="16" t="s">
        <v>185</v>
      </c>
      <c r="BC124" s="16">
        <v>364.8</v>
      </c>
      <c r="BD124" s="16" t="s">
        <v>185</v>
      </c>
      <c r="BE124" s="16">
        <v>361</v>
      </c>
      <c r="BF124" s="16" t="s">
        <v>185</v>
      </c>
      <c r="BG124" s="16">
        <v>357.6</v>
      </c>
      <c r="BH124" s="16" t="s">
        <v>185</v>
      </c>
      <c r="BI124" s="16">
        <v>354.6</v>
      </c>
      <c r="BJ124" s="16" t="s">
        <v>185</v>
      </c>
      <c r="BK124" s="16">
        <v>352.1</v>
      </c>
      <c r="BL124" s="16" t="s">
        <v>185</v>
      </c>
      <c r="BM124" s="16">
        <v>350</v>
      </c>
      <c r="BN124" s="16" t="s">
        <v>185</v>
      </c>
      <c r="BO124" s="16">
        <v>348.4</v>
      </c>
      <c r="BP124" s="16" t="s">
        <v>185</v>
      </c>
      <c r="BQ124" s="16">
        <v>347.4</v>
      </c>
      <c r="BR124" s="16" t="s">
        <v>185</v>
      </c>
      <c r="BS124" s="16">
        <v>346.9</v>
      </c>
      <c r="BT124" s="16" t="s">
        <v>185</v>
      </c>
      <c r="BU124" s="16">
        <v>346.8</v>
      </c>
      <c r="BV124" s="16" t="s">
        <v>185</v>
      </c>
      <c r="BW124" s="16">
        <v>347.3</v>
      </c>
      <c r="BX124" s="16" t="s">
        <v>185</v>
      </c>
      <c r="BY124" s="16">
        <v>348.1</v>
      </c>
      <c r="BZ124" s="16" t="s">
        <v>185</v>
      </c>
      <c r="CA124" s="16">
        <v>349.1</v>
      </c>
      <c r="CB124" s="16" t="s">
        <v>185</v>
      </c>
      <c r="CC124" s="16">
        <v>350.1</v>
      </c>
      <c r="CD124" s="16" t="s">
        <v>185</v>
      </c>
      <c r="CE124" s="16">
        <v>351.1</v>
      </c>
      <c r="CF124" s="16" t="s">
        <v>185</v>
      </c>
      <c r="CG124" s="16">
        <v>351.9</v>
      </c>
      <c r="CH124" s="16" t="s">
        <v>185</v>
      </c>
      <c r="CI124" s="16">
        <v>352.4</v>
      </c>
      <c r="CJ124" s="16" t="s">
        <v>185</v>
      </c>
      <c r="CK124" s="16">
        <v>352.5</v>
      </c>
      <c r="CL124" s="16" t="s">
        <v>185</v>
      </c>
      <c r="CM124" s="16">
        <v>352.3</v>
      </c>
      <c r="CN124" s="16" t="s">
        <v>185</v>
      </c>
      <c r="CO124" s="16">
        <v>351.7</v>
      </c>
      <c r="CP124" s="16" t="s">
        <v>185</v>
      </c>
      <c r="CQ124" s="16">
        <v>350.7</v>
      </c>
      <c r="CR124" s="16" t="s">
        <v>185</v>
      </c>
      <c r="CS124" s="16">
        <v>349.4</v>
      </c>
      <c r="CT124" s="16" t="s">
        <v>185</v>
      </c>
      <c r="CU124" s="16">
        <v>347.8</v>
      </c>
      <c r="CV124" s="16" t="s">
        <v>185</v>
      </c>
      <c r="CW124" s="16">
        <v>346</v>
      </c>
      <c r="CX124" s="16" t="s">
        <v>185</v>
      </c>
    </row>
    <row r="125" spans="3:102">
      <c r="C125" s="14" t="s">
        <v>197</v>
      </c>
      <c r="D125" s="15" t="s">
        <v>40</v>
      </c>
      <c r="E125" s="16">
        <v>375.5</v>
      </c>
      <c r="F125" s="16" t="s">
        <v>185</v>
      </c>
      <c r="G125" s="16">
        <v>382</v>
      </c>
      <c r="H125" s="16" t="s">
        <v>185</v>
      </c>
      <c r="I125" s="16">
        <v>374.2</v>
      </c>
      <c r="J125" s="16" t="s">
        <v>185</v>
      </c>
      <c r="K125" s="16">
        <v>382</v>
      </c>
      <c r="L125" s="16" t="s">
        <v>185</v>
      </c>
      <c r="M125" s="16">
        <v>374.9</v>
      </c>
      <c r="N125" s="16" t="s">
        <v>185</v>
      </c>
      <c r="O125" s="16">
        <v>384.4</v>
      </c>
      <c r="P125" s="16" t="s">
        <v>185</v>
      </c>
      <c r="Q125" s="16">
        <v>387</v>
      </c>
      <c r="R125" s="16" t="s">
        <v>185</v>
      </c>
      <c r="S125" s="16">
        <v>402.1</v>
      </c>
      <c r="T125" s="16" t="s">
        <v>185</v>
      </c>
      <c r="U125" s="16">
        <v>407.3</v>
      </c>
      <c r="V125" s="16" t="s">
        <v>185</v>
      </c>
      <c r="W125" s="16">
        <v>422.2</v>
      </c>
      <c r="X125" s="16" t="s">
        <v>185</v>
      </c>
      <c r="Y125" s="16">
        <v>419.3</v>
      </c>
      <c r="Z125" s="16" t="s">
        <v>185</v>
      </c>
      <c r="AA125" s="16">
        <v>416.2</v>
      </c>
      <c r="AB125" s="16" t="s">
        <v>185</v>
      </c>
      <c r="AC125" s="16">
        <v>409.6</v>
      </c>
      <c r="AD125" s="16" t="s">
        <v>185</v>
      </c>
      <c r="AE125" s="16">
        <v>405.4</v>
      </c>
      <c r="AF125" s="16" t="s">
        <v>185</v>
      </c>
      <c r="AG125" s="16">
        <v>411.8</v>
      </c>
      <c r="AH125" s="16" t="s">
        <v>185</v>
      </c>
      <c r="AI125" s="16">
        <v>386.6</v>
      </c>
      <c r="AJ125" s="16" t="s">
        <v>185</v>
      </c>
      <c r="AK125" s="16">
        <v>388.6</v>
      </c>
      <c r="AL125" s="16" t="s">
        <v>185</v>
      </c>
      <c r="AM125" s="16">
        <v>388.2</v>
      </c>
      <c r="AN125" s="16" t="s">
        <v>185</v>
      </c>
      <c r="AO125" s="16">
        <v>387.3</v>
      </c>
      <c r="AP125" s="16" t="s">
        <v>185</v>
      </c>
      <c r="AQ125" s="16">
        <v>386.1</v>
      </c>
      <c r="AR125" s="16" t="s">
        <v>185</v>
      </c>
      <c r="AS125" s="16">
        <v>384.2</v>
      </c>
      <c r="AT125" s="16" t="s">
        <v>185</v>
      </c>
      <c r="AU125" s="16">
        <v>382.1</v>
      </c>
      <c r="AV125" s="16" t="s">
        <v>185</v>
      </c>
      <c r="AW125" s="16">
        <v>379.5</v>
      </c>
      <c r="AX125" s="16" t="s">
        <v>185</v>
      </c>
      <c r="AY125" s="16">
        <v>376.6</v>
      </c>
      <c r="AZ125" s="16" t="s">
        <v>185</v>
      </c>
      <c r="BA125" s="16">
        <v>373.3</v>
      </c>
      <c r="BB125" s="16" t="s">
        <v>185</v>
      </c>
      <c r="BC125" s="16">
        <v>369.7</v>
      </c>
      <c r="BD125" s="16" t="s">
        <v>185</v>
      </c>
      <c r="BE125" s="16">
        <v>365.8</v>
      </c>
      <c r="BF125" s="16" t="s">
        <v>185</v>
      </c>
      <c r="BG125" s="16">
        <v>362</v>
      </c>
      <c r="BH125" s="16" t="s">
        <v>185</v>
      </c>
      <c r="BI125" s="16">
        <v>358.6</v>
      </c>
      <c r="BJ125" s="16" t="s">
        <v>185</v>
      </c>
      <c r="BK125" s="16">
        <v>355.6</v>
      </c>
      <c r="BL125" s="16" t="s">
        <v>185</v>
      </c>
      <c r="BM125" s="16">
        <v>353.1</v>
      </c>
      <c r="BN125" s="16" t="s">
        <v>185</v>
      </c>
      <c r="BO125" s="16">
        <v>351</v>
      </c>
      <c r="BP125" s="16" t="s">
        <v>185</v>
      </c>
      <c r="BQ125" s="16">
        <v>349.4</v>
      </c>
      <c r="BR125" s="16" t="s">
        <v>185</v>
      </c>
      <c r="BS125" s="16">
        <v>348.4</v>
      </c>
      <c r="BT125" s="16" t="s">
        <v>185</v>
      </c>
      <c r="BU125" s="16">
        <v>347.9</v>
      </c>
      <c r="BV125" s="16" t="s">
        <v>185</v>
      </c>
      <c r="BW125" s="16">
        <v>347.9</v>
      </c>
      <c r="BX125" s="16" t="s">
        <v>185</v>
      </c>
      <c r="BY125" s="16">
        <v>348.3</v>
      </c>
      <c r="BZ125" s="16" t="s">
        <v>185</v>
      </c>
      <c r="CA125" s="16">
        <v>349.1</v>
      </c>
      <c r="CB125" s="16" t="s">
        <v>185</v>
      </c>
      <c r="CC125" s="16">
        <v>350.1</v>
      </c>
      <c r="CD125" s="16" t="s">
        <v>185</v>
      </c>
      <c r="CE125" s="16">
        <v>351.1</v>
      </c>
      <c r="CF125" s="16" t="s">
        <v>185</v>
      </c>
      <c r="CG125" s="16">
        <v>352.1</v>
      </c>
      <c r="CH125" s="16" t="s">
        <v>185</v>
      </c>
      <c r="CI125" s="16">
        <v>352.9</v>
      </c>
      <c r="CJ125" s="16" t="s">
        <v>185</v>
      </c>
      <c r="CK125" s="16">
        <v>353.4</v>
      </c>
      <c r="CL125" s="16" t="s">
        <v>185</v>
      </c>
      <c r="CM125" s="16">
        <v>353.5</v>
      </c>
      <c r="CN125" s="16" t="s">
        <v>185</v>
      </c>
      <c r="CO125" s="16">
        <v>353.3</v>
      </c>
      <c r="CP125" s="16" t="s">
        <v>185</v>
      </c>
      <c r="CQ125" s="16">
        <v>352.7</v>
      </c>
      <c r="CR125" s="16" t="s">
        <v>185</v>
      </c>
      <c r="CS125" s="16">
        <v>351.7</v>
      </c>
      <c r="CT125" s="16" t="s">
        <v>185</v>
      </c>
      <c r="CU125" s="16">
        <v>350.4</v>
      </c>
      <c r="CV125" s="16" t="s">
        <v>185</v>
      </c>
      <c r="CW125" s="16">
        <v>348.8</v>
      </c>
      <c r="CX125" s="16" t="s">
        <v>185</v>
      </c>
    </row>
    <row r="126" spans="3:102">
      <c r="C126" s="14" t="s">
        <v>197</v>
      </c>
      <c r="D126" s="15" t="s">
        <v>41</v>
      </c>
      <c r="E126" s="16">
        <v>368.1</v>
      </c>
      <c r="F126" s="16" t="s">
        <v>185</v>
      </c>
      <c r="G126" s="16">
        <v>377.6</v>
      </c>
      <c r="H126" s="16" t="s">
        <v>185</v>
      </c>
      <c r="I126" s="16">
        <v>383.9</v>
      </c>
      <c r="J126" s="16" t="s">
        <v>185</v>
      </c>
      <c r="K126" s="16">
        <v>376</v>
      </c>
      <c r="L126" s="16" t="s">
        <v>185</v>
      </c>
      <c r="M126" s="16">
        <v>383.7</v>
      </c>
      <c r="N126" s="16" t="s">
        <v>185</v>
      </c>
      <c r="O126" s="16">
        <v>376.6</v>
      </c>
      <c r="P126" s="16" t="s">
        <v>185</v>
      </c>
      <c r="Q126" s="16">
        <v>385.9</v>
      </c>
      <c r="R126" s="16" t="s">
        <v>185</v>
      </c>
      <c r="S126" s="16">
        <v>388.4</v>
      </c>
      <c r="T126" s="16" t="s">
        <v>185</v>
      </c>
      <c r="U126" s="16">
        <v>403.4</v>
      </c>
      <c r="V126" s="16" t="s">
        <v>185</v>
      </c>
      <c r="W126" s="16">
        <v>408.5</v>
      </c>
      <c r="X126" s="16" t="s">
        <v>185</v>
      </c>
      <c r="Y126" s="16">
        <v>423.3</v>
      </c>
      <c r="Z126" s="16" t="s">
        <v>185</v>
      </c>
      <c r="AA126" s="16">
        <v>420.3</v>
      </c>
      <c r="AB126" s="16" t="s">
        <v>185</v>
      </c>
      <c r="AC126" s="16">
        <v>417.2</v>
      </c>
      <c r="AD126" s="16" t="s">
        <v>185</v>
      </c>
      <c r="AE126" s="16">
        <v>410.7</v>
      </c>
      <c r="AF126" s="16" t="s">
        <v>185</v>
      </c>
      <c r="AG126" s="16">
        <v>406.4</v>
      </c>
      <c r="AH126" s="16" t="s">
        <v>185</v>
      </c>
      <c r="AI126" s="16">
        <v>412.9</v>
      </c>
      <c r="AJ126" s="16" t="s">
        <v>185</v>
      </c>
      <c r="AK126" s="16">
        <v>387.7</v>
      </c>
      <c r="AL126" s="16" t="s">
        <v>185</v>
      </c>
      <c r="AM126" s="16">
        <v>389.7</v>
      </c>
      <c r="AN126" s="16" t="s">
        <v>185</v>
      </c>
      <c r="AO126" s="16">
        <v>389.3</v>
      </c>
      <c r="AP126" s="16" t="s">
        <v>185</v>
      </c>
      <c r="AQ126" s="16">
        <v>388.4</v>
      </c>
      <c r="AR126" s="16" t="s">
        <v>185</v>
      </c>
      <c r="AS126" s="16">
        <v>387.1</v>
      </c>
      <c r="AT126" s="16" t="s">
        <v>185</v>
      </c>
      <c r="AU126" s="16">
        <v>385.3</v>
      </c>
      <c r="AV126" s="16" t="s">
        <v>185</v>
      </c>
      <c r="AW126" s="16">
        <v>383.2</v>
      </c>
      <c r="AX126" s="16" t="s">
        <v>185</v>
      </c>
      <c r="AY126" s="16">
        <v>380.6</v>
      </c>
      <c r="AZ126" s="16" t="s">
        <v>185</v>
      </c>
      <c r="BA126" s="16">
        <v>377.7</v>
      </c>
      <c r="BB126" s="16" t="s">
        <v>185</v>
      </c>
      <c r="BC126" s="16">
        <v>374.4</v>
      </c>
      <c r="BD126" s="16" t="s">
        <v>185</v>
      </c>
      <c r="BE126" s="16">
        <v>370.8</v>
      </c>
      <c r="BF126" s="16" t="s">
        <v>185</v>
      </c>
      <c r="BG126" s="16">
        <v>366.9</v>
      </c>
      <c r="BH126" s="16" t="s">
        <v>185</v>
      </c>
      <c r="BI126" s="16">
        <v>363.1</v>
      </c>
      <c r="BJ126" s="16" t="s">
        <v>185</v>
      </c>
      <c r="BK126" s="16">
        <v>359.7</v>
      </c>
      <c r="BL126" s="16" t="s">
        <v>185</v>
      </c>
      <c r="BM126" s="16">
        <v>356.7</v>
      </c>
      <c r="BN126" s="16" t="s">
        <v>185</v>
      </c>
      <c r="BO126" s="16">
        <v>354.2</v>
      </c>
      <c r="BP126" s="16" t="s">
        <v>185</v>
      </c>
      <c r="BQ126" s="16">
        <v>352.1</v>
      </c>
      <c r="BR126" s="16" t="s">
        <v>185</v>
      </c>
      <c r="BS126" s="16">
        <v>350.5</v>
      </c>
      <c r="BT126" s="16" t="s">
        <v>185</v>
      </c>
      <c r="BU126" s="16">
        <v>349.5</v>
      </c>
      <c r="BV126" s="16" t="s">
        <v>185</v>
      </c>
      <c r="BW126" s="16">
        <v>349</v>
      </c>
      <c r="BX126" s="16" t="s">
        <v>185</v>
      </c>
      <c r="BY126" s="16">
        <v>348.9</v>
      </c>
      <c r="BZ126" s="16" t="s">
        <v>185</v>
      </c>
      <c r="CA126" s="16">
        <v>349.4</v>
      </c>
      <c r="CB126" s="16" t="s">
        <v>185</v>
      </c>
      <c r="CC126" s="16">
        <v>350.2</v>
      </c>
      <c r="CD126" s="16" t="s">
        <v>185</v>
      </c>
      <c r="CE126" s="16">
        <v>351.2</v>
      </c>
      <c r="CF126" s="16" t="s">
        <v>185</v>
      </c>
      <c r="CG126" s="16">
        <v>352.2</v>
      </c>
      <c r="CH126" s="16" t="s">
        <v>185</v>
      </c>
      <c r="CI126" s="16">
        <v>353.2</v>
      </c>
      <c r="CJ126" s="16" t="s">
        <v>185</v>
      </c>
      <c r="CK126" s="16">
        <v>354</v>
      </c>
      <c r="CL126" s="16" t="s">
        <v>185</v>
      </c>
      <c r="CM126" s="16">
        <v>354.5</v>
      </c>
      <c r="CN126" s="16" t="s">
        <v>185</v>
      </c>
      <c r="CO126" s="16">
        <v>354.6</v>
      </c>
      <c r="CP126" s="16" t="s">
        <v>185</v>
      </c>
      <c r="CQ126" s="16">
        <v>354.4</v>
      </c>
      <c r="CR126" s="16" t="s">
        <v>185</v>
      </c>
      <c r="CS126" s="16">
        <v>353.8</v>
      </c>
      <c r="CT126" s="16" t="s">
        <v>185</v>
      </c>
      <c r="CU126" s="16">
        <v>352.8</v>
      </c>
      <c r="CV126" s="16" t="s">
        <v>185</v>
      </c>
      <c r="CW126" s="16">
        <v>351.5</v>
      </c>
      <c r="CX126" s="16" t="s">
        <v>185</v>
      </c>
    </row>
    <row r="127" spans="3:102">
      <c r="C127" s="14" t="s">
        <v>197</v>
      </c>
      <c r="D127" s="15" t="s">
        <v>42</v>
      </c>
      <c r="E127" s="16">
        <v>372.5</v>
      </c>
      <c r="F127" s="16" t="s">
        <v>185</v>
      </c>
      <c r="G127" s="16">
        <v>370</v>
      </c>
      <c r="H127" s="16" t="s">
        <v>185</v>
      </c>
      <c r="I127" s="16">
        <v>379.5</v>
      </c>
      <c r="J127" s="16" t="s">
        <v>185</v>
      </c>
      <c r="K127" s="16">
        <v>385.7</v>
      </c>
      <c r="L127" s="16" t="s">
        <v>185</v>
      </c>
      <c r="M127" s="16">
        <v>377.7</v>
      </c>
      <c r="N127" s="16" t="s">
        <v>185</v>
      </c>
      <c r="O127" s="16">
        <v>385.3</v>
      </c>
      <c r="P127" s="16" t="s">
        <v>185</v>
      </c>
      <c r="Q127" s="16">
        <v>378.1</v>
      </c>
      <c r="R127" s="16" t="s">
        <v>185</v>
      </c>
      <c r="S127" s="16">
        <v>387.3</v>
      </c>
      <c r="T127" s="16" t="s">
        <v>185</v>
      </c>
      <c r="U127" s="16">
        <v>389.7</v>
      </c>
      <c r="V127" s="16" t="s">
        <v>185</v>
      </c>
      <c r="W127" s="16">
        <v>404.6</v>
      </c>
      <c r="X127" s="16" t="s">
        <v>185</v>
      </c>
      <c r="Y127" s="16">
        <v>409.6</v>
      </c>
      <c r="Z127" s="16" t="s">
        <v>185</v>
      </c>
      <c r="AA127" s="16">
        <v>424.4</v>
      </c>
      <c r="AB127" s="16" t="s">
        <v>185</v>
      </c>
      <c r="AC127" s="16">
        <v>421.4</v>
      </c>
      <c r="AD127" s="16" t="s">
        <v>185</v>
      </c>
      <c r="AE127" s="16">
        <v>418.3</v>
      </c>
      <c r="AF127" s="16" t="s">
        <v>185</v>
      </c>
      <c r="AG127" s="16">
        <v>411.7</v>
      </c>
      <c r="AH127" s="16" t="s">
        <v>185</v>
      </c>
      <c r="AI127" s="16">
        <v>407.5</v>
      </c>
      <c r="AJ127" s="16" t="s">
        <v>185</v>
      </c>
      <c r="AK127" s="16">
        <v>414</v>
      </c>
      <c r="AL127" s="16" t="s">
        <v>185</v>
      </c>
      <c r="AM127" s="16">
        <v>388.8</v>
      </c>
      <c r="AN127" s="16" t="s">
        <v>185</v>
      </c>
      <c r="AO127" s="16">
        <v>390.7</v>
      </c>
      <c r="AP127" s="16" t="s">
        <v>185</v>
      </c>
      <c r="AQ127" s="16">
        <v>390.3</v>
      </c>
      <c r="AR127" s="16" t="s">
        <v>185</v>
      </c>
      <c r="AS127" s="16">
        <v>389.5</v>
      </c>
      <c r="AT127" s="16" t="s">
        <v>185</v>
      </c>
      <c r="AU127" s="16">
        <v>388.2</v>
      </c>
      <c r="AV127" s="16" t="s">
        <v>185</v>
      </c>
      <c r="AW127" s="16">
        <v>386.4</v>
      </c>
      <c r="AX127" s="16" t="s">
        <v>185</v>
      </c>
      <c r="AY127" s="16">
        <v>384.2</v>
      </c>
      <c r="AZ127" s="16" t="s">
        <v>185</v>
      </c>
      <c r="BA127" s="16">
        <v>381.7</v>
      </c>
      <c r="BB127" s="16" t="s">
        <v>185</v>
      </c>
      <c r="BC127" s="16">
        <v>378.7</v>
      </c>
      <c r="BD127" s="16" t="s">
        <v>185</v>
      </c>
      <c r="BE127" s="16">
        <v>375.4</v>
      </c>
      <c r="BF127" s="16" t="s">
        <v>185</v>
      </c>
      <c r="BG127" s="16">
        <v>371.8</v>
      </c>
      <c r="BH127" s="16" t="s">
        <v>185</v>
      </c>
      <c r="BI127" s="16">
        <v>368</v>
      </c>
      <c r="BJ127" s="16" t="s">
        <v>185</v>
      </c>
      <c r="BK127" s="16">
        <v>364.2</v>
      </c>
      <c r="BL127" s="16" t="s">
        <v>185</v>
      </c>
      <c r="BM127" s="16">
        <v>360.8</v>
      </c>
      <c r="BN127" s="16" t="s">
        <v>185</v>
      </c>
      <c r="BO127" s="16">
        <v>357.8</v>
      </c>
      <c r="BP127" s="16" t="s">
        <v>185</v>
      </c>
      <c r="BQ127" s="16">
        <v>355.2</v>
      </c>
      <c r="BR127" s="16" t="s">
        <v>185</v>
      </c>
      <c r="BS127" s="16">
        <v>353.1</v>
      </c>
      <c r="BT127" s="16" t="s">
        <v>185</v>
      </c>
      <c r="BU127" s="16">
        <v>351.6</v>
      </c>
      <c r="BV127" s="16" t="s">
        <v>185</v>
      </c>
      <c r="BW127" s="16">
        <v>350.5</v>
      </c>
      <c r="BX127" s="16" t="s">
        <v>185</v>
      </c>
      <c r="BY127" s="16">
        <v>350</v>
      </c>
      <c r="BZ127" s="16" t="s">
        <v>185</v>
      </c>
      <c r="CA127" s="16">
        <v>350</v>
      </c>
      <c r="CB127" s="16" t="s">
        <v>185</v>
      </c>
      <c r="CC127" s="16">
        <v>350.4</v>
      </c>
      <c r="CD127" s="16" t="s">
        <v>185</v>
      </c>
      <c r="CE127" s="16">
        <v>351.2</v>
      </c>
      <c r="CF127" s="16" t="s">
        <v>185</v>
      </c>
      <c r="CG127" s="16">
        <v>352.2</v>
      </c>
      <c r="CH127" s="16" t="s">
        <v>185</v>
      </c>
      <c r="CI127" s="16">
        <v>353.3</v>
      </c>
      <c r="CJ127" s="16" t="s">
        <v>185</v>
      </c>
      <c r="CK127" s="16">
        <v>354.3</v>
      </c>
      <c r="CL127" s="16" t="s">
        <v>185</v>
      </c>
      <c r="CM127" s="16">
        <v>355.1</v>
      </c>
      <c r="CN127" s="16" t="s">
        <v>185</v>
      </c>
      <c r="CO127" s="16">
        <v>355.6</v>
      </c>
      <c r="CP127" s="16" t="s">
        <v>185</v>
      </c>
      <c r="CQ127" s="16">
        <v>355.7</v>
      </c>
      <c r="CR127" s="16" t="s">
        <v>185</v>
      </c>
      <c r="CS127" s="16">
        <v>355.5</v>
      </c>
      <c r="CT127" s="16" t="s">
        <v>185</v>
      </c>
      <c r="CU127" s="16">
        <v>354.8</v>
      </c>
      <c r="CV127" s="16" t="s">
        <v>185</v>
      </c>
      <c r="CW127" s="16">
        <v>353.8</v>
      </c>
      <c r="CX127" s="16" t="s">
        <v>185</v>
      </c>
    </row>
    <row r="128" spans="3:102">
      <c r="C128" s="14" t="s">
        <v>197</v>
      </c>
      <c r="D128" s="15" t="s">
        <v>43</v>
      </c>
      <c r="E128" s="16">
        <v>381.3</v>
      </c>
      <c r="F128" s="16" t="s">
        <v>185</v>
      </c>
      <c r="G128" s="16">
        <v>375.6</v>
      </c>
      <c r="H128" s="16" t="s">
        <v>185</v>
      </c>
      <c r="I128" s="16">
        <v>373.6</v>
      </c>
      <c r="J128" s="16" t="s">
        <v>185</v>
      </c>
      <c r="K128" s="16">
        <v>383.2</v>
      </c>
      <c r="L128" s="16" t="s">
        <v>185</v>
      </c>
      <c r="M128" s="16">
        <v>389.2</v>
      </c>
      <c r="N128" s="16" t="s">
        <v>185</v>
      </c>
      <c r="O128" s="16">
        <v>381</v>
      </c>
      <c r="P128" s="16" t="s">
        <v>185</v>
      </c>
      <c r="Q128" s="16">
        <v>388.4</v>
      </c>
      <c r="R128" s="16" t="s">
        <v>185</v>
      </c>
      <c r="S128" s="16">
        <v>381</v>
      </c>
      <c r="T128" s="16" t="s">
        <v>185</v>
      </c>
      <c r="U128" s="16">
        <v>390.1</v>
      </c>
      <c r="V128" s="16" t="s">
        <v>185</v>
      </c>
      <c r="W128" s="16">
        <v>392.3</v>
      </c>
      <c r="X128" s="16" t="s">
        <v>185</v>
      </c>
      <c r="Y128" s="16">
        <v>407</v>
      </c>
      <c r="Z128" s="16" t="s">
        <v>185</v>
      </c>
      <c r="AA128" s="16">
        <v>411.8</v>
      </c>
      <c r="AB128" s="16" t="s">
        <v>185</v>
      </c>
      <c r="AC128" s="16">
        <v>426.6</v>
      </c>
      <c r="AD128" s="16" t="s">
        <v>185</v>
      </c>
      <c r="AE128" s="16">
        <v>423.6</v>
      </c>
      <c r="AF128" s="16" t="s">
        <v>185</v>
      </c>
      <c r="AG128" s="16">
        <v>420.5</v>
      </c>
      <c r="AH128" s="16" t="s">
        <v>185</v>
      </c>
      <c r="AI128" s="16">
        <v>413.9</v>
      </c>
      <c r="AJ128" s="16" t="s">
        <v>185</v>
      </c>
      <c r="AK128" s="16">
        <v>409.7</v>
      </c>
      <c r="AL128" s="16" t="s">
        <v>185</v>
      </c>
      <c r="AM128" s="16">
        <v>416.2</v>
      </c>
      <c r="AN128" s="16" t="s">
        <v>185</v>
      </c>
      <c r="AO128" s="16">
        <v>391</v>
      </c>
      <c r="AP128" s="16" t="s">
        <v>185</v>
      </c>
      <c r="AQ128" s="16">
        <v>393</v>
      </c>
      <c r="AR128" s="16" t="s">
        <v>185</v>
      </c>
      <c r="AS128" s="16">
        <v>392.5</v>
      </c>
      <c r="AT128" s="16" t="s">
        <v>185</v>
      </c>
      <c r="AU128" s="16">
        <v>391.7</v>
      </c>
      <c r="AV128" s="16" t="s">
        <v>185</v>
      </c>
      <c r="AW128" s="16">
        <v>390.4</v>
      </c>
      <c r="AX128" s="16" t="s">
        <v>185</v>
      </c>
      <c r="AY128" s="16">
        <v>388.6</v>
      </c>
      <c r="AZ128" s="16" t="s">
        <v>185</v>
      </c>
      <c r="BA128" s="16">
        <v>386.4</v>
      </c>
      <c r="BB128" s="16" t="s">
        <v>185</v>
      </c>
      <c r="BC128" s="16">
        <v>383.9</v>
      </c>
      <c r="BD128" s="16" t="s">
        <v>185</v>
      </c>
      <c r="BE128" s="16">
        <v>381</v>
      </c>
      <c r="BF128" s="16" t="s">
        <v>185</v>
      </c>
      <c r="BG128" s="16">
        <v>377.7</v>
      </c>
      <c r="BH128" s="16" t="s">
        <v>185</v>
      </c>
      <c r="BI128" s="16">
        <v>374.1</v>
      </c>
      <c r="BJ128" s="16" t="s">
        <v>185</v>
      </c>
      <c r="BK128" s="16">
        <v>370.2</v>
      </c>
      <c r="BL128" s="16" t="s">
        <v>185</v>
      </c>
      <c r="BM128" s="16">
        <v>366.4</v>
      </c>
      <c r="BN128" s="16" t="s">
        <v>185</v>
      </c>
      <c r="BO128" s="16">
        <v>363</v>
      </c>
      <c r="BP128" s="16" t="s">
        <v>185</v>
      </c>
      <c r="BQ128" s="16">
        <v>360</v>
      </c>
      <c r="BR128" s="16" t="s">
        <v>185</v>
      </c>
      <c r="BS128" s="16">
        <v>357.5</v>
      </c>
      <c r="BT128" s="16" t="s">
        <v>185</v>
      </c>
      <c r="BU128" s="16">
        <v>355.4</v>
      </c>
      <c r="BV128" s="16" t="s">
        <v>185</v>
      </c>
      <c r="BW128" s="16">
        <v>353.8</v>
      </c>
      <c r="BX128" s="16" t="s">
        <v>185</v>
      </c>
      <c r="BY128" s="16">
        <v>352.8</v>
      </c>
      <c r="BZ128" s="16" t="s">
        <v>185</v>
      </c>
      <c r="CA128" s="16">
        <v>352.2</v>
      </c>
      <c r="CB128" s="16" t="s">
        <v>185</v>
      </c>
      <c r="CC128" s="16">
        <v>352.2</v>
      </c>
      <c r="CD128" s="16" t="s">
        <v>185</v>
      </c>
      <c r="CE128" s="16">
        <v>352.7</v>
      </c>
      <c r="CF128" s="16" t="s">
        <v>185</v>
      </c>
      <c r="CG128" s="16">
        <v>353.5</v>
      </c>
      <c r="CH128" s="16" t="s">
        <v>185</v>
      </c>
      <c r="CI128" s="16">
        <v>354.5</v>
      </c>
      <c r="CJ128" s="16" t="s">
        <v>185</v>
      </c>
      <c r="CK128" s="16">
        <v>355.5</v>
      </c>
      <c r="CL128" s="16" t="s">
        <v>185</v>
      </c>
      <c r="CM128" s="16">
        <v>356.5</v>
      </c>
      <c r="CN128" s="16" t="s">
        <v>185</v>
      </c>
      <c r="CO128" s="16">
        <v>357.3</v>
      </c>
      <c r="CP128" s="16" t="s">
        <v>185</v>
      </c>
      <c r="CQ128" s="16">
        <v>357.8</v>
      </c>
      <c r="CR128" s="16" t="s">
        <v>185</v>
      </c>
      <c r="CS128" s="16">
        <v>357.9</v>
      </c>
      <c r="CT128" s="16" t="s">
        <v>185</v>
      </c>
      <c r="CU128" s="16">
        <v>357.7</v>
      </c>
      <c r="CV128" s="16" t="s">
        <v>185</v>
      </c>
      <c r="CW128" s="16">
        <v>357.1</v>
      </c>
      <c r="CX128" s="16" t="s">
        <v>185</v>
      </c>
    </row>
    <row r="129" spans="3:102">
      <c r="C129" s="14" t="s">
        <v>197</v>
      </c>
      <c r="D129" s="15" t="s">
        <v>44</v>
      </c>
      <c r="E129" s="16">
        <v>386.7</v>
      </c>
      <c r="F129" s="16" t="s">
        <v>185</v>
      </c>
      <c r="G129" s="16">
        <v>386.3</v>
      </c>
      <c r="H129" s="16" t="s">
        <v>185</v>
      </c>
      <c r="I129" s="16">
        <v>381.7</v>
      </c>
      <c r="J129" s="16" t="s">
        <v>185</v>
      </c>
      <c r="K129" s="16">
        <v>380.1</v>
      </c>
      <c r="L129" s="16" t="s">
        <v>185</v>
      </c>
      <c r="M129" s="16">
        <v>389.4</v>
      </c>
      <c r="N129" s="16" t="s">
        <v>185</v>
      </c>
      <c r="O129" s="16">
        <v>395.1</v>
      </c>
      <c r="P129" s="16" t="s">
        <v>185</v>
      </c>
      <c r="Q129" s="16">
        <v>386.5</v>
      </c>
      <c r="R129" s="16" t="s">
        <v>185</v>
      </c>
      <c r="S129" s="16">
        <v>393.6</v>
      </c>
      <c r="T129" s="16" t="s">
        <v>185</v>
      </c>
      <c r="U129" s="16">
        <v>385.9</v>
      </c>
      <c r="V129" s="16" t="s">
        <v>185</v>
      </c>
      <c r="W129" s="16">
        <v>394.6</v>
      </c>
      <c r="X129" s="16" t="s">
        <v>185</v>
      </c>
      <c r="Y129" s="16">
        <v>396.5</v>
      </c>
      <c r="Z129" s="16" t="s">
        <v>185</v>
      </c>
      <c r="AA129" s="16">
        <v>410.9</v>
      </c>
      <c r="AB129" s="16" t="s">
        <v>185</v>
      </c>
      <c r="AC129" s="16">
        <v>415.7</v>
      </c>
      <c r="AD129" s="16" t="s">
        <v>185</v>
      </c>
      <c r="AE129" s="16">
        <v>430.5</v>
      </c>
      <c r="AF129" s="16" t="s">
        <v>185</v>
      </c>
      <c r="AG129" s="16">
        <v>427.5</v>
      </c>
      <c r="AH129" s="16" t="s">
        <v>185</v>
      </c>
      <c r="AI129" s="16">
        <v>424.4</v>
      </c>
      <c r="AJ129" s="16" t="s">
        <v>185</v>
      </c>
      <c r="AK129" s="16">
        <v>417.8</v>
      </c>
      <c r="AL129" s="16" t="s">
        <v>185</v>
      </c>
      <c r="AM129" s="16">
        <v>413.6</v>
      </c>
      <c r="AN129" s="16" t="s">
        <v>185</v>
      </c>
      <c r="AO129" s="16">
        <v>420.1</v>
      </c>
      <c r="AP129" s="16" t="s">
        <v>185</v>
      </c>
      <c r="AQ129" s="16">
        <v>394.9</v>
      </c>
      <c r="AR129" s="16" t="s">
        <v>185</v>
      </c>
      <c r="AS129" s="16">
        <v>396.8</v>
      </c>
      <c r="AT129" s="16" t="s">
        <v>185</v>
      </c>
      <c r="AU129" s="16">
        <v>396.4</v>
      </c>
      <c r="AV129" s="16" t="s">
        <v>185</v>
      </c>
      <c r="AW129" s="16">
        <v>395.6</v>
      </c>
      <c r="AX129" s="16" t="s">
        <v>185</v>
      </c>
      <c r="AY129" s="16">
        <v>394.3</v>
      </c>
      <c r="AZ129" s="16" t="s">
        <v>185</v>
      </c>
      <c r="BA129" s="16">
        <v>392.5</v>
      </c>
      <c r="BB129" s="16" t="s">
        <v>185</v>
      </c>
      <c r="BC129" s="16">
        <v>390.3</v>
      </c>
      <c r="BD129" s="16" t="s">
        <v>185</v>
      </c>
      <c r="BE129" s="16">
        <v>387.8</v>
      </c>
      <c r="BF129" s="16" t="s">
        <v>185</v>
      </c>
      <c r="BG129" s="16">
        <v>384.9</v>
      </c>
      <c r="BH129" s="16" t="s">
        <v>185</v>
      </c>
      <c r="BI129" s="16">
        <v>381.6</v>
      </c>
      <c r="BJ129" s="16" t="s">
        <v>185</v>
      </c>
      <c r="BK129" s="16">
        <v>378</v>
      </c>
      <c r="BL129" s="16" t="s">
        <v>185</v>
      </c>
      <c r="BM129" s="16">
        <v>374.1</v>
      </c>
      <c r="BN129" s="16" t="s">
        <v>185</v>
      </c>
      <c r="BO129" s="16">
        <v>370.3</v>
      </c>
      <c r="BP129" s="16" t="s">
        <v>185</v>
      </c>
      <c r="BQ129" s="16">
        <v>366.9</v>
      </c>
      <c r="BR129" s="16" t="s">
        <v>185</v>
      </c>
      <c r="BS129" s="16">
        <v>363.9</v>
      </c>
      <c r="BT129" s="16" t="s">
        <v>185</v>
      </c>
      <c r="BU129" s="16">
        <v>361.4</v>
      </c>
      <c r="BV129" s="16" t="s">
        <v>185</v>
      </c>
      <c r="BW129" s="16">
        <v>359.3</v>
      </c>
      <c r="BX129" s="16" t="s">
        <v>185</v>
      </c>
      <c r="BY129" s="16">
        <v>357.7</v>
      </c>
      <c r="BZ129" s="16" t="s">
        <v>185</v>
      </c>
      <c r="CA129" s="16">
        <v>356.7</v>
      </c>
      <c r="CB129" s="16" t="s">
        <v>185</v>
      </c>
      <c r="CC129" s="16">
        <v>356.2</v>
      </c>
      <c r="CD129" s="16" t="s">
        <v>185</v>
      </c>
      <c r="CE129" s="16">
        <v>356.1</v>
      </c>
      <c r="CF129" s="16" t="s">
        <v>185</v>
      </c>
      <c r="CG129" s="16">
        <v>356.6</v>
      </c>
      <c r="CH129" s="16" t="s">
        <v>185</v>
      </c>
      <c r="CI129" s="16">
        <v>357.4</v>
      </c>
      <c r="CJ129" s="16" t="s">
        <v>185</v>
      </c>
      <c r="CK129" s="16">
        <v>358.4</v>
      </c>
      <c r="CL129" s="16" t="s">
        <v>185</v>
      </c>
      <c r="CM129" s="16">
        <v>359.4</v>
      </c>
      <c r="CN129" s="16" t="s">
        <v>185</v>
      </c>
      <c r="CO129" s="16">
        <v>360.4</v>
      </c>
      <c r="CP129" s="16" t="s">
        <v>185</v>
      </c>
      <c r="CQ129" s="16">
        <v>361.2</v>
      </c>
      <c r="CR129" s="16" t="s">
        <v>185</v>
      </c>
      <c r="CS129" s="16">
        <v>361.7</v>
      </c>
      <c r="CT129" s="16" t="s">
        <v>185</v>
      </c>
      <c r="CU129" s="16">
        <v>361.9</v>
      </c>
      <c r="CV129" s="16" t="s">
        <v>185</v>
      </c>
      <c r="CW129" s="16">
        <v>361.6</v>
      </c>
      <c r="CX129" s="16" t="s">
        <v>185</v>
      </c>
    </row>
    <row r="130" spans="3:102">
      <c r="C130" s="14" t="s">
        <v>197</v>
      </c>
      <c r="D130" s="15" t="s">
        <v>45</v>
      </c>
      <c r="E130" s="16">
        <v>398.8</v>
      </c>
      <c r="F130" s="16" t="s">
        <v>185</v>
      </c>
      <c r="G130" s="16">
        <v>392.4</v>
      </c>
      <c r="H130" s="16" t="s">
        <v>185</v>
      </c>
      <c r="I130" s="16">
        <v>393</v>
      </c>
      <c r="J130" s="16" t="s">
        <v>185</v>
      </c>
      <c r="K130" s="16">
        <v>389</v>
      </c>
      <c r="L130" s="16" t="s">
        <v>185</v>
      </c>
      <c r="M130" s="16">
        <v>387.1</v>
      </c>
      <c r="N130" s="16" t="s">
        <v>185</v>
      </c>
      <c r="O130" s="16">
        <v>396</v>
      </c>
      <c r="P130" s="16" t="s">
        <v>185</v>
      </c>
      <c r="Q130" s="16">
        <v>401.3</v>
      </c>
      <c r="R130" s="16" t="s">
        <v>185</v>
      </c>
      <c r="S130" s="16">
        <v>392.4</v>
      </c>
      <c r="T130" s="16" t="s">
        <v>185</v>
      </c>
      <c r="U130" s="16">
        <v>399.1</v>
      </c>
      <c r="V130" s="16" t="s">
        <v>185</v>
      </c>
      <c r="W130" s="16">
        <v>391</v>
      </c>
      <c r="X130" s="16" t="s">
        <v>185</v>
      </c>
      <c r="Y130" s="16">
        <v>399.4</v>
      </c>
      <c r="Z130" s="16" t="s">
        <v>185</v>
      </c>
      <c r="AA130" s="16">
        <v>400.9</v>
      </c>
      <c r="AB130" s="16" t="s">
        <v>185</v>
      </c>
      <c r="AC130" s="16">
        <v>415.3</v>
      </c>
      <c r="AD130" s="16" t="s">
        <v>185</v>
      </c>
      <c r="AE130" s="16">
        <v>420.1</v>
      </c>
      <c r="AF130" s="16" t="s">
        <v>185</v>
      </c>
      <c r="AG130" s="16">
        <v>434.9</v>
      </c>
      <c r="AH130" s="16" t="s">
        <v>185</v>
      </c>
      <c r="AI130" s="16">
        <v>431.9</v>
      </c>
      <c r="AJ130" s="16" t="s">
        <v>185</v>
      </c>
      <c r="AK130" s="16">
        <v>428.8</v>
      </c>
      <c r="AL130" s="16" t="s">
        <v>185</v>
      </c>
      <c r="AM130" s="16">
        <v>422.2</v>
      </c>
      <c r="AN130" s="16" t="s">
        <v>185</v>
      </c>
      <c r="AO130" s="16">
        <v>418</v>
      </c>
      <c r="AP130" s="16" t="s">
        <v>185</v>
      </c>
      <c r="AQ130" s="16">
        <v>424.4</v>
      </c>
      <c r="AR130" s="16" t="s">
        <v>185</v>
      </c>
      <c r="AS130" s="16">
        <v>399.3</v>
      </c>
      <c r="AT130" s="16" t="s">
        <v>185</v>
      </c>
      <c r="AU130" s="16">
        <v>401.2</v>
      </c>
      <c r="AV130" s="16" t="s">
        <v>185</v>
      </c>
      <c r="AW130" s="16">
        <v>400.8</v>
      </c>
      <c r="AX130" s="16" t="s">
        <v>185</v>
      </c>
      <c r="AY130" s="16">
        <v>400</v>
      </c>
      <c r="AZ130" s="16" t="s">
        <v>185</v>
      </c>
      <c r="BA130" s="16">
        <v>398.7</v>
      </c>
      <c r="BB130" s="16" t="s">
        <v>185</v>
      </c>
      <c r="BC130" s="16">
        <v>396.9</v>
      </c>
      <c r="BD130" s="16" t="s">
        <v>185</v>
      </c>
      <c r="BE130" s="16">
        <v>394.7</v>
      </c>
      <c r="BF130" s="16" t="s">
        <v>185</v>
      </c>
      <c r="BG130" s="16">
        <v>392.2</v>
      </c>
      <c r="BH130" s="16" t="s">
        <v>185</v>
      </c>
      <c r="BI130" s="16">
        <v>389.3</v>
      </c>
      <c r="BJ130" s="16" t="s">
        <v>185</v>
      </c>
      <c r="BK130" s="16">
        <v>386</v>
      </c>
      <c r="BL130" s="16" t="s">
        <v>185</v>
      </c>
      <c r="BM130" s="16">
        <v>382.4</v>
      </c>
      <c r="BN130" s="16" t="s">
        <v>185</v>
      </c>
      <c r="BO130" s="16">
        <v>378.5</v>
      </c>
      <c r="BP130" s="16" t="s">
        <v>185</v>
      </c>
      <c r="BQ130" s="16">
        <v>374.7</v>
      </c>
      <c r="BR130" s="16" t="s">
        <v>185</v>
      </c>
      <c r="BS130" s="16">
        <v>371.3</v>
      </c>
      <c r="BT130" s="16" t="s">
        <v>185</v>
      </c>
      <c r="BU130" s="16">
        <v>368.3</v>
      </c>
      <c r="BV130" s="16" t="s">
        <v>185</v>
      </c>
      <c r="BW130" s="16">
        <v>365.8</v>
      </c>
      <c r="BX130" s="16" t="s">
        <v>185</v>
      </c>
      <c r="BY130" s="16">
        <v>363.7</v>
      </c>
      <c r="BZ130" s="16" t="s">
        <v>185</v>
      </c>
      <c r="CA130" s="16">
        <v>362.1</v>
      </c>
      <c r="CB130" s="16" t="s">
        <v>185</v>
      </c>
      <c r="CC130" s="16">
        <v>361.1</v>
      </c>
      <c r="CD130" s="16" t="s">
        <v>185</v>
      </c>
      <c r="CE130" s="16">
        <v>360.6</v>
      </c>
      <c r="CF130" s="16" t="s">
        <v>185</v>
      </c>
      <c r="CG130" s="16">
        <v>360.6</v>
      </c>
      <c r="CH130" s="16" t="s">
        <v>185</v>
      </c>
      <c r="CI130" s="16">
        <v>361</v>
      </c>
      <c r="CJ130" s="16" t="s">
        <v>185</v>
      </c>
      <c r="CK130" s="16">
        <v>361.8</v>
      </c>
      <c r="CL130" s="16" t="s">
        <v>185</v>
      </c>
      <c r="CM130" s="16">
        <v>362.8</v>
      </c>
      <c r="CN130" s="16" t="s">
        <v>185</v>
      </c>
      <c r="CO130" s="16">
        <v>363.8</v>
      </c>
      <c r="CP130" s="16" t="s">
        <v>185</v>
      </c>
      <c r="CQ130" s="16">
        <v>364.8</v>
      </c>
      <c r="CR130" s="16" t="s">
        <v>185</v>
      </c>
      <c r="CS130" s="16">
        <v>365.6</v>
      </c>
      <c r="CT130" s="16" t="s">
        <v>185</v>
      </c>
      <c r="CU130" s="16">
        <v>366.1</v>
      </c>
      <c r="CV130" s="16" t="s">
        <v>185</v>
      </c>
      <c r="CW130" s="16">
        <v>366.3</v>
      </c>
      <c r="CX130" s="16" t="s">
        <v>185</v>
      </c>
    </row>
    <row r="131" spans="3:102">
      <c r="C131" s="14" t="s">
        <v>197</v>
      </c>
      <c r="D131" s="15" t="s">
        <v>46</v>
      </c>
      <c r="E131" s="16">
        <v>413.3</v>
      </c>
      <c r="F131" s="16" t="s">
        <v>185</v>
      </c>
      <c r="G131" s="16">
        <v>403.8</v>
      </c>
      <c r="H131" s="16" t="s">
        <v>185</v>
      </c>
      <c r="I131" s="16">
        <v>398.2</v>
      </c>
      <c r="J131" s="16" t="s">
        <v>185</v>
      </c>
      <c r="K131" s="16">
        <v>399.3</v>
      </c>
      <c r="L131" s="16" t="s">
        <v>185</v>
      </c>
      <c r="M131" s="16">
        <v>394.9</v>
      </c>
      <c r="N131" s="16" t="s">
        <v>185</v>
      </c>
      <c r="O131" s="16">
        <v>392.7</v>
      </c>
      <c r="P131" s="16" t="s">
        <v>185</v>
      </c>
      <c r="Q131" s="16">
        <v>401.3</v>
      </c>
      <c r="R131" s="16" t="s">
        <v>185</v>
      </c>
      <c r="S131" s="16">
        <v>406.3</v>
      </c>
      <c r="T131" s="16" t="s">
        <v>185</v>
      </c>
      <c r="U131" s="16">
        <v>397.1</v>
      </c>
      <c r="V131" s="16" t="s">
        <v>185</v>
      </c>
      <c r="W131" s="16">
        <v>403.5</v>
      </c>
      <c r="X131" s="16" t="s">
        <v>185</v>
      </c>
      <c r="Y131" s="16">
        <v>395.1</v>
      </c>
      <c r="Z131" s="16" t="s">
        <v>185</v>
      </c>
      <c r="AA131" s="16">
        <v>403.1</v>
      </c>
      <c r="AB131" s="16" t="s">
        <v>185</v>
      </c>
      <c r="AC131" s="16">
        <v>404.7</v>
      </c>
      <c r="AD131" s="16" t="s">
        <v>185</v>
      </c>
      <c r="AE131" s="16">
        <v>419</v>
      </c>
      <c r="AF131" s="16" t="s">
        <v>185</v>
      </c>
      <c r="AG131" s="16">
        <v>423.9</v>
      </c>
      <c r="AH131" s="16" t="s">
        <v>185</v>
      </c>
      <c r="AI131" s="16">
        <v>438.6</v>
      </c>
      <c r="AJ131" s="16" t="s">
        <v>185</v>
      </c>
      <c r="AK131" s="16">
        <v>435.6</v>
      </c>
      <c r="AL131" s="16" t="s">
        <v>185</v>
      </c>
      <c r="AM131" s="16">
        <v>432.5</v>
      </c>
      <c r="AN131" s="16" t="s">
        <v>185</v>
      </c>
      <c r="AO131" s="16">
        <v>425.9</v>
      </c>
      <c r="AP131" s="16" t="s">
        <v>185</v>
      </c>
      <c r="AQ131" s="16">
        <v>421.7</v>
      </c>
      <c r="AR131" s="16" t="s">
        <v>185</v>
      </c>
      <c r="AS131" s="16">
        <v>428.2</v>
      </c>
      <c r="AT131" s="16" t="s">
        <v>185</v>
      </c>
      <c r="AU131" s="16">
        <v>403</v>
      </c>
      <c r="AV131" s="16" t="s">
        <v>185</v>
      </c>
      <c r="AW131" s="16">
        <v>405</v>
      </c>
      <c r="AX131" s="16" t="s">
        <v>185</v>
      </c>
      <c r="AY131" s="16">
        <v>404.6</v>
      </c>
      <c r="AZ131" s="16" t="s">
        <v>185</v>
      </c>
      <c r="BA131" s="16">
        <v>403.7</v>
      </c>
      <c r="BB131" s="16" t="s">
        <v>185</v>
      </c>
      <c r="BC131" s="16">
        <v>402.5</v>
      </c>
      <c r="BD131" s="16" t="s">
        <v>185</v>
      </c>
      <c r="BE131" s="16">
        <v>400.7</v>
      </c>
      <c r="BF131" s="16" t="s">
        <v>185</v>
      </c>
      <c r="BG131" s="16">
        <v>398.5</v>
      </c>
      <c r="BH131" s="16" t="s">
        <v>185</v>
      </c>
      <c r="BI131" s="16">
        <v>396</v>
      </c>
      <c r="BJ131" s="16" t="s">
        <v>185</v>
      </c>
      <c r="BK131" s="16">
        <v>393</v>
      </c>
      <c r="BL131" s="16" t="s">
        <v>185</v>
      </c>
      <c r="BM131" s="16">
        <v>389.7</v>
      </c>
      <c r="BN131" s="16" t="s">
        <v>185</v>
      </c>
      <c r="BO131" s="16">
        <v>386.1</v>
      </c>
      <c r="BP131" s="16" t="s">
        <v>185</v>
      </c>
      <c r="BQ131" s="16">
        <v>382.3</v>
      </c>
      <c r="BR131" s="16" t="s">
        <v>185</v>
      </c>
      <c r="BS131" s="16">
        <v>378.5</v>
      </c>
      <c r="BT131" s="16" t="s">
        <v>185</v>
      </c>
      <c r="BU131" s="16">
        <v>375.1</v>
      </c>
      <c r="BV131" s="16" t="s">
        <v>185</v>
      </c>
      <c r="BW131" s="16">
        <v>372.1</v>
      </c>
      <c r="BX131" s="16" t="s">
        <v>185</v>
      </c>
      <c r="BY131" s="16">
        <v>369.5</v>
      </c>
      <c r="BZ131" s="16" t="s">
        <v>185</v>
      </c>
      <c r="CA131" s="16">
        <v>367.5</v>
      </c>
      <c r="CB131" s="16" t="s">
        <v>185</v>
      </c>
      <c r="CC131" s="16">
        <v>365.9</v>
      </c>
      <c r="CD131" s="16" t="s">
        <v>185</v>
      </c>
      <c r="CE131" s="16">
        <v>364.9</v>
      </c>
      <c r="CF131" s="16" t="s">
        <v>185</v>
      </c>
      <c r="CG131" s="16">
        <v>364.3</v>
      </c>
      <c r="CH131" s="16" t="s">
        <v>185</v>
      </c>
      <c r="CI131" s="16">
        <v>364.3</v>
      </c>
      <c r="CJ131" s="16" t="s">
        <v>185</v>
      </c>
      <c r="CK131" s="16">
        <v>364.8</v>
      </c>
      <c r="CL131" s="16" t="s">
        <v>185</v>
      </c>
      <c r="CM131" s="16">
        <v>365.6</v>
      </c>
      <c r="CN131" s="16" t="s">
        <v>185</v>
      </c>
      <c r="CO131" s="16">
        <v>366.6</v>
      </c>
      <c r="CP131" s="16" t="s">
        <v>185</v>
      </c>
      <c r="CQ131" s="16">
        <v>367.6</v>
      </c>
      <c r="CR131" s="16" t="s">
        <v>185</v>
      </c>
      <c r="CS131" s="16">
        <v>368.6</v>
      </c>
      <c r="CT131" s="16" t="s">
        <v>185</v>
      </c>
      <c r="CU131" s="16">
        <v>369.4</v>
      </c>
      <c r="CV131" s="16" t="s">
        <v>185</v>
      </c>
      <c r="CW131" s="16">
        <v>369.9</v>
      </c>
      <c r="CX131" s="16" t="s">
        <v>185</v>
      </c>
    </row>
    <row r="132" spans="3:102">
      <c r="C132" s="14" t="s">
        <v>197</v>
      </c>
      <c r="D132" s="15" t="s">
        <v>47</v>
      </c>
      <c r="E132" s="16">
        <v>437</v>
      </c>
      <c r="F132" s="16" t="s">
        <v>185</v>
      </c>
      <c r="G132" s="16">
        <v>417.9</v>
      </c>
      <c r="H132" s="16" t="s">
        <v>185</v>
      </c>
      <c r="I132" s="16">
        <v>409.3</v>
      </c>
      <c r="J132" s="16" t="s">
        <v>185</v>
      </c>
      <c r="K132" s="16">
        <v>404.1</v>
      </c>
      <c r="L132" s="16" t="s">
        <v>185</v>
      </c>
      <c r="M132" s="16">
        <v>404.9</v>
      </c>
      <c r="N132" s="16" t="s">
        <v>185</v>
      </c>
      <c r="O132" s="16">
        <v>400.2</v>
      </c>
      <c r="P132" s="16" t="s">
        <v>185</v>
      </c>
      <c r="Q132" s="16">
        <v>397.7</v>
      </c>
      <c r="R132" s="16" t="s">
        <v>185</v>
      </c>
      <c r="S132" s="16">
        <v>406</v>
      </c>
      <c r="T132" s="16" t="s">
        <v>185</v>
      </c>
      <c r="U132" s="16">
        <v>410.7</v>
      </c>
      <c r="V132" s="16" t="s">
        <v>185</v>
      </c>
      <c r="W132" s="16">
        <v>401.2</v>
      </c>
      <c r="X132" s="16" t="s">
        <v>185</v>
      </c>
      <c r="Y132" s="16">
        <v>407.3</v>
      </c>
      <c r="Z132" s="16" t="s">
        <v>185</v>
      </c>
      <c r="AA132" s="16">
        <v>398.6</v>
      </c>
      <c r="AB132" s="16" t="s">
        <v>185</v>
      </c>
      <c r="AC132" s="16">
        <v>406.7</v>
      </c>
      <c r="AD132" s="16" t="s">
        <v>185</v>
      </c>
      <c r="AE132" s="16">
        <v>408.2</v>
      </c>
      <c r="AF132" s="16" t="s">
        <v>185</v>
      </c>
      <c r="AG132" s="16">
        <v>422.5</v>
      </c>
      <c r="AH132" s="16" t="s">
        <v>185</v>
      </c>
      <c r="AI132" s="16">
        <v>427.4</v>
      </c>
      <c r="AJ132" s="16" t="s">
        <v>185</v>
      </c>
      <c r="AK132" s="16">
        <v>442.1</v>
      </c>
      <c r="AL132" s="16" t="s">
        <v>185</v>
      </c>
      <c r="AM132" s="16">
        <v>439.1</v>
      </c>
      <c r="AN132" s="16" t="s">
        <v>185</v>
      </c>
      <c r="AO132" s="16">
        <v>436</v>
      </c>
      <c r="AP132" s="16" t="s">
        <v>185</v>
      </c>
      <c r="AQ132" s="16">
        <v>429.5</v>
      </c>
      <c r="AR132" s="16" t="s">
        <v>185</v>
      </c>
      <c r="AS132" s="16">
        <v>425.2</v>
      </c>
      <c r="AT132" s="16" t="s">
        <v>185</v>
      </c>
      <c r="AU132" s="16">
        <v>431.7</v>
      </c>
      <c r="AV132" s="16" t="s">
        <v>185</v>
      </c>
      <c r="AW132" s="16">
        <v>406.5</v>
      </c>
      <c r="AX132" s="16" t="s">
        <v>185</v>
      </c>
      <c r="AY132" s="16">
        <v>408.5</v>
      </c>
      <c r="AZ132" s="16" t="s">
        <v>185</v>
      </c>
      <c r="BA132" s="16">
        <v>408.1</v>
      </c>
      <c r="BB132" s="16" t="s">
        <v>185</v>
      </c>
      <c r="BC132" s="16">
        <v>407.3</v>
      </c>
      <c r="BD132" s="16" t="s">
        <v>185</v>
      </c>
      <c r="BE132" s="16">
        <v>406</v>
      </c>
      <c r="BF132" s="16" t="s">
        <v>185</v>
      </c>
      <c r="BG132" s="16">
        <v>404.2</v>
      </c>
      <c r="BH132" s="16" t="s">
        <v>185</v>
      </c>
      <c r="BI132" s="16">
        <v>402</v>
      </c>
      <c r="BJ132" s="16" t="s">
        <v>185</v>
      </c>
      <c r="BK132" s="16">
        <v>399.5</v>
      </c>
      <c r="BL132" s="16" t="s">
        <v>185</v>
      </c>
      <c r="BM132" s="16">
        <v>396.6</v>
      </c>
      <c r="BN132" s="16" t="s">
        <v>185</v>
      </c>
      <c r="BO132" s="16">
        <v>393.3</v>
      </c>
      <c r="BP132" s="16" t="s">
        <v>185</v>
      </c>
      <c r="BQ132" s="16">
        <v>389.7</v>
      </c>
      <c r="BR132" s="16" t="s">
        <v>185</v>
      </c>
      <c r="BS132" s="16">
        <v>385.8</v>
      </c>
      <c r="BT132" s="16" t="s">
        <v>185</v>
      </c>
      <c r="BU132" s="16">
        <v>382</v>
      </c>
      <c r="BV132" s="16" t="s">
        <v>185</v>
      </c>
      <c r="BW132" s="16">
        <v>378.6</v>
      </c>
      <c r="BX132" s="16" t="s">
        <v>185</v>
      </c>
      <c r="BY132" s="16">
        <v>375.6</v>
      </c>
      <c r="BZ132" s="16" t="s">
        <v>185</v>
      </c>
      <c r="CA132" s="16">
        <v>373.1</v>
      </c>
      <c r="CB132" s="16" t="s">
        <v>185</v>
      </c>
      <c r="CC132" s="16">
        <v>371</v>
      </c>
      <c r="CD132" s="16" t="s">
        <v>185</v>
      </c>
      <c r="CE132" s="16">
        <v>369.4</v>
      </c>
      <c r="CF132" s="16" t="s">
        <v>185</v>
      </c>
      <c r="CG132" s="16">
        <v>368.4</v>
      </c>
      <c r="CH132" s="16" t="s">
        <v>185</v>
      </c>
      <c r="CI132" s="16">
        <v>367.9</v>
      </c>
      <c r="CJ132" s="16" t="s">
        <v>185</v>
      </c>
      <c r="CK132" s="16">
        <v>367.9</v>
      </c>
      <c r="CL132" s="16" t="s">
        <v>185</v>
      </c>
      <c r="CM132" s="16">
        <v>368.3</v>
      </c>
      <c r="CN132" s="16" t="s">
        <v>185</v>
      </c>
      <c r="CO132" s="16">
        <v>369.1</v>
      </c>
      <c r="CP132" s="16" t="s">
        <v>185</v>
      </c>
      <c r="CQ132" s="16">
        <v>370.1</v>
      </c>
      <c r="CR132" s="16" t="s">
        <v>185</v>
      </c>
      <c r="CS132" s="16">
        <v>371.2</v>
      </c>
      <c r="CT132" s="16" t="s">
        <v>185</v>
      </c>
      <c r="CU132" s="16">
        <v>372.2</v>
      </c>
      <c r="CV132" s="16" t="s">
        <v>185</v>
      </c>
      <c r="CW132" s="16">
        <v>372.9</v>
      </c>
      <c r="CX132" s="16" t="s">
        <v>185</v>
      </c>
    </row>
    <row r="133" spans="3:102">
      <c r="C133" s="14" t="s">
        <v>197</v>
      </c>
      <c r="D133" s="15" t="s">
        <v>48</v>
      </c>
      <c r="E133" s="16">
        <v>441</v>
      </c>
      <c r="F133" s="16" t="s">
        <v>185</v>
      </c>
      <c r="G133" s="16">
        <v>442.1</v>
      </c>
      <c r="H133" s="16" t="s">
        <v>185</v>
      </c>
      <c r="I133" s="16">
        <v>424</v>
      </c>
      <c r="J133" s="16" t="s">
        <v>185</v>
      </c>
      <c r="K133" s="16">
        <v>415.9</v>
      </c>
      <c r="L133" s="16" t="s">
        <v>185</v>
      </c>
      <c r="M133" s="16">
        <v>410.4</v>
      </c>
      <c r="N133" s="16" t="s">
        <v>185</v>
      </c>
      <c r="O133" s="16">
        <v>410.8</v>
      </c>
      <c r="P133" s="16" t="s">
        <v>185</v>
      </c>
      <c r="Q133" s="16">
        <v>405.8</v>
      </c>
      <c r="R133" s="16" t="s">
        <v>185</v>
      </c>
      <c r="S133" s="16">
        <v>403</v>
      </c>
      <c r="T133" s="16" t="s">
        <v>185</v>
      </c>
      <c r="U133" s="16">
        <v>410.9</v>
      </c>
      <c r="V133" s="16" t="s">
        <v>185</v>
      </c>
      <c r="W133" s="16">
        <v>415.3</v>
      </c>
      <c r="X133" s="16" t="s">
        <v>185</v>
      </c>
      <c r="Y133" s="16">
        <v>405.5</v>
      </c>
      <c r="Z133" s="16" t="s">
        <v>185</v>
      </c>
      <c r="AA133" s="16">
        <v>411.2</v>
      </c>
      <c r="AB133" s="16" t="s">
        <v>185</v>
      </c>
      <c r="AC133" s="16">
        <v>402.5</v>
      </c>
      <c r="AD133" s="16" t="s">
        <v>185</v>
      </c>
      <c r="AE133" s="16">
        <v>410.6</v>
      </c>
      <c r="AF133" s="16" t="s">
        <v>185</v>
      </c>
      <c r="AG133" s="16">
        <v>412.1</v>
      </c>
      <c r="AH133" s="16" t="s">
        <v>185</v>
      </c>
      <c r="AI133" s="16">
        <v>426.5</v>
      </c>
      <c r="AJ133" s="16" t="s">
        <v>185</v>
      </c>
      <c r="AK133" s="16">
        <v>431.3</v>
      </c>
      <c r="AL133" s="16" t="s">
        <v>185</v>
      </c>
      <c r="AM133" s="16">
        <v>446.1</v>
      </c>
      <c r="AN133" s="16" t="s">
        <v>185</v>
      </c>
      <c r="AO133" s="16">
        <v>443.1</v>
      </c>
      <c r="AP133" s="16" t="s">
        <v>185</v>
      </c>
      <c r="AQ133" s="16">
        <v>440</v>
      </c>
      <c r="AR133" s="16" t="s">
        <v>185</v>
      </c>
      <c r="AS133" s="16">
        <v>433.4</v>
      </c>
      <c r="AT133" s="16" t="s">
        <v>185</v>
      </c>
      <c r="AU133" s="16">
        <v>429.2</v>
      </c>
      <c r="AV133" s="16" t="s">
        <v>185</v>
      </c>
      <c r="AW133" s="16">
        <v>435.7</v>
      </c>
      <c r="AX133" s="16" t="s">
        <v>185</v>
      </c>
      <c r="AY133" s="16">
        <v>410.5</v>
      </c>
      <c r="AZ133" s="16" t="s">
        <v>185</v>
      </c>
      <c r="BA133" s="16">
        <v>412.5</v>
      </c>
      <c r="BB133" s="16" t="s">
        <v>185</v>
      </c>
      <c r="BC133" s="16">
        <v>412.1</v>
      </c>
      <c r="BD133" s="16" t="s">
        <v>185</v>
      </c>
      <c r="BE133" s="16">
        <v>411.2</v>
      </c>
      <c r="BF133" s="16" t="s">
        <v>185</v>
      </c>
      <c r="BG133" s="16">
        <v>409.9</v>
      </c>
      <c r="BH133" s="16" t="s">
        <v>185</v>
      </c>
      <c r="BI133" s="16">
        <v>408.1</v>
      </c>
      <c r="BJ133" s="16" t="s">
        <v>185</v>
      </c>
      <c r="BK133" s="16">
        <v>406</v>
      </c>
      <c r="BL133" s="16" t="s">
        <v>185</v>
      </c>
      <c r="BM133" s="16">
        <v>403.4</v>
      </c>
      <c r="BN133" s="16" t="s">
        <v>185</v>
      </c>
      <c r="BO133" s="16">
        <v>400.5</v>
      </c>
      <c r="BP133" s="16" t="s">
        <v>185</v>
      </c>
      <c r="BQ133" s="16">
        <v>397.2</v>
      </c>
      <c r="BR133" s="16" t="s">
        <v>185</v>
      </c>
      <c r="BS133" s="16">
        <v>393.6</v>
      </c>
      <c r="BT133" s="16" t="s">
        <v>185</v>
      </c>
      <c r="BU133" s="16">
        <v>389.8</v>
      </c>
      <c r="BV133" s="16" t="s">
        <v>185</v>
      </c>
      <c r="BW133" s="16">
        <v>386</v>
      </c>
      <c r="BX133" s="16" t="s">
        <v>185</v>
      </c>
      <c r="BY133" s="16">
        <v>382.6</v>
      </c>
      <c r="BZ133" s="16" t="s">
        <v>185</v>
      </c>
      <c r="CA133" s="16">
        <v>379.6</v>
      </c>
      <c r="CB133" s="16" t="s">
        <v>185</v>
      </c>
      <c r="CC133" s="16">
        <v>377.1</v>
      </c>
      <c r="CD133" s="16" t="s">
        <v>185</v>
      </c>
      <c r="CE133" s="16">
        <v>375</v>
      </c>
      <c r="CF133" s="16" t="s">
        <v>185</v>
      </c>
      <c r="CG133" s="16">
        <v>373.4</v>
      </c>
      <c r="CH133" s="16" t="s">
        <v>185</v>
      </c>
      <c r="CI133" s="16">
        <v>372.4</v>
      </c>
      <c r="CJ133" s="16" t="s">
        <v>185</v>
      </c>
      <c r="CK133" s="16">
        <v>371.9</v>
      </c>
      <c r="CL133" s="16" t="s">
        <v>185</v>
      </c>
      <c r="CM133" s="16">
        <v>371.9</v>
      </c>
      <c r="CN133" s="16" t="s">
        <v>185</v>
      </c>
      <c r="CO133" s="16">
        <v>372.3</v>
      </c>
      <c r="CP133" s="16" t="s">
        <v>185</v>
      </c>
      <c r="CQ133" s="16">
        <v>373.1</v>
      </c>
      <c r="CR133" s="16" t="s">
        <v>185</v>
      </c>
      <c r="CS133" s="16">
        <v>374.1</v>
      </c>
      <c r="CT133" s="16" t="s">
        <v>185</v>
      </c>
      <c r="CU133" s="16">
        <v>375.1</v>
      </c>
      <c r="CV133" s="16" t="s">
        <v>185</v>
      </c>
      <c r="CW133" s="16">
        <v>376.1</v>
      </c>
      <c r="CX133" s="16" t="s">
        <v>185</v>
      </c>
    </row>
    <row r="134" spans="3:102">
      <c r="C134" s="14" t="s">
        <v>197</v>
      </c>
      <c r="D134" s="15" t="s">
        <v>49</v>
      </c>
      <c r="E134" s="16">
        <v>456.3</v>
      </c>
      <c r="F134" s="16" t="s">
        <v>185</v>
      </c>
      <c r="G134" s="16">
        <v>445.9</v>
      </c>
      <c r="H134" s="16" t="s">
        <v>185</v>
      </c>
      <c r="I134" s="16">
        <v>447.9</v>
      </c>
      <c r="J134" s="16" t="s">
        <v>185</v>
      </c>
      <c r="K134" s="16">
        <v>430.3</v>
      </c>
      <c r="L134" s="16" t="s">
        <v>185</v>
      </c>
      <c r="M134" s="16">
        <v>421.9</v>
      </c>
      <c r="N134" s="16" t="s">
        <v>185</v>
      </c>
      <c r="O134" s="16">
        <v>416</v>
      </c>
      <c r="P134" s="16" t="s">
        <v>185</v>
      </c>
      <c r="Q134" s="16">
        <v>416.2</v>
      </c>
      <c r="R134" s="16" t="s">
        <v>185</v>
      </c>
      <c r="S134" s="16">
        <v>410.9</v>
      </c>
      <c r="T134" s="16" t="s">
        <v>185</v>
      </c>
      <c r="U134" s="16">
        <v>407.7</v>
      </c>
      <c r="V134" s="16" t="s">
        <v>185</v>
      </c>
      <c r="W134" s="16">
        <v>415.3</v>
      </c>
      <c r="X134" s="16" t="s">
        <v>185</v>
      </c>
      <c r="Y134" s="16">
        <v>419.4</v>
      </c>
      <c r="Z134" s="16" t="s">
        <v>185</v>
      </c>
      <c r="AA134" s="16">
        <v>409.2</v>
      </c>
      <c r="AB134" s="16" t="s">
        <v>185</v>
      </c>
      <c r="AC134" s="16">
        <v>415</v>
      </c>
      <c r="AD134" s="16" t="s">
        <v>185</v>
      </c>
      <c r="AE134" s="16">
        <v>406.3</v>
      </c>
      <c r="AF134" s="16" t="s">
        <v>185</v>
      </c>
      <c r="AG134" s="16">
        <v>414.4</v>
      </c>
      <c r="AH134" s="16" t="s">
        <v>185</v>
      </c>
      <c r="AI134" s="16">
        <v>415.9</v>
      </c>
      <c r="AJ134" s="16" t="s">
        <v>185</v>
      </c>
      <c r="AK134" s="16">
        <v>430.3</v>
      </c>
      <c r="AL134" s="16" t="s">
        <v>185</v>
      </c>
      <c r="AM134" s="16">
        <v>435.1</v>
      </c>
      <c r="AN134" s="16" t="s">
        <v>185</v>
      </c>
      <c r="AO134" s="16">
        <v>449.8</v>
      </c>
      <c r="AP134" s="16" t="s">
        <v>185</v>
      </c>
      <c r="AQ134" s="16">
        <v>446.8</v>
      </c>
      <c r="AR134" s="16" t="s">
        <v>185</v>
      </c>
      <c r="AS134" s="16">
        <v>443.7</v>
      </c>
      <c r="AT134" s="16" t="s">
        <v>185</v>
      </c>
      <c r="AU134" s="16">
        <v>437.2</v>
      </c>
      <c r="AV134" s="16" t="s">
        <v>185</v>
      </c>
      <c r="AW134" s="16">
        <v>433</v>
      </c>
      <c r="AX134" s="16" t="s">
        <v>185</v>
      </c>
      <c r="AY134" s="16">
        <v>439.5</v>
      </c>
      <c r="AZ134" s="16" t="s">
        <v>185</v>
      </c>
      <c r="BA134" s="16">
        <v>414.3</v>
      </c>
      <c r="BB134" s="16" t="s">
        <v>185</v>
      </c>
      <c r="BC134" s="16">
        <v>416.3</v>
      </c>
      <c r="BD134" s="16" t="s">
        <v>185</v>
      </c>
      <c r="BE134" s="16">
        <v>415.9</v>
      </c>
      <c r="BF134" s="16" t="s">
        <v>185</v>
      </c>
      <c r="BG134" s="16">
        <v>415</v>
      </c>
      <c r="BH134" s="16" t="s">
        <v>185</v>
      </c>
      <c r="BI134" s="16">
        <v>413.7</v>
      </c>
      <c r="BJ134" s="16" t="s">
        <v>185</v>
      </c>
      <c r="BK134" s="16">
        <v>411.9</v>
      </c>
      <c r="BL134" s="16" t="s">
        <v>185</v>
      </c>
      <c r="BM134" s="16">
        <v>409.8</v>
      </c>
      <c r="BN134" s="16" t="s">
        <v>185</v>
      </c>
      <c r="BO134" s="16">
        <v>407.2</v>
      </c>
      <c r="BP134" s="16" t="s">
        <v>185</v>
      </c>
      <c r="BQ134" s="16">
        <v>404.3</v>
      </c>
      <c r="BR134" s="16" t="s">
        <v>185</v>
      </c>
      <c r="BS134" s="16">
        <v>401</v>
      </c>
      <c r="BT134" s="16" t="s">
        <v>185</v>
      </c>
      <c r="BU134" s="16">
        <v>397.4</v>
      </c>
      <c r="BV134" s="16" t="s">
        <v>185</v>
      </c>
      <c r="BW134" s="16">
        <v>393.6</v>
      </c>
      <c r="BX134" s="16" t="s">
        <v>185</v>
      </c>
      <c r="BY134" s="16">
        <v>389.8</v>
      </c>
      <c r="BZ134" s="16" t="s">
        <v>185</v>
      </c>
      <c r="CA134" s="16">
        <v>386.4</v>
      </c>
      <c r="CB134" s="16" t="s">
        <v>185</v>
      </c>
      <c r="CC134" s="16">
        <v>383.4</v>
      </c>
      <c r="CD134" s="16" t="s">
        <v>185</v>
      </c>
      <c r="CE134" s="16">
        <v>380.8</v>
      </c>
      <c r="CF134" s="16" t="s">
        <v>185</v>
      </c>
      <c r="CG134" s="16">
        <v>378.8</v>
      </c>
      <c r="CH134" s="16" t="s">
        <v>185</v>
      </c>
      <c r="CI134" s="16">
        <v>377.2</v>
      </c>
      <c r="CJ134" s="16" t="s">
        <v>185</v>
      </c>
      <c r="CK134" s="16">
        <v>376.2</v>
      </c>
      <c r="CL134" s="16" t="s">
        <v>185</v>
      </c>
      <c r="CM134" s="16">
        <v>375.7</v>
      </c>
      <c r="CN134" s="16" t="s">
        <v>185</v>
      </c>
      <c r="CO134" s="16">
        <v>375.6</v>
      </c>
      <c r="CP134" s="16" t="s">
        <v>185</v>
      </c>
      <c r="CQ134" s="16">
        <v>376.1</v>
      </c>
      <c r="CR134" s="16" t="s">
        <v>185</v>
      </c>
      <c r="CS134" s="16">
        <v>376.9</v>
      </c>
      <c r="CT134" s="16" t="s">
        <v>185</v>
      </c>
      <c r="CU134" s="16">
        <v>377.9</v>
      </c>
      <c r="CV134" s="16" t="s">
        <v>185</v>
      </c>
      <c r="CW134" s="16">
        <v>378.9</v>
      </c>
      <c r="CX134" s="16" t="s">
        <v>185</v>
      </c>
    </row>
    <row r="135" spans="3:102">
      <c r="C135" s="14" t="s">
        <v>197</v>
      </c>
      <c r="D135" s="15" t="s">
        <v>50</v>
      </c>
      <c r="E135" s="16">
        <v>476</v>
      </c>
      <c r="F135" s="16" t="s">
        <v>185</v>
      </c>
      <c r="G135" s="16">
        <v>460.8</v>
      </c>
      <c r="H135" s="16" t="s">
        <v>185</v>
      </c>
      <c r="I135" s="16">
        <v>451.2</v>
      </c>
      <c r="J135" s="16" t="s">
        <v>185</v>
      </c>
      <c r="K135" s="16">
        <v>453.6</v>
      </c>
      <c r="L135" s="16" t="s">
        <v>185</v>
      </c>
      <c r="M135" s="16">
        <v>435.7</v>
      </c>
      <c r="N135" s="16" t="s">
        <v>185</v>
      </c>
      <c r="O135" s="16">
        <v>427</v>
      </c>
      <c r="P135" s="16" t="s">
        <v>185</v>
      </c>
      <c r="Q135" s="16">
        <v>420.8</v>
      </c>
      <c r="R135" s="16" t="s">
        <v>185</v>
      </c>
      <c r="S135" s="16">
        <v>420.7</v>
      </c>
      <c r="T135" s="16" t="s">
        <v>185</v>
      </c>
      <c r="U135" s="16">
        <v>415.1</v>
      </c>
      <c r="V135" s="16" t="s">
        <v>185</v>
      </c>
      <c r="W135" s="16">
        <v>411.7</v>
      </c>
      <c r="X135" s="16" t="s">
        <v>185</v>
      </c>
      <c r="Y135" s="16">
        <v>419</v>
      </c>
      <c r="Z135" s="16" t="s">
        <v>185</v>
      </c>
      <c r="AA135" s="16">
        <v>422.8</v>
      </c>
      <c r="AB135" s="16" t="s">
        <v>185</v>
      </c>
      <c r="AC135" s="16">
        <v>412.6</v>
      </c>
      <c r="AD135" s="16" t="s">
        <v>185</v>
      </c>
      <c r="AE135" s="16">
        <v>418.4</v>
      </c>
      <c r="AF135" s="16" t="s">
        <v>185</v>
      </c>
      <c r="AG135" s="16">
        <v>409.7</v>
      </c>
      <c r="AH135" s="16" t="s">
        <v>185</v>
      </c>
      <c r="AI135" s="16">
        <v>417.8</v>
      </c>
      <c r="AJ135" s="16" t="s">
        <v>185</v>
      </c>
      <c r="AK135" s="16">
        <v>419.3</v>
      </c>
      <c r="AL135" s="16" t="s">
        <v>185</v>
      </c>
      <c r="AM135" s="16">
        <v>433.7</v>
      </c>
      <c r="AN135" s="16" t="s">
        <v>185</v>
      </c>
      <c r="AO135" s="16">
        <v>438.5</v>
      </c>
      <c r="AP135" s="16" t="s">
        <v>185</v>
      </c>
      <c r="AQ135" s="16">
        <v>453.2</v>
      </c>
      <c r="AR135" s="16" t="s">
        <v>185</v>
      </c>
      <c r="AS135" s="16">
        <v>450.2</v>
      </c>
      <c r="AT135" s="16" t="s">
        <v>185</v>
      </c>
      <c r="AU135" s="16">
        <v>447.1</v>
      </c>
      <c r="AV135" s="16" t="s">
        <v>185</v>
      </c>
      <c r="AW135" s="16">
        <v>440.6</v>
      </c>
      <c r="AX135" s="16" t="s">
        <v>185</v>
      </c>
      <c r="AY135" s="16">
        <v>436.4</v>
      </c>
      <c r="AZ135" s="16" t="s">
        <v>185</v>
      </c>
      <c r="BA135" s="16">
        <v>442.9</v>
      </c>
      <c r="BB135" s="16" t="s">
        <v>185</v>
      </c>
      <c r="BC135" s="16">
        <v>417.7</v>
      </c>
      <c r="BD135" s="16" t="s">
        <v>185</v>
      </c>
      <c r="BE135" s="16">
        <v>419.7</v>
      </c>
      <c r="BF135" s="16" t="s">
        <v>185</v>
      </c>
      <c r="BG135" s="16">
        <v>419.3</v>
      </c>
      <c r="BH135" s="16" t="s">
        <v>185</v>
      </c>
      <c r="BI135" s="16">
        <v>418.4</v>
      </c>
      <c r="BJ135" s="16" t="s">
        <v>185</v>
      </c>
      <c r="BK135" s="16">
        <v>417.1</v>
      </c>
      <c r="BL135" s="16" t="s">
        <v>185</v>
      </c>
      <c r="BM135" s="16">
        <v>415.3</v>
      </c>
      <c r="BN135" s="16" t="s">
        <v>185</v>
      </c>
      <c r="BO135" s="16">
        <v>413.2</v>
      </c>
      <c r="BP135" s="16" t="s">
        <v>185</v>
      </c>
      <c r="BQ135" s="16">
        <v>410.6</v>
      </c>
      <c r="BR135" s="16" t="s">
        <v>185</v>
      </c>
      <c r="BS135" s="16">
        <v>407.7</v>
      </c>
      <c r="BT135" s="16" t="s">
        <v>185</v>
      </c>
      <c r="BU135" s="16">
        <v>404.4</v>
      </c>
      <c r="BV135" s="16" t="s">
        <v>185</v>
      </c>
      <c r="BW135" s="16">
        <v>400.8</v>
      </c>
      <c r="BX135" s="16" t="s">
        <v>185</v>
      </c>
      <c r="BY135" s="16">
        <v>397</v>
      </c>
      <c r="BZ135" s="16" t="s">
        <v>185</v>
      </c>
      <c r="CA135" s="16">
        <v>393.2</v>
      </c>
      <c r="CB135" s="16" t="s">
        <v>185</v>
      </c>
      <c r="CC135" s="16">
        <v>389.8</v>
      </c>
      <c r="CD135" s="16" t="s">
        <v>185</v>
      </c>
      <c r="CE135" s="16">
        <v>386.8</v>
      </c>
      <c r="CF135" s="16" t="s">
        <v>185</v>
      </c>
      <c r="CG135" s="16">
        <v>384.3</v>
      </c>
      <c r="CH135" s="16" t="s">
        <v>185</v>
      </c>
      <c r="CI135" s="16">
        <v>382.2</v>
      </c>
      <c r="CJ135" s="16" t="s">
        <v>185</v>
      </c>
      <c r="CK135" s="16">
        <v>380.6</v>
      </c>
      <c r="CL135" s="16" t="s">
        <v>185</v>
      </c>
      <c r="CM135" s="16">
        <v>379.6</v>
      </c>
      <c r="CN135" s="16" t="s">
        <v>185</v>
      </c>
      <c r="CO135" s="16">
        <v>379.1</v>
      </c>
      <c r="CP135" s="16" t="s">
        <v>185</v>
      </c>
      <c r="CQ135" s="16">
        <v>379.1</v>
      </c>
      <c r="CR135" s="16" t="s">
        <v>185</v>
      </c>
      <c r="CS135" s="16">
        <v>379.5</v>
      </c>
      <c r="CT135" s="16" t="s">
        <v>185</v>
      </c>
      <c r="CU135" s="16">
        <v>380.3</v>
      </c>
      <c r="CV135" s="16" t="s">
        <v>185</v>
      </c>
      <c r="CW135" s="16">
        <v>381.3</v>
      </c>
      <c r="CX135" s="16" t="s">
        <v>185</v>
      </c>
    </row>
    <row r="136" spans="3:102">
      <c r="C136" s="14" t="s">
        <v>197</v>
      </c>
      <c r="D136" s="15" t="s">
        <v>51</v>
      </c>
      <c r="E136" s="16">
        <v>475.4</v>
      </c>
      <c r="F136" s="16" t="s">
        <v>185</v>
      </c>
      <c r="G136" s="16">
        <v>480.3</v>
      </c>
      <c r="H136" s="16" t="s">
        <v>185</v>
      </c>
      <c r="I136" s="16">
        <v>465.8</v>
      </c>
      <c r="J136" s="16" t="s">
        <v>185</v>
      </c>
      <c r="K136" s="16">
        <v>456.5</v>
      </c>
      <c r="L136" s="16" t="s">
        <v>185</v>
      </c>
      <c r="M136" s="16">
        <v>458.6</v>
      </c>
      <c r="N136" s="16" t="s">
        <v>185</v>
      </c>
      <c r="O136" s="16">
        <v>440.5</v>
      </c>
      <c r="P136" s="16" t="s">
        <v>185</v>
      </c>
      <c r="Q136" s="16">
        <v>431.4</v>
      </c>
      <c r="R136" s="16" t="s">
        <v>185</v>
      </c>
      <c r="S136" s="16">
        <v>425</v>
      </c>
      <c r="T136" s="16" t="s">
        <v>185</v>
      </c>
      <c r="U136" s="16">
        <v>424.7</v>
      </c>
      <c r="V136" s="16" t="s">
        <v>185</v>
      </c>
      <c r="W136" s="16">
        <v>418.8</v>
      </c>
      <c r="X136" s="16" t="s">
        <v>185</v>
      </c>
      <c r="Y136" s="16">
        <v>415.1</v>
      </c>
      <c r="Z136" s="16" t="s">
        <v>185</v>
      </c>
      <c r="AA136" s="16">
        <v>422.1</v>
      </c>
      <c r="AB136" s="16" t="s">
        <v>185</v>
      </c>
      <c r="AC136" s="16">
        <v>425.9</v>
      </c>
      <c r="AD136" s="16" t="s">
        <v>185</v>
      </c>
      <c r="AE136" s="16">
        <v>415.8</v>
      </c>
      <c r="AF136" s="16" t="s">
        <v>185</v>
      </c>
      <c r="AG136" s="16">
        <v>421.5</v>
      </c>
      <c r="AH136" s="16" t="s">
        <v>185</v>
      </c>
      <c r="AI136" s="16">
        <v>412.8</v>
      </c>
      <c r="AJ136" s="16" t="s">
        <v>185</v>
      </c>
      <c r="AK136" s="16">
        <v>420.9</v>
      </c>
      <c r="AL136" s="16" t="s">
        <v>185</v>
      </c>
      <c r="AM136" s="16">
        <v>422.4</v>
      </c>
      <c r="AN136" s="16" t="s">
        <v>185</v>
      </c>
      <c r="AO136" s="16">
        <v>436.8</v>
      </c>
      <c r="AP136" s="16" t="s">
        <v>185</v>
      </c>
      <c r="AQ136" s="16">
        <v>441.6</v>
      </c>
      <c r="AR136" s="16" t="s">
        <v>185</v>
      </c>
      <c r="AS136" s="16">
        <v>456.4</v>
      </c>
      <c r="AT136" s="16" t="s">
        <v>185</v>
      </c>
      <c r="AU136" s="16">
        <v>453.4</v>
      </c>
      <c r="AV136" s="16" t="s">
        <v>185</v>
      </c>
      <c r="AW136" s="16">
        <v>450.3</v>
      </c>
      <c r="AX136" s="16" t="s">
        <v>185</v>
      </c>
      <c r="AY136" s="16">
        <v>443.7</v>
      </c>
      <c r="AZ136" s="16" t="s">
        <v>185</v>
      </c>
      <c r="BA136" s="16">
        <v>439.5</v>
      </c>
      <c r="BB136" s="16" t="s">
        <v>185</v>
      </c>
      <c r="BC136" s="16">
        <v>446</v>
      </c>
      <c r="BD136" s="16" t="s">
        <v>185</v>
      </c>
      <c r="BE136" s="16">
        <v>420.8</v>
      </c>
      <c r="BF136" s="16" t="s">
        <v>185</v>
      </c>
      <c r="BG136" s="16">
        <v>422.8</v>
      </c>
      <c r="BH136" s="16" t="s">
        <v>185</v>
      </c>
      <c r="BI136" s="16">
        <v>422.4</v>
      </c>
      <c r="BJ136" s="16" t="s">
        <v>185</v>
      </c>
      <c r="BK136" s="16">
        <v>421.6</v>
      </c>
      <c r="BL136" s="16" t="s">
        <v>185</v>
      </c>
      <c r="BM136" s="16">
        <v>420.3</v>
      </c>
      <c r="BN136" s="16" t="s">
        <v>185</v>
      </c>
      <c r="BO136" s="16">
        <v>418.5</v>
      </c>
      <c r="BP136" s="16" t="s">
        <v>185</v>
      </c>
      <c r="BQ136" s="16">
        <v>416.3</v>
      </c>
      <c r="BR136" s="16" t="s">
        <v>185</v>
      </c>
      <c r="BS136" s="16">
        <v>413.8</v>
      </c>
      <c r="BT136" s="16" t="s">
        <v>185</v>
      </c>
      <c r="BU136" s="16">
        <v>410.9</v>
      </c>
      <c r="BV136" s="16" t="s">
        <v>185</v>
      </c>
      <c r="BW136" s="16">
        <v>407.6</v>
      </c>
      <c r="BX136" s="16" t="s">
        <v>185</v>
      </c>
      <c r="BY136" s="16">
        <v>404</v>
      </c>
      <c r="BZ136" s="16" t="s">
        <v>185</v>
      </c>
      <c r="CA136" s="16">
        <v>400.1</v>
      </c>
      <c r="CB136" s="16" t="s">
        <v>185</v>
      </c>
      <c r="CC136" s="16">
        <v>396.4</v>
      </c>
      <c r="CD136" s="16" t="s">
        <v>185</v>
      </c>
      <c r="CE136" s="16">
        <v>392.9</v>
      </c>
      <c r="CF136" s="16" t="s">
        <v>185</v>
      </c>
      <c r="CG136" s="16">
        <v>390</v>
      </c>
      <c r="CH136" s="16" t="s">
        <v>185</v>
      </c>
      <c r="CI136" s="16">
        <v>387.4</v>
      </c>
      <c r="CJ136" s="16" t="s">
        <v>185</v>
      </c>
      <c r="CK136" s="16">
        <v>385.3</v>
      </c>
      <c r="CL136" s="16" t="s">
        <v>185</v>
      </c>
      <c r="CM136" s="16">
        <v>383.8</v>
      </c>
      <c r="CN136" s="16" t="s">
        <v>185</v>
      </c>
      <c r="CO136" s="16">
        <v>382.7</v>
      </c>
      <c r="CP136" s="16" t="s">
        <v>185</v>
      </c>
      <c r="CQ136" s="16">
        <v>382.2</v>
      </c>
      <c r="CR136" s="16" t="s">
        <v>185</v>
      </c>
      <c r="CS136" s="16">
        <v>382.2</v>
      </c>
      <c r="CT136" s="16" t="s">
        <v>185</v>
      </c>
      <c r="CU136" s="16">
        <v>382.7</v>
      </c>
      <c r="CV136" s="16" t="s">
        <v>185</v>
      </c>
      <c r="CW136" s="16">
        <v>383.5</v>
      </c>
      <c r="CX136" s="16" t="s">
        <v>185</v>
      </c>
    </row>
    <row r="137" spans="3:102">
      <c r="C137" s="14" t="s">
        <v>197</v>
      </c>
      <c r="D137" s="15" t="s">
        <v>52</v>
      </c>
      <c r="E137" s="16">
        <v>468.2</v>
      </c>
      <c r="F137" s="16" t="s">
        <v>185</v>
      </c>
      <c r="G137" s="16">
        <v>479.4</v>
      </c>
      <c r="H137" s="16" t="s">
        <v>185</v>
      </c>
      <c r="I137" s="16">
        <v>484.8</v>
      </c>
      <c r="J137" s="16" t="s">
        <v>185</v>
      </c>
      <c r="K137" s="16">
        <v>470.6</v>
      </c>
      <c r="L137" s="16" t="s">
        <v>185</v>
      </c>
      <c r="M137" s="16">
        <v>461</v>
      </c>
      <c r="N137" s="16" t="s">
        <v>185</v>
      </c>
      <c r="O137" s="16">
        <v>462.9</v>
      </c>
      <c r="P137" s="16" t="s">
        <v>185</v>
      </c>
      <c r="Q137" s="16">
        <v>444.5</v>
      </c>
      <c r="R137" s="16" t="s">
        <v>185</v>
      </c>
      <c r="S137" s="16">
        <v>435.3</v>
      </c>
      <c r="T137" s="16" t="s">
        <v>185</v>
      </c>
      <c r="U137" s="16">
        <v>428.6</v>
      </c>
      <c r="V137" s="16" t="s">
        <v>185</v>
      </c>
      <c r="W137" s="16">
        <v>428</v>
      </c>
      <c r="X137" s="16" t="s">
        <v>185</v>
      </c>
      <c r="Y137" s="16">
        <v>421.9</v>
      </c>
      <c r="Z137" s="16" t="s">
        <v>185</v>
      </c>
      <c r="AA137" s="16">
        <v>417.9</v>
      </c>
      <c r="AB137" s="16" t="s">
        <v>185</v>
      </c>
      <c r="AC137" s="16">
        <v>425</v>
      </c>
      <c r="AD137" s="16" t="s">
        <v>185</v>
      </c>
      <c r="AE137" s="16">
        <v>428.8</v>
      </c>
      <c r="AF137" s="16" t="s">
        <v>185</v>
      </c>
      <c r="AG137" s="16">
        <v>418.6</v>
      </c>
      <c r="AH137" s="16" t="s">
        <v>185</v>
      </c>
      <c r="AI137" s="16">
        <v>424.4</v>
      </c>
      <c r="AJ137" s="16" t="s">
        <v>185</v>
      </c>
      <c r="AK137" s="16">
        <v>415.7</v>
      </c>
      <c r="AL137" s="16" t="s">
        <v>185</v>
      </c>
      <c r="AM137" s="16">
        <v>423.8</v>
      </c>
      <c r="AN137" s="16" t="s">
        <v>185</v>
      </c>
      <c r="AO137" s="16">
        <v>425.3</v>
      </c>
      <c r="AP137" s="16" t="s">
        <v>185</v>
      </c>
      <c r="AQ137" s="16">
        <v>439.7</v>
      </c>
      <c r="AR137" s="16" t="s">
        <v>185</v>
      </c>
      <c r="AS137" s="16">
        <v>444.5</v>
      </c>
      <c r="AT137" s="16" t="s">
        <v>185</v>
      </c>
      <c r="AU137" s="16">
        <v>459.2</v>
      </c>
      <c r="AV137" s="16" t="s">
        <v>185</v>
      </c>
      <c r="AW137" s="16">
        <v>456.2</v>
      </c>
      <c r="AX137" s="16" t="s">
        <v>185</v>
      </c>
      <c r="AY137" s="16">
        <v>453.2</v>
      </c>
      <c r="AZ137" s="16" t="s">
        <v>185</v>
      </c>
      <c r="BA137" s="16">
        <v>446.6</v>
      </c>
      <c r="BB137" s="16" t="s">
        <v>185</v>
      </c>
      <c r="BC137" s="16">
        <v>442.4</v>
      </c>
      <c r="BD137" s="16" t="s">
        <v>185</v>
      </c>
      <c r="BE137" s="16">
        <v>448.9</v>
      </c>
      <c r="BF137" s="16" t="s">
        <v>185</v>
      </c>
      <c r="BG137" s="16">
        <v>423.7</v>
      </c>
      <c r="BH137" s="16" t="s">
        <v>185</v>
      </c>
      <c r="BI137" s="16">
        <v>425.7</v>
      </c>
      <c r="BJ137" s="16" t="s">
        <v>185</v>
      </c>
      <c r="BK137" s="16">
        <v>425.3</v>
      </c>
      <c r="BL137" s="16" t="s">
        <v>185</v>
      </c>
      <c r="BM137" s="16">
        <v>424.4</v>
      </c>
      <c r="BN137" s="16" t="s">
        <v>185</v>
      </c>
      <c r="BO137" s="16">
        <v>423.2</v>
      </c>
      <c r="BP137" s="16" t="s">
        <v>185</v>
      </c>
      <c r="BQ137" s="16">
        <v>421.4</v>
      </c>
      <c r="BR137" s="16" t="s">
        <v>185</v>
      </c>
      <c r="BS137" s="16">
        <v>419.2</v>
      </c>
      <c r="BT137" s="16" t="s">
        <v>185</v>
      </c>
      <c r="BU137" s="16">
        <v>416.7</v>
      </c>
      <c r="BV137" s="16" t="s">
        <v>185</v>
      </c>
      <c r="BW137" s="16">
        <v>413.8</v>
      </c>
      <c r="BX137" s="16" t="s">
        <v>185</v>
      </c>
      <c r="BY137" s="16">
        <v>410.5</v>
      </c>
      <c r="BZ137" s="16" t="s">
        <v>185</v>
      </c>
      <c r="CA137" s="16">
        <v>406.9</v>
      </c>
      <c r="CB137" s="16" t="s">
        <v>185</v>
      </c>
      <c r="CC137" s="16">
        <v>403</v>
      </c>
      <c r="CD137" s="16" t="s">
        <v>185</v>
      </c>
      <c r="CE137" s="16">
        <v>399.2</v>
      </c>
      <c r="CF137" s="16" t="s">
        <v>185</v>
      </c>
      <c r="CG137" s="16">
        <v>395.8</v>
      </c>
      <c r="CH137" s="16" t="s">
        <v>185</v>
      </c>
      <c r="CI137" s="16">
        <v>392.9</v>
      </c>
      <c r="CJ137" s="16" t="s">
        <v>185</v>
      </c>
      <c r="CK137" s="16">
        <v>390.3</v>
      </c>
      <c r="CL137" s="16" t="s">
        <v>185</v>
      </c>
      <c r="CM137" s="16">
        <v>388.2</v>
      </c>
      <c r="CN137" s="16" t="s">
        <v>185</v>
      </c>
      <c r="CO137" s="16">
        <v>386.7</v>
      </c>
      <c r="CP137" s="16" t="s">
        <v>185</v>
      </c>
      <c r="CQ137" s="16">
        <v>385.6</v>
      </c>
      <c r="CR137" s="16" t="s">
        <v>185</v>
      </c>
      <c r="CS137" s="16">
        <v>385.1</v>
      </c>
      <c r="CT137" s="16" t="s">
        <v>185</v>
      </c>
      <c r="CU137" s="16">
        <v>385.1</v>
      </c>
      <c r="CV137" s="16" t="s">
        <v>185</v>
      </c>
      <c r="CW137" s="16">
        <v>385.6</v>
      </c>
      <c r="CX137" s="16" t="s">
        <v>185</v>
      </c>
    </row>
    <row r="138" spans="3:102">
      <c r="C138" s="14" t="s">
        <v>197</v>
      </c>
      <c r="D138" s="15" t="s">
        <v>53</v>
      </c>
      <c r="E138" s="16">
        <v>474.8</v>
      </c>
      <c r="F138" s="16" t="s">
        <v>185</v>
      </c>
      <c r="G138" s="16">
        <v>471.7</v>
      </c>
      <c r="H138" s="16" t="s">
        <v>185</v>
      </c>
      <c r="I138" s="16">
        <v>483.3</v>
      </c>
      <c r="J138" s="16" t="s">
        <v>185</v>
      </c>
      <c r="K138" s="16">
        <v>488.8</v>
      </c>
      <c r="L138" s="16" t="s">
        <v>185</v>
      </c>
      <c r="M138" s="16">
        <v>474.4</v>
      </c>
      <c r="N138" s="16" t="s">
        <v>185</v>
      </c>
      <c r="O138" s="16">
        <v>464.6</v>
      </c>
      <c r="P138" s="16" t="s">
        <v>185</v>
      </c>
      <c r="Q138" s="16">
        <v>466.3</v>
      </c>
      <c r="R138" s="16" t="s">
        <v>185</v>
      </c>
      <c r="S138" s="16">
        <v>447.7</v>
      </c>
      <c r="T138" s="16" t="s">
        <v>185</v>
      </c>
      <c r="U138" s="16">
        <v>438.3</v>
      </c>
      <c r="V138" s="16" t="s">
        <v>185</v>
      </c>
      <c r="W138" s="16">
        <v>431.4</v>
      </c>
      <c r="X138" s="16" t="s">
        <v>185</v>
      </c>
      <c r="Y138" s="16">
        <v>430.6</v>
      </c>
      <c r="Z138" s="16" t="s">
        <v>185</v>
      </c>
      <c r="AA138" s="16">
        <v>424.3</v>
      </c>
      <c r="AB138" s="16" t="s">
        <v>185</v>
      </c>
      <c r="AC138" s="16">
        <v>420.3</v>
      </c>
      <c r="AD138" s="16" t="s">
        <v>185</v>
      </c>
      <c r="AE138" s="16">
        <v>427.4</v>
      </c>
      <c r="AF138" s="16" t="s">
        <v>185</v>
      </c>
      <c r="AG138" s="16">
        <v>431.2</v>
      </c>
      <c r="AH138" s="16" t="s">
        <v>185</v>
      </c>
      <c r="AI138" s="16">
        <v>421</v>
      </c>
      <c r="AJ138" s="16" t="s">
        <v>185</v>
      </c>
      <c r="AK138" s="16">
        <v>426.8</v>
      </c>
      <c r="AL138" s="16" t="s">
        <v>185</v>
      </c>
      <c r="AM138" s="16">
        <v>418.1</v>
      </c>
      <c r="AN138" s="16" t="s">
        <v>185</v>
      </c>
      <c r="AO138" s="16">
        <v>426.2</v>
      </c>
      <c r="AP138" s="16" t="s">
        <v>185</v>
      </c>
      <c r="AQ138" s="16">
        <v>427.7</v>
      </c>
      <c r="AR138" s="16" t="s">
        <v>185</v>
      </c>
      <c r="AS138" s="16">
        <v>442.1</v>
      </c>
      <c r="AT138" s="16" t="s">
        <v>185</v>
      </c>
      <c r="AU138" s="16">
        <v>446.9</v>
      </c>
      <c r="AV138" s="16" t="s">
        <v>185</v>
      </c>
      <c r="AW138" s="16">
        <v>461.6</v>
      </c>
      <c r="AX138" s="16" t="s">
        <v>185</v>
      </c>
      <c r="AY138" s="16">
        <v>458.6</v>
      </c>
      <c r="AZ138" s="16" t="s">
        <v>185</v>
      </c>
      <c r="BA138" s="16">
        <v>455.6</v>
      </c>
      <c r="BB138" s="16" t="s">
        <v>185</v>
      </c>
      <c r="BC138" s="16">
        <v>449</v>
      </c>
      <c r="BD138" s="16" t="s">
        <v>185</v>
      </c>
      <c r="BE138" s="16">
        <v>444.8</v>
      </c>
      <c r="BF138" s="16" t="s">
        <v>185</v>
      </c>
      <c r="BG138" s="16">
        <v>451.3</v>
      </c>
      <c r="BH138" s="16" t="s">
        <v>185</v>
      </c>
      <c r="BI138" s="16">
        <v>426.1</v>
      </c>
      <c r="BJ138" s="16" t="s">
        <v>185</v>
      </c>
      <c r="BK138" s="16">
        <v>428.1</v>
      </c>
      <c r="BL138" s="16" t="s">
        <v>185</v>
      </c>
      <c r="BM138" s="16">
        <v>427.7</v>
      </c>
      <c r="BN138" s="16" t="s">
        <v>185</v>
      </c>
      <c r="BO138" s="16">
        <v>426.9</v>
      </c>
      <c r="BP138" s="16" t="s">
        <v>185</v>
      </c>
      <c r="BQ138" s="16">
        <v>425.6</v>
      </c>
      <c r="BR138" s="16" t="s">
        <v>185</v>
      </c>
      <c r="BS138" s="16">
        <v>423.8</v>
      </c>
      <c r="BT138" s="16" t="s">
        <v>185</v>
      </c>
      <c r="BU138" s="16">
        <v>421.6</v>
      </c>
      <c r="BV138" s="16" t="s">
        <v>185</v>
      </c>
      <c r="BW138" s="16">
        <v>419.1</v>
      </c>
      <c r="BX138" s="16" t="s">
        <v>185</v>
      </c>
      <c r="BY138" s="16">
        <v>416.2</v>
      </c>
      <c r="BZ138" s="16" t="s">
        <v>185</v>
      </c>
      <c r="CA138" s="16">
        <v>412.9</v>
      </c>
      <c r="CB138" s="16" t="s">
        <v>185</v>
      </c>
      <c r="CC138" s="16">
        <v>409.3</v>
      </c>
      <c r="CD138" s="16" t="s">
        <v>185</v>
      </c>
      <c r="CE138" s="16">
        <v>405.4</v>
      </c>
      <c r="CF138" s="16" t="s">
        <v>185</v>
      </c>
      <c r="CG138" s="16">
        <v>401.7</v>
      </c>
      <c r="CH138" s="16" t="s">
        <v>185</v>
      </c>
      <c r="CI138" s="16">
        <v>398.3</v>
      </c>
      <c r="CJ138" s="16" t="s">
        <v>185</v>
      </c>
      <c r="CK138" s="16">
        <v>395.3</v>
      </c>
      <c r="CL138" s="16" t="s">
        <v>185</v>
      </c>
      <c r="CM138" s="16">
        <v>392.7</v>
      </c>
      <c r="CN138" s="16" t="s">
        <v>185</v>
      </c>
      <c r="CO138" s="16">
        <v>390.7</v>
      </c>
      <c r="CP138" s="16" t="s">
        <v>185</v>
      </c>
      <c r="CQ138" s="16">
        <v>389.1</v>
      </c>
      <c r="CR138" s="16" t="s">
        <v>185</v>
      </c>
      <c r="CS138" s="16">
        <v>388.1</v>
      </c>
      <c r="CT138" s="16" t="s">
        <v>185</v>
      </c>
      <c r="CU138" s="16">
        <v>387.6</v>
      </c>
      <c r="CV138" s="16" t="s">
        <v>185</v>
      </c>
      <c r="CW138" s="16">
        <v>387.6</v>
      </c>
      <c r="CX138" s="16" t="s">
        <v>185</v>
      </c>
    </row>
    <row r="139" spans="3:102">
      <c r="C139" s="14" t="s">
        <v>197</v>
      </c>
      <c r="D139" s="15" t="s">
        <v>54</v>
      </c>
      <c r="E139" s="16">
        <v>489.9</v>
      </c>
      <c r="F139" s="16" t="s">
        <v>185</v>
      </c>
      <c r="G139" s="16">
        <v>478.2</v>
      </c>
      <c r="H139" s="16" t="s">
        <v>185</v>
      </c>
      <c r="I139" s="16">
        <v>475.4</v>
      </c>
      <c r="J139" s="16" t="s">
        <v>185</v>
      </c>
      <c r="K139" s="16">
        <v>487</v>
      </c>
      <c r="L139" s="16" t="s">
        <v>185</v>
      </c>
      <c r="M139" s="16">
        <v>492.4</v>
      </c>
      <c r="N139" s="16" t="s">
        <v>185</v>
      </c>
      <c r="O139" s="16">
        <v>477.7</v>
      </c>
      <c r="P139" s="16" t="s">
        <v>185</v>
      </c>
      <c r="Q139" s="16">
        <v>467.8</v>
      </c>
      <c r="R139" s="16" t="s">
        <v>185</v>
      </c>
      <c r="S139" s="16">
        <v>469.3</v>
      </c>
      <c r="T139" s="16" t="s">
        <v>185</v>
      </c>
      <c r="U139" s="16">
        <v>450.5</v>
      </c>
      <c r="V139" s="16" t="s">
        <v>185</v>
      </c>
      <c r="W139" s="16">
        <v>440.9</v>
      </c>
      <c r="X139" s="16" t="s">
        <v>185</v>
      </c>
      <c r="Y139" s="16">
        <v>433.8</v>
      </c>
      <c r="Z139" s="16" t="s">
        <v>185</v>
      </c>
      <c r="AA139" s="16">
        <v>432.8</v>
      </c>
      <c r="AB139" s="16" t="s">
        <v>185</v>
      </c>
      <c r="AC139" s="16">
        <v>426.5</v>
      </c>
      <c r="AD139" s="16" t="s">
        <v>185</v>
      </c>
      <c r="AE139" s="16">
        <v>422.5</v>
      </c>
      <c r="AF139" s="16" t="s">
        <v>185</v>
      </c>
      <c r="AG139" s="16">
        <v>429.6</v>
      </c>
      <c r="AH139" s="16" t="s">
        <v>185</v>
      </c>
      <c r="AI139" s="16">
        <v>433.4</v>
      </c>
      <c r="AJ139" s="16" t="s">
        <v>185</v>
      </c>
      <c r="AK139" s="16">
        <v>423.3</v>
      </c>
      <c r="AL139" s="16" t="s">
        <v>185</v>
      </c>
      <c r="AM139" s="16">
        <v>429</v>
      </c>
      <c r="AN139" s="16" t="s">
        <v>185</v>
      </c>
      <c r="AO139" s="16">
        <v>420.3</v>
      </c>
      <c r="AP139" s="16" t="s">
        <v>185</v>
      </c>
      <c r="AQ139" s="16">
        <v>428.4</v>
      </c>
      <c r="AR139" s="16" t="s">
        <v>185</v>
      </c>
      <c r="AS139" s="16">
        <v>430</v>
      </c>
      <c r="AT139" s="16" t="s">
        <v>185</v>
      </c>
      <c r="AU139" s="16">
        <v>444.3</v>
      </c>
      <c r="AV139" s="16" t="s">
        <v>185</v>
      </c>
      <c r="AW139" s="16">
        <v>449.1</v>
      </c>
      <c r="AX139" s="16" t="s">
        <v>185</v>
      </c>
      <c r="AY139" s="16">
        <v>463.9</v>
      </c>
      <c r="AZ139" s="16" t="s">
        <v>185</v>
      </c>
      <c r="BA139" s="16">
        <v>460.9</v>
      </c>
      <c r="BB139" s="16" t="s">
        <v>185</v>
      </c>
      <c r="BC139" s="16">
        <v>457.8</v>
      </c>
      <c r="BD139" s="16" t="s">
        <v>185</v>
      </c>
      <c r="BE139" s="16">
        <v>451.3</v>
      </c>
      <c r="BF139" s="16" t="s">
        <v>185</v>
      </c>
      <c r="BG139" s="16">
        <v>447.1</v>
      </c>
      <c r="BH139" s="16" t="s">
        <v>185</v>
      </c>
      <c r="BI139" s="16">
        <v>453.5</v>
      </c>
      <c r="BJ139" s="16" t="s">
        <v>185</v>
      </c>
      <c r="BK139" s="16">
        <v>428.4</v>
      </c>
      <c r="BL139" s="16" t="s">
        <v>185</v>
      </c>
      <c r="BM139" s="16">
        <v>430.4</v>
      </c>
      <c r="BN139" s="16" t="s">
        <v>185</v>
      </c>
      <c r="BO139" s="16">
        <v>430</v>
      </c>
      <c r="BP139" s="16" t="s">
        <v>185</v>
      </c>
      <c r="BQ139" s="16">
        <v>429.1</v>
      </c>
      <c r="BR139" s="16" t="s">
        <v>185</v>
      </c>
      <c r="BS139" s="16">
        <v>427.8</v>
      </c>
      <c r="BT139" s="16" t="s">
        <v>185</v>
      </c>
      <c r="BU139" s="16">
        <v>426</v>
      </c>
      <c r="BV139" s="16" t="s">
        <v>185</v>
      </c>
      <c r="BW139" s="16">
        <v>423.9</v>
      </c>
      <c r="BX139" s="16" t="s">
        <v>185</v>
      </c>
      <c r="BY139" s="16">
        <v>421.4</v>
      </c>
      <c r="BZ139" s="16" t="s">
        <v>185</v>
      </c>
      <c r="CA139" s="16">
        <v>418.5</v>
      </c>
      <c r="CB139" s="16" t="s">
        <v>185</v>
      </c>
      <c r="CC139" s="16">
        <v>415.2</v>
      </c>
      <c r="CD139" s="16" t="s">
        <v>185</v>
      </c>
      <c r="CE139" s="16">
        <v>411.6</v>
      </c>
      <c r="CF139" s="16" t="s">
        <v>185</v>
      </c>
      <c r="CG139" s="16">
        <v>407.7</v>
      </c>
      <c r="CH139" s="16" t="s">
        <v>185</v>
      </c>
      <c r="CI139" s="16">
        <v>403.9</v>
      </c>
      <c r="CJ139" s="16" t="s">
        <v>185</v>
      </c>
      <c r="CK139" s="16">
        <v>400.5</v>
      </c>
      <c r="CL139" s="16" t="s">
        <v>185</v>
      </c>
      <c r="CM139" s="16">
        <v>397.6</v>
      </c>
      <c r="CN139" s="16" t="s">
        <v>185</v>
      </c>
      <c r="CO139" s="16">
        <v>395</v>
      </c>
      <c r="CP139" s="16" t="s">
        <v>185</v>
      </c>
      <c r="CQ139" s="16">
        <v>392.9</v>
      </c>
      <c r="CR139" s="16" t="s">
        <v>185</v>
      </c>
      <c r="CS139" s="16">
        <v>391.4</v>
      </c>
      <c r="CT139" s="16" t="s">
        <v>185</v>
      </c>
      <c r="CU139" s="16">
        <v>390.3</v>
      </c>
      <c r="CV139" s="16" t="s">
        <v>185</v>
      </c>
      <c r="CW139" s="16">
        <v>389.8</v>
      </c>
      <c r="CX139" s="16" t="s">
        <v>185</v>
      </c>
    </row>
    <row r="140" spans="3:102">
      <c r="C140" s="14" t="s">
        <v>197</v>
      </c>
      <c r="D140" s="15" t="s">
        <v>55</v>
      </c>
      <c r="E140" s="16">
        <v>498.9</v>
      </c>
      <c r="F140" s="16" t="s">
        <v>185</v>
      </c>
      <c r="G140" s="16">
        <v>493.1</v>
      </c>
      <c r="H140" s="16" t="s">
        <v>185</v>
      </c>
      <c r="I140" s="16">
        <v>481.5</v>
      </c>
      <c r="J140" s="16" t="s">
        <v>185</v>
      </c>
      <c r="K140" s="16">
        <v>478.8</v>
      </c>
      <c r="L140" s="16" t="s">
        <v>185</v>
      </c>
      <c r="M140" s="16">
        <v>490.2</v>
      </c>
      <c r="N140" s="16" t="s">
        <v>185</v>
      </c>
      <c r="O140" s="16">
        <v>495.4</v>
      </c>
      <c r="P140" s="16" t="s">
        <v>185</v>
      </c>
      <c r="Q140" s="16">
        <v>480.6</v>
      </c>
      <c r="R140" s="16" t="s">
        <v>185</v>
      </c>
      <c r="S140" s="16">
        <v>470.5</v>
      </c>
      <c r="T140" s="16" t="s">
        <v>185</v>
      </c>
      <c r="U140" s="16">
        <v>471.8</v>
      </c>
      <c r="V140" s="16" t="s">
        <v>185</v>
      </c>
      <c r="W140" s="16">
        <v>452.9</v>
      </c>
      <c r="X140" s="16" t="s">
        <v>185</v>
      </c>
      <c r="Y140" s="16">
        <v>443.1</v>
      </c>
      <c r="Z140" s="16" t="s">
        <v>185</v>
      </c>
      <c r="AA140" s="16">
        <v>435.8</v>
      </c>
      <c r="AB140" s="16" t="s">
        <v>185</v>
      </c>
      <c r="AC140" s="16">
        <v>434.8</v>
      </c>
      <c r="AD140" s="16" t="s">
        <v>185</v>
      </c>
      <c r="AE140" s="16">
        <v>428.5</v>
      </c>
      <c r="AF140" s="16" t="s">
        <v>185</v>
      </c>
      <c r="AG140" s="16">
        <v>424.6</v>
      </c>
      <c r="AH140" s="16" t="s">
        <v>185</v>
      </c>
      <c r="AI140" s="16">
        <v>431.6</v>
      </c>
      <c r="AJ140" s="16" t="s">
        <v>185</v>
      </c>
      <c r="AK140" s="16">
        <v>435.4</v>
      </c>
      <c r="AL140" s="16" t="s">
        <v>185</v>
      </c>
      <c r="AM140" s="16">
        <v>425.3</v>
      </c>
      <c r="AN140" s="16" t="s">
        <v>185</v>
      </c>
      <c r="AO140" s="16">
        <v>431.1</v>
      </c>
      <c r="AP140" s="16" t="s">
        <v>185</v>
      </c>
      <c r="AQ140" s="16">
        <v>422.4</v>
      </c>
      <c r="AR140" s="16" t="s">
        <v>185</v>
      </c>
      <c r="AS140" s="16">
        <v>430.4</v>
      </c>
      <c r="AT140" s="16" t="s">
        <v>185</v>
      </c>
      <c r="AU140" s="16">
        <v>432</v>
      </c>
      <c r="AV140" s="16" t="s">
        <v>185</v>
      </c>
      <c r="AW140" s="16">
        <v>446.3</v>
      </c>
      <c r="AX140" s="16" t="s">
        <v>185</v>
      </c>
      <c r="AY140" s="16">
        <v>451.2</v>
      </c>
      <c r="AZ140" s="16" t="s">
        <v>185</v>
      </c>
      <c r="BA140" s="16">
        <v>465.9</v>
      </c>
      <c r="BB140" s="16" t="s">
        <v>185</v>
      </c>
      <c r="BC140" s="16">
        <v>462.9</v>
      </c>
      <c r="BD140" s="16" t="s">
        <v>185</v>
      </c>
      <c r="BE140" s="16">
        <v>459.8</v>
      </c>
      <c r="BF140" s="16" t="s">
        <v>185</v>
      </c>
      <c r="BG140" s="16">
        <v>453.3</v>
      </c>
      <c r="BH140" s="16" t="s">
        <v>185</v>
      </c>
      <c r="BI140" s="16">
        <v>449.1</v>
      </c>
      <c r="BJ140" s="16" t="s">
        <v>185</v>
      </c>
      <c r="BK140" s="16">
        <v>455.6</v>
      </c>
      <c r="BL140" s="16" t="s">
        <v>185</v>
      </c>
      <c r="BM140" s="16">
        <v>430.4</v>
      </c>
      <c r="BN140" s="16" t="s">
        <v>185</v>
      </c>
      <c r="BO140" s="16">
        <v>432.4</v>
      </c>
      <c r="BP140" s="16" t="s">
        <v>185</v>
      </c>
      <c r="BQ140" s="16">
        <v>432</v>
      </c>
      <c r="BR140" s="16" t="s">
        <v>185</v>
      </c>
      <c r="BS140" s="16">
        <v>431.2</v>
      </c>
      <c r="BT140" s="16" t="s">
        <v>185</v>
      </c>
      <c r="BU140" s="16">
        <v>429.9</v>
      </c>
      <c r="BV140" s="16" t="s">
        <v>185</v>
      </c>
      <c r="BW140" s="16">
        <v>428.1</v>
      </c>
      <c r="BX140" s="16" t="s">
        <v>185</v>
      </c>
      <c r="BY140" s="16">
        <v>425.9</v>
      </c>
      <c r="BZ140" s="16" t="s">
        <v>185</v>
      </c>
      <c r="CA140" s="16">
        <v>423.4</v>
      </c>
      <c r="CB140" s="16" t="s">
        <v>185</v>
      </c>
      <c r="CC140" s="16">
        <v>420.5</v>
      </c>
      <c r="CD140" s="16" t="s">
        <v>185</v>
      </c>
      <c r="CE140" s="16">
        <v>417.2</v>
      </c>
      <c r="CF140" s="16" t="s">
        <v>185</v>
      </c>
      <c r="CG140" s="16">
        <v>413.6</v>
      </c>
      <c r="CH140" s="16" t="s">
        <v>185</v>
      </c>
      <c r="CI140" s="16">
        <v>409.8</v>
      </c>
      <c r="CJ140" s="16" t="s">
        <v>185</v>
      </c>
      <c r="CK140" s="16">
        <v>406</v>
      </c>
      <c r="CL140" s="16" t="s">
        <v>185</v>
      </c>
      <c r="CM140" s="16">
        <v>402.6</v>
      </c>
      <c r="CN140" s="16" t="s">
        <v>185</v>
      </c>
      <c r="CO140" s="16">
        <v>399.6</v>
      </c>
      <c r="CP140" s="16" t="s">
        <v>185</v>
      </c>
      <c r="CQ140" s="16">
        <v>397.1</v>
      </c>
      <c r="CR140" s="16" t="s">
        <v>185</v>
      </c>
      <c r="CS140" s="16">
        <v>395</v>
      </c>
      <c r="CT140" s="16" t="s">
        <v>185</v>
      </c>
      <c r="CU140" s="16">
        <v>393.4</v>
      </c>
      <c r="CV140" s="16" t="s">
        <v>185</v>
      </c>
      <c r="CW140" s="16">
        <v>392.4</v>
      </c>
      <c r="CX140" s="16" t="s">
        <v>185</v>
      </c>
    </row>
    <row r="141" spans="3:102">
      <c r="C141" s="14" t="s">
        <v>197</v>
      </c>
      <c r="D141" s="15" t="s">
        <v>56</v>
      </c>
      <c r="E141" s="16">
        <v>516</v>
      </c>
      <c r="F141" s="16" t="s">
        <v>185</v>
      </c>
      <c r="G141" s="16">
        <v>502</v>
      </c>
      <c r="H141" s="16" t="s">
        <v>185</v>
      </c>
      <c r="I141" s="16">
        <v>496.3</v>
      </c>
      <c r="J141" s="16" t="s">
        <v>185</v>
      </c>
      <c r="K141" s="16">
        <v>484.8</v>
      </c>
      <c r="L141" s="16" t="s">
        <v>185</v>
      </c>
      <c r="M141" s="16">
        <v>481.9</v>
      </c>
      <c r="N141" s="16" t="s">
        <v>185</v>
      </c>
      <c r="O141" s="16">
        <v>493.2</v>
      </c>
      <c r="P141" s="16" t="s">
        <v>185</v>
      </c>
      <c r="Q141" s="16">
        <v>498.2</v>
      </c>
      <c r="R141" s="16" t="s">
        <v>185</v>
      </c>
      <c r="S141" s="16">
        <v>483.2</v>
      </c>
      <c r="T141" s="16" t="s">
        <v>185</v>
      </c>
      <c r="U141" s="16">
        <v>472.9</v>
      </c>
      <c r="V141" s="16" t="s">
        <v>185</v>
      </c>
      <c r="W141" s="16">
        <v>474.1</v>
      </c>
      <c r="X141" s="16" t="s">
        <v>185</v>
      </c>
      <c r="Y141" s="16">
        <v>455</v>
      </c>
      <c r="Z141" s="16" t="s">
        <v>185</v>
      </c>
      <c r="AA141" s="16">
        <v>445</v>
      </c>
      <c r="AB141" s="16" t="s">
        <v>185</v>
      </c>
      <c r="AC141" s="16">
        <v>437.8</v>
      </c>
      <c r="AD141" s="16" t="s">
        <v>185</v>
      </c>
      <c r="AE141" s="16">
        <v>436.8</v>
      </c>
      <c r="AF141" s="16" t="s">
        <v>185</v>
      </c>
      <c r="AG141" s="16">
        <v>430.5</v>
      </c>
      <c r="AH141" s="16" t="s">
        <v>185</v>
      </c>
      <c r="AI141" s="16">
        <v>426.5</v>
      </c>
      <c r="AJ141" s="16" t="s">
        <v>185</v>
      </c>
      <c r="AK141" s="16">
        <v>433.6</v>
      </c>
      <c r="AL141" s="16" t="s">
        <v>185</v>
      </c>
      <c r="AM141" s="16">
        <v>437.4</v>
      </c>
      <c r="AN141" s="16" t="s">
        <v>185</v>
      </c>
      <c r="AO141" s="16">
        <v>427.3</v>
      </c>
      <c r="AP141" s="16" t="s">
        <v>185</v>
      </c>
      <c r="AQ141" s="16">
        <v>433</v>
      </c>
      <c r="AR141" s="16" t="s">
        <v>185</v>
      </c>
      <c r="AS141" s="16">
        <v>424.3</v>
      </c>
      <c r="AT141" s="16" t="s">
        <v>185</v>
      </c>
      <c r="AU141" s="16">
        <v>432.4</v>
      </c>
      <c r="AV141" s="16" t="s">
        <v>185</v>
      </c>
      <c r="AW141" s="16">
        <v>433.9</v>
      </c>
      <c r="AX141" s="16" t="s">
        <v>185</v>
      </c>
      <c r="AY141" s="16">
        <v>448.3</v>
      </c>
      <c r="AZ141" s="16" t="s">
        <v>185</v>
      </c>
      <c r="BA141" s="16">
        <v>453.1</v>
      </c>
      <c r="BB141" s="16" t="s">
        <v>185</v>
      </c>
      <c r="BC141" s="16">
        <v>467.9</v>
      </c>
      <c r="BD141" s="16" t="s">
        <v>185</v>
      </c>
      <c r="BE141" s="16">
        <v>464.9</v>
      </c>
      <c r="BF141" s="16" t="s">
        <v>185</v>
      </c>
      <c r="BG141" s="16">
        <v>461.8</v>
      </c>
      <c r="BH141" s="16" t="s">
        <v>185</v>
      </c>
      <c r="BI141" s="16">
        <v>455.3</v>
      </c>
      <c r="BJ141" s="16" t="s">
        <v>185</v>
      </c>
      <c r="BK141" s="16">
        <v>451.1</v>
      </c>
      <c r="BL141" s="16" t="s">
        <v>185</v>
      </c>
      <c r="BM141" s="16">
        <v>457.5</v>
      </c>
      <c r="BN141" s="16" t="s">
        <v>185</v>
      </c>
      <c r="BO141" s="16">
        <v>432.4</v>
      </c>
      <c r="BP141" s="16" t="s">
        <v>185</v>
      </c>
      <c r="BQ141" s="16">
        <v>434.4</v>
      </c>
      <c r="BR141" s="16" t="s">
        <v>185</v>
      </c>
      <c r="BS141" s="16">
        <v>434</v>
      </c>
      <c r="BT141" s="16" t="s">
        <v>185</v>
      </c>
      <c r="BU141" s="16">
        <v>433.1</v>
      </c>
      <c r="BV141" s="16" t="s">
        <v>185</v>
      </c>
      <c r="BW141" s="16">
        <v>431.9</v>
      </c>
      <c r="BX141" s="16" t="s">
        <v>185</v>
      </c>
      <c r="BY141" s="16">
        <v>430.1</v>
      </c>
      <c r="BZ141" s="16" t="s">
        <v>185</v>
      </c>
      <c r="CA141" s="16">
        <v>427.9</v>
      </c>
      <c r="CB141" s="16" t="s">
        <v>185</v>
      </c>
      <c r="CC141" s="16">
        <v>425.4</v>
      </c>
      <c r="CD141" s="16" t="s">
        <v>185</v>
      </c>
      <c r="CE141" s="16">
        <v>422.5</v>
      </c>
      <c r="CF141" s="16" t="s">
        <v>185</v>
      </c>
      <c r="CG141" s="16">
        <v>419.2</v>
      </c>
      <c r="CH141" s="16" t="s">
        <v>185</v>
      </c>
      <c r="CI141" s="16">
        <v>415.6</v>
      </c>
      <c r="CJ141" s="16" t="s">
        <v>185</v>
      </c>
      <c r="CK141" s="16">
        <v>411.8</v>
      </c>
      <c r="CL141" s="16" t="s">
        <v>185</v>
      </c>
      <c r="CM141" s="16">
        <v>408</v>
      </c>
      <c r="CN141" s="16" t="s">
        <v>185</v>
      </c>
      <c r="CO141" s="16">
        <v>404.6</v>
      </c>
      <c r="CP141" s="16" t="s">
        <v>185</v>
      </c>
      <c r="CQ141" s="16">
        <v>401.6</v>
      </c>
      <c r="CR141" s="16" t="s">
        <v>185</v>
      </c>
      <c r="CS141" s="16">
        <v>399.1</v>
      </c>
      <c r="CT141" s="16" t="s">
        <v>185</v>
      </c>
      <c r="CU141" s="16">
        <v>397</v>
      </c>
      <c r="CV141" s="16" t="s">
        <v>185</v>
      </c>
      <c r="CW141" s="16">
        <v>395.4</v>
      </c>
      <c r="CX141" s="16" t="s">
        <v>185</v>
      </c>
    </row>
    <row r="142" spans="3:102">
      <c r="C142" s="14" t="s">
        <v>197</v>
      </c>
      <c r="D142" s="15" t="s">
        <v>57</v>
      </c>
      <c r="E142" s="16">
        <v>560.20000000000005</v>
      </c>
      <c r="F142" s="16" t="s">
        <v>185</v>
      </c>
      <c r="G142" s="16">
        <v>518.9</v>
      </c>
      <c r="H142" s="16" t="s">
        <v>185</v>
      </c>
      <c r="I142" s="16">
        <v>504.9</v>
      </c>
      <c r="J142" s="16" t="s">
        <v>185</v>
      </c>
      <c r="K142" s="16">
        <v>499.1</v>
      </c>
      <c r="L142" s="16" t="s">
        <v>185</v>
      </c>
      <c r="M142" s="16">
        <v>487.5</v>
      </c>
      <c r="N142" s="16" t="s">
        <v>185</v>
      </c>
      <c r="O142" s="16">
        <v>484.4</v>
      </c>
      <c r="P142" s="16" t="s">
        <v>185</v>
      </c>
      <c r="Q142" s="16">
        <v>495.6</v>
      </c>
      <c r="R142" s="16" t="s">
        <v>185</v>
      </c>
      <c r="S142" s="16">
        <v>500.4</v>
      </c>
      <c r="T142" s="16" t="s">
        <v>185</v>
      </c>
      <c r="U142" s="16">
        <v>485.3</v>
      </c>
      <c r="V142" s="16" t="s">
        <v>185</v>
      </c>
      <c r="W142" s="16">
        <v>474.9</v>
      </c>
      <c r="X142" s="16" t="s">
        <v>185</v>
      </c>
      <c r="Y142" s="16">
        <v>475.9</v>
      </c>
      <c r="Z142" s="16" t="s">
        <v>185</v>
      </c>
      <c r="AA142" s="16">
        <v>456.6</v>
      </c>
      <c r="AB142" s="16" t="s">
        <v>185</v>
      </c>
      <c r="AC142" s="16">
        <v>446.7</v>
      </c>
      <c r="AD142" s="16" t="s">
        <v>185</v>
      </c>
      <c r="AE142" s="16">
        <v>439.5</v>
      </c>
      <c r="AF142" s="16" t="s">
        <v>185</v>
      </c>
      <c r="AG142" s="16">
        <v>438.5</v>
      </c>
      <c r="AH142" s="16" t="s">
        <v>185</v>
      </c>
      <c r="AI142" s="16">
        <v>432.2</v>
      </c>
      <c r="AJ142" s="16" t="s">
        <v>185</v>
      </c>
      <c r="AK142" s="16">
        <v>428.2</v>
      </c>
      <c r="AL142" s="16" t="s">
        <v>185</v>
      </c>
      <c r="AM142" s="16">
        <v>435.3</v>
      </c>
      <c r="AN142" s="16" t="s">
        <v>185</v>
      </c>
      <c r="AO142" s="16">
        <v>439.1</v>
      </c>
      <c r="AP142" s="16" t="s">
        <v>185</v>
      </c>
      <c r="AQ142" s="16">
        <v>428.9</v>
      </c>
      <c r="AR142" s="16" t="s">
        <v>185</v>
      </c>
      <c r="AS142" s="16">
        <v>434.7</v>
      </c>
      <c r="AT142" s="16" t="s">
        <v>185</v>
      </c>
      <c r="AU142" s="16">
        <v>426</v>
      </c>
      <c r="AV142" s="16" t="s">
        <v>185</v>
      </c>
      <c r="AW142" s="16">
        <v>434.1</v>
      </c>
      <c r="AX142" s="16" t="s">
        <v>185</v>
      </c>
      <c r="AY142" s="16">
        <v>435.6</v>
      </c>
      <c r="AZ142" s="16" t="s">
        <v>185</v>
      </c>
      <c r="BA142" s="16">
        <v>450</v>
      </c>
      <c r="BB142" s="16" t="s">
        <v>185</v>
      </c>
      <c r="BC142" s="16">
        <v>454.8</v>
      </c>
      <c r="BD142" s="16" t="s">
        <v>185</v>
      </c>
      <c r="BE142" s="16">
        <v>469.6</v>
      </c>
      <c r="BF142" s="16" t="s">
        <v>185</v>
      </c>
      <c r="BG142" s="16">
        <v>466.6</v>
      </c>
      <c r="BH142" s="16" t="s">
        <v>185</v>
      </c>
      <c r="BI142" s="16">
        <v>463.5</v>
      </c>
      <c r="BJ142" s="16" t="s">
        <v>185</v>
      </c>
      <c r="BK142" s="16">
        <v>457</v>
      </c>
      <c r="BL142" s="16" t="s">
        <v>185</v>
      </c>
      <c r="BM142" s="16">
        <v>452.8</v>
      </c>
      <c r="BN142" s="16" t="s">
        <v>185</v>
      </c>
      <c r="BO142" s="16">
        <v>459.2</v>
      </c>
      <c r="BP142" s="16" t="s">
        <v>185</v>
      </c>
      <c r="BQ142" s="16">
        <v>434.1</v>
      </c>
      <c r="BR142" s="16" t="s">
        <v>185</v>
      </c>
      <c r="BS142" s="16">
        <v>436.1</v>
      </c>
      <c r="BT142" s="16" t="s">
        <v>185</v>
      </c>
      <c r="BU142" s="16">
        <v>435.7</v>
      </c>
      <c r="BV142" s="16" t="s">
        <v>185</v>
      </c>
      <c r="BW142" s="16">
        <v>434.8</v>
      </c>
      <c r="BX142" s="16" t="s">
        <v>185</v>
      </c>
      <c r="BY142" s="16">
        <v>433.6</v>
      </c>
      <c r="BZ142" s="16" t="s">
        <v>185</v>
      </c>
      <c r="CA142" s="16">
        <v>431.8</v>
      </c>
      <c r="CB142" s="16" t="s">
        <v>185</v>
      </c>
      <c r="CC142" s="16">
        <v>429.6</v>
      </c>
      <c r="CD142" s="16" t="s">
        <v>185</v>
      </c>
      <c r="CE142" s="16">
        <v>427.1</v>
      </c>
      <c r="CF142" s="16" t="s">
        <v>185</v>
      </c>
      <c r="CG142" s="16">
        <v>424.2</v>
      </c>
      <c r="CH142" s="16" t="s">
        <v>185</v>
      </c>
      <c r="CI142" s="16">
        <v>420.9</v>
      </c>
      <c r="CJ142" s="16" t="s">
        <v>185</v>
      </c>
      <c r="CK142" s="16">
        <v>417.3</v>
      </c>
      <c r="CL142" s="16" t="s">
        <v>185</v>
      </c>
      <c r="CM142" s="16">
        <v>413.5</v>
      </c>
      <c r="CN142" s="16" t="s">
        <v>185</v>
      </c>
      <c r="CO142" s="16">
        <v>409.7</v>
      </c>
      <c r="CP142" s="16" t="s">
        <v>185</v>
      </c>
      <c r="CQ142" s="16">
        <v>406.3</v>
      </c>
      <c r="CR142" s="16" t="s">
        <v>185</v>
      </c>
      <c r="CS142" s="16">
        <v>403.3</v>
      </c>
      <c r="CT142" s="16" t="s">
        <v>185</v>
      </c>
      <c r="CU142" s="16">
        <v>400.8</v>
      </c>
      <c r="CV142" s="16" t="s">
        <v>185</v>
      </c>
      <c r="CW142" s="16">
        <v>398.7</v>
      </c>
      <c r="CX142" s="16" t="s">
        <v>185</v>
      </c>
    </row>
    <row r="143" spans="3:102">
      <c r="C143" s="14" t="s">
        <v>197</v>
      </c>
      <c r="D143" s="15" t="s">
        <v>58</v>
      </c>
      <c r="E143" s="16">
        <v>554.79999999999995</v>
      </c>
      <c r="F143" s="16" t="s">
        <v>185</v>
      </c>
      <c r="G143" s="16">
        <v>563</v>
      </c>
      <c r="H143" s="16" t="s">
        <v>185</v>
      </c>
      <c r="I143" s="16">
        <v>521.70000000000005</v>
      </c>
      <c r="J143" s="16" t="s">
        <v>185</v>
      </c>
      <c r="K143" s="16">
        <v>507.6</v>
      </c>
      <c r="L143" s="16" t="s">
        <v>185</v>
      </c>
      <c r="M143" s="16">
        <v>501.7</v>
      </c>
      <c r="N143" s="16" t="s">
        <v>185</v>
      </c>
      <c r="O143" s="16">
        <v>489.9</v>
      </c>
      <c r="P143" s="16" t="s">
        <v>185</v>
      </c>
      <c r="Q143" s="16">
        <v>486.7</v>
      </c>
      <c r="R143" s="16" t="s">
        <v>185</v>
      </c>
      <c r="S143" s="16">
        <v>497.7</v>
      </c>
      <c r="T143" s="16" t="s">
        <v>185</v>
      </c>
      <c r="U143" s="16">
        <v>502.4</v>
      </c>
      <c r="V143" s="16" t="s">
        <v>185</v>
      </c>
      <c r="W143" s="16">
        <v>487.2</v>
      </c>
      <c r="X143" s="16" t="s">
        <v>185</v>
      </c>
      <c r="Y143" s="16">
        <v>476.6</v>
      </c>
      <c r="Z143" s="16" t="s">
        <v>185</v>
      </c>
      <c r="AA143" s="16">
        <v>477.5</v>
      </c>
      <c r="AB143" s="16" t="s">
        <v>185</v>
      </c>
      <c r="AC143" s="16">
        <v>458.2</v>
      </c>
      <c r="AD143" s="16" t="s">
        <v>185</v>
      </c>
      <c r="AE143" s="16">
        <v>448.3</v>
      </c>
      <c r="AF143" s="16" t="s">
        <v>185</v>
      </c>
      <c r="AG143" s="16">
        <v>441.1</v>
      </c>
      <c r="AH143" s="16" t="s">
        <v>185</v>
      </c>
      <c r="AI143" s="16">
        <v>440.1</v>
      </c>
      <c r="AJ143" s="16" t="s">
        <v>185</v>
      </c>
      <c r="AK143" s="16">
        <v>433.8</v>
      </c>
      <c r="AL143" s="16" t="s">
        <v>185</v>
      </c>
      <c r="AM143" s="16">
        <v>429.8</v>
      </c>
      <c r="AN143" s="16" t="s">
        <v>185</v>
      </c>
      <c r="AO143" s="16">
        <v>436.9</v>
      </c>
      <c r="AP143" s="16" t="s">
        <v>185</v>
      </c>
      <c r="AQ143" s="16">
        <v>440.7</v>
      </c>
      <c r="AR143" s="16" t="s">
        <v>185</v>
      </c>
      <c r="AS143" s="16">
        <v>430.5</v>
      </c>
      <c r="AT143" s="16" t="s">
        <v>185</v>
      </c>
      <c r="AU143" s="16">
        <v>436.3</v>
      </c>
      <c r="AV143" s="16" t="s">
        <v>185</v>
      </c>
      <c r="AW143" s="16">
        <v>427.6</v>
      </c>
      <c r="AX143" s="16" t="s">
        <v>185</v>
      </c>
      <c r="AY143" s="16">
        <v>435.7</v>
      </c>
      <c r="AZ143" s="16" t="s">
        <v>185</v>
      </c>
      <c r="BA143" s="16">
        <v>437.2</v>
      </c>
      <c r="BB143" s="16" t="s">
        <v>185</v>
      </c>
      <c r="BC143" s="16">
        <v>451.6</v>
      </c>
      <c r="BD143" s="16" t="s">
        <v>185</v>
      </c>
      <c r="BE143" s="16">
        <v>456.4</v>
      </c>
      <c r="BF143" s="16" t="s">
        <v>185</v>
      </c>
      <c r="BG143" s="16">
        <v>471.2</v>
      </c>
      <c r="BH143" s="16" t="s">
        <v>185</v>
      </c>
      <c r="BI143" s="16">
        <v>468.2</v>
      </c>
      <c r="BJ143" s="16" t="s">
        <v>185</v>
      </c>
      <c r="BK143" s="16">
        <v>465.1</v>
      </c>
      <c r="BL143" s="16" t="s">
        <v>185</v>
      </c>
      <c r="BM143" s="16">
        <v>458.6</v>
      </c>
      <c r="BN143" s="16" t="s">
        <v>185</v>
      </c>
      <c r="BO143" s="16">
        <v>454.4</v>
      </c>
      <c r="BP143" s="16" t="s">
        <v>185</v>
      </c>
      <c r="BQ143" s="16">
        <v>460.8</v>
      </c>
      <c r="BR143" s="16" t="s">
        <v>185</v>
      </c>
      <c r="BS143" s="16">
        <v>435.7</v>
      </c>
      <c r="BT143" s="16" t="s">
        <v>185</v>
      </c>
      <c r="BU143" s="16">
        <v>437.7</v>
      </c>
      <c r="BV143" s="16" t="s">
        <v>185</v>
      </c>
      <c r="BW143" s="16">
        <v>437.3</v>
      </c>
      <c r="BX143" s="16" t="s">
        <v>185</v>
      </c>
      <c r="BY143" s="16">
        <v>436.5</v>
      </c>
      <c r="BZ143" s="16" t="s">
        <v>185</v>
      </c>
      <c r="CA143" s="16">
        <v>435.2</v>
      </c>
      <c r="CB143" s="16" t="s">
        <v>185</v>
      </c>
      <c r="CC143" s="16">
        <v>433.4</v>
      </c>
      <c r="CD143" s="16" t="s">
        <v>185</v>
      </c>
      <c r="CE143" s="16">
        <v>431.3</v>
      </c>
      <c r="CF143" s="16" t="s">
        <v>185</v>
      </c>
      <c r="CG143" s="16">
        <v>428.7</v>
      </c>
      <c r="CH143" s="16" t="s">
        <v>185</v>
      </c>
      <c r="CI143" s="16">
        <v>425.8</v>
      </c>
      <c r="CJ143" s="16" t="s">
        <v>185</v>
      </c>
      <c r="CK143" s="16">
        <v>422.6</v>
      </c>
      <c r="CL143" s="16" t="s">
        <v>185</v>
      </c>
      <c r="CM143" s="16">
        <v>419</v>
      </c>
      <c r="CN143" s="16" t="s">
        <v>185</v>
      </c>
      <c r="CO143" s="16">
        <v>415.1</v>
      </c>
      <c r="CP143" s="16" t="s">
        <v>185</v>
      </c>
      <c r="CQ143" s="16">
        <v>411.3</v>
      </c>
      <c r="CR143" s="16" t="s">
        <v>185</v>
      </c>
      <c r="CS143" s="16">
        <v>407.9</v>
      </c>
      <c r="CT143" s="16" t="s">
        <v>185</v>
      </c>
      <c r="CU143" s="16">
        <v>405</v>
      </c>
      <c r="CV143" s="16" t="s">
        <v>185</v>
      </c>
      <c r="CW143" s="16">
        <v>402.4</v>
      </c>
      <c r="CX143" s="16" t="s">
        <v>185</v>
      </c>
    </row>
    <row r="144" spans="3:102">
      <c r="C144" s="14" t="s">
        <v>197</v>
      </c>
      <c r="D144" s="15" t="s">
        <v>59</v>
      </c>
      <c r="E144" s="16">
        <v>567.1</v>
      </c>
      <c r="F144" s="16" t="s">
        <v>185</v>
      </c>
      <c r="G144" s="16">
        <v>557.70000000000005</v>
      </c>
      <c r="H144" s="16" t="s">
        <v>185</v>
      </c>
      <c r="I144" s="16">
        <v>565.6</v>
      </c>
      <c r="J144" s="16" t="s">
        <v>185</v>
      </c>
      <c r="K144" s="16">
        <v>524.1</v>
      </c>
      <c r="L144" s="16" t="s">
        <v>185</v>
      </c>
      <c r="M144" s="16">
        <v>509.9</v>
      </c>
      <c r="N144" s="16" t="s">
        <v>185</v>
      </c>
      <c r="O144" s="16">
        <v>503.9</v>
      </c>
      <c r="P144" s="16" t="s">
        <v>185</v>
      </c>
      <c r="Q144" s="16">
        <v>491.9</v>
      </c>
      <c r="R144" s="16" t="s">
        <v>185</v>
      </c>
      <c r="S144" s="16">
        <v>488.6</v>
      </c>
      <c r="T144" s="16" t="s">
        <v>185</v>
      </c>
      <c r="U144" s="16">
        <v>499.5</v>
      </c>
      <c r="V144" s="16" t="s">
        <v>185</v>
      </c>
      <c r="W144" s="16">
        <v>504.1</v>
      </c>
      <c r="X144" s="16" t="s">
        <v>185</v>
      </c>
      <c r="Y144" s="16">
        <v>488.7</v>
      </c>
      <c r="Z144" s="16" t="s">
        <v>185</v>
      </c>
      <c r="AA144" s="16">
        <v>478</v>
      </c>
      <c r="AB144" s="16" t="s">
        <v>185</v>
      </c>
      <c r="AC144" s="16">
        <v>478.9</v>
      </c>
      <c r="AD144" s="16" t="s">
        <v>185</v>
      </c>
      <c r="AE144" s="16">
        <v>459.7</v>
      </c>
      <c r="AF144" s="16" t="s">
        <v>185</v>
      </c>
      <c r="AG144" s="16">
        <v>449.7</v>
      </c>
      <c r="AH144" s="16" t="s">
        <v>185</v>
      </c>
      <c r="AI144" s="16">
        <v>442.5</v>
      </c>
      <c r="AJ144" s="16" t="s">
        <v>185</v>
      </c>
      <c r="AK144" s="16">
        <v>441.5</v>
      </c>
      <c r="AL144" s="16" t="s">
        <v>185</v>
      </c>
      <c r="AM144" s="16">
        <v>435.2</v>
      </c>
      <c r="AN144" s="16" t="s">
        <v>185</v>
      </c>
      <c r="AO144" s="16">
        <v>431.2</v>
      </c>
      <c r="AP144" s="16" t="s">
        <v>185</v>
      </c>
      <c r="AQ144" s="16">
        <v>438.3</v>
      </c>
      <c r="AR144" s="16" t="s">
        <v>185</v>
      </c>
      <c r="AS144" s="16">
        <v>442.1</v>
      </c>
      <c r="AT144" s="16" t="s">
        <v>185</v>
      </c>
      <c r="AU144" s="16">
        <v>432</v>
      </c>
      <c r="AV144" s="16" t="s">
        <v>185</v>
      </c>
      <c r="AW144" s="16">
        <v>437.8</v>
      </c>
      <c r="AX144" s="16" t="s">
        <v>185</v>
      </c>
      <c r="AY144" s="16">
        <v>429.1</v>
      </c>
      <c r="AZ144" s="16" t="s">
        <v>185</v>
      </c>
      <c r="BA144" s="16">
        <v>437.2</v>
      </c>
      <c r="BB144" s="16" t="s">
        <v>185</v>
      </c>
      <c r="BC144" s="16">
        <v>438.7</v>
      </c>
      <c r="BD144" s="16" t="s">
        <v>185</v>
      </c>
      <c r="BE144" s="16">
        <v>453.1</v>
      </c>
      <c r="BF144" s="16" t="s">
        <v>185</v>
      </c>
      <c r="BG144" s="16">
        <v>457.9</v>
      </c>
      <c r="BH144" s="16" t="s">
        <v>185</v>
      </c>
      <c r="BI144" s="16">
        <v>472.6</v>
      </c>
      <c r="BJ144" s="16" t="s">
        <v>185</v>
      </c>
      <c r="BK144" s="16">
        <v>469.6</v>
      </c>
      <c r="BL144" s="16" t="s">
        <v>185</v>
      </c>
      <c r="BM144" s="16">
        <v>466.6</v>
      </c>
      <c r="BN144" s="16" t="s">
        <v>185</v>
      </c>
      <c r="BO144" s="16">
        <v>460</v>
      </c>
      <c r="BP144" s="16" t="s">
        <v>185</v>
      </c>
      <c r="BQ144" s="16">
        <v>455.8</v>
      </c>
      <c r="BR144" s="16" t="s">
        <v>185</v>
      </c>
      <c r="BS144" s="16">
        <v>462.3</v>
      </c>
      <c r="BT144" s="16" t="s">
        <v>185</v>
      </c>
      <c r="BU144" s="16">
        <v>437.2</v>
      </c>
      <c r="BV144" s="16" t="s">
        <v>185</v>
      </c>
      <c r="BW144" s="16">
        <v>439.2</v>
      </c>
      <c r="BX144" s="16" t="s">
        <v>185</v>
      </c>
      <c r="BY144" s="16">
        <v>438.8</v>
      </c>
      <c r="BZ144" s="16" t="s">
        <v>185</v>
      </c>
      <c r="CA144" s="16">
        <v>438</v>
      </c>
      <c r="CB144" s="16" t="s">
        <v>185</v>
      </c>
      <c r="CC144" s="16">
        <v>436.7</v>
      </c>
      <c r="CD144" s="16" t="s">
        <v>185</v>
      </c>
      <c r="CE144" s="16">
        <v>434.9</v>
      </c>
      <c r="CF144" s="16" t="s">
        <v>185</v>
      </c>
      <c r="CG144" s="16">
        <v>432.7</v>
      </c>
      <c r="CH144" s="16" t="s">
        <v>185</v>
      </c>
      <c r="CI144" s="16">
        <v>430.2</v>
      </c>
      <c r="CJ144" s="16" t="s">
        <v>185</v>
      </c>
      <c r="CK144" s="16">
        <v>427.3</v>
      </c>
      <c r="CL144" s="16" t="s">
        <v>185</v>
      </c>
      <c r="CM144" s="16">
        <v>424</v>
      </c>
      <c r="CN144" s="16" t="s">
        <v>185</v>
      </c>
      <c r="CO144" s="16">
        <v>420.5</v>
      </c>
      <c r="CP144" s="16" t="s">
        <v>185</v>
      </c>
      <c r="CQ144" s="16">
        <v>416.6</v>
      </c>
      <c r="CR144" s="16" t="s">
        <v>185</v>
      </c>
      <c r="CS144" s="16">
        <v>412.8</v>
      </c>
      <c r="CT144" s="16" t="s">
        <v>185</v>
      </c>
      <c r="CU144" s="16">
        <v>409.4</v>
      </c>
      <c r="CV144" s="16" t="s">
        <v>185</v>
      </c>
      <c r="CW144" s="16">
        <v>406.5</v>
      </c>
      <c r="CX144" s="16" t="s">
        <v>185</v>
      </c>
    </row>
    <row r="145" spans="3:102">
      <c r="C145" s="14" t="s">
        <v>197</v>
      </c>
      <c r="D145" s="15" t="s">
        <v>60</v>
      </c>
      <c r="E145" s="16">
        <v>555.4</v>
      </c>
      <c r="F145" s="16" t="s">
        <v>185</v>
      </c>
      <c r="G145" s="16">
        <v>569.79999999999995</v>
      </c>
      <c r="H145" s="16" t="s">
        <v>185</v>
      </c>
      <c r="I145" s="16">
        <v>560.1</v>
      </c>
      <c r="J145" s="16" t="s">
        <v>185</v>
      </c>
      <c r="K145" s="16">
        <v>567.79999999999995</v>
      </c>
      <c r="L145" s="16" t="s">
        <v>185</v>
      </c>
      <c r="M145" s="16">
        <v>526.20000000000005</v>
      </c>
      <c r="N145" s="16" t="s">
        <v>185</v>
      </c>
      <c r="O145" s="16">
        <v>511.9</v>
      </c>
      <c r="P145" s="16" t="s">
        <v>185</v>
      </c>
      <c r="Q145" s="16">
        <v>505.7</v>
      </c>
      <c r="R145" s="16" t="s">
        <v>185</v>
      </c>
      <c r="S145" s="16">
        <v>493.7</v>
      </c>
      <c r="T145" s="16" t="s">
        <v>185</v>
      </c>
      <c r="U145" s="16">
        <v>490.2</v>
      </c>
      <c r="V145" s="16" t="s">
        <v>185</v>
      </c>
      <c r="W145" s="16">
        <v>501</v>
      </c>
      <c r="X145" s="16" t="s">
        <v>185</v>
      </c>
      <c r="Y145" s="16">
        <v>505.5</v>
      </c>
      <c r="Z145" s="16" t="s">
        <v>185</v>
      </c>
      <c r="AA145" s="16">
        <v>490</v>
      </c>
      <c r="AB145" s="16" t="s">
        <v>185</v>
      </c>
      <c r="AC145" s="16">
        <v>479.3</v>
      </c>
      <c r="AD145" s="16" t="s">
        <v>185</v>
      </c>
      <c r="AE145" s="16">
        <v>480.2</v>
      </c>
      <c r="AF145" s="16" t="s">
        <v>185</v>
      </c>
      <c r="AG145" s="16">
        <v>461</v>
      </c>
      <c r="AH145" s="16" t="s">
        <v>185</v>
      </c>
      <c r="AI145" s="16">
        <v>451</v>
      </c>
      <c r="AJ145" s="16" t="s">
        <v>185</v>
      </c>
      <c r="AK145" s="16">
        <v>443.8</v>
      </c>
      <c r="AL145" s="16" t="s">
        <v>185</v>
      </c>
      <c r="AM145" s="16">
        <v>442.8</v>
      </c>
      <c r="AN145" s="16" t="s">
        <v>185</v>
      </c>
      <c r="AO145" s="16">
        <v>436.5</v>
      </c>
      <c r="AP145" s="16" t="s">
        <v>185</v>
      </c>
      <c r="AQ145" s="16">
        <v>432.6</v>
      </c>
      <c r="AR145" s="16" t="s">
        <v>185</v>
      </c>
      <c r="AS145" s="16">
        <v>439.7</v>
      </c>
      <c r="AT145" s="16" t="s">
        <v>185</v>
      </c>
      <c r="AU145" s="16">
        <v>443.4</v>
      </c>
      <c r="AV145" s="16" t="s">
        <v>185</v>
      </c>
      <c r="AW145" s="16">
        <v>433.3</v>
      </c>
      <c r="AX145" s="16" t="s">
        <v>185</v>
      </c>
      <c r="AY145" s="16">
        <v>439.1</v>
      </c>
      <c r="AZ145" s="16" t="s">
        <v>185</v>
      </c>
      <c r="BA145" s="16">
        <v>430.4</v>
      </c>
      <c r="BB145" s="16" t="s">
        <v>185</v>
      </c>
      <c r="BC145" s="16">
        <v>438.5</v>
      </c>
      <c r="BD145" s="16" t="s">
        <v>185</v>
      </c>
      <c r="BE145" s="16">
        <v>440</v>
      </c>
      <c r="BF145" s="16" t="s">
        <v>185</v>
      </c>
      <c r="BG145" s="16">
        <v>454.4</v>
      </c>
      <c r="BH145" s="16" t="s">
        <v>185</v>
      </c>
      <c r="BI145" s="16">
        <v>459.2</v>
      </c>
      <c r="BJ145" s="16" t="s">
        <v>185</v>
      </c>
      <c r="BK145" s="16">
        <v>474</v>
      </c>
      <c r="BL145" s="16" t="s">
        <v>185</v>
      </c>
      <c r="BM145" s="16">
        <v>471</v>
      </c>
      <c r="BN145" s="16" t="s">
        <v>185</v>
      </c>
      <c r="BO145" s="16">
        <v>467.9</v>
      </c>
      <c r="BP145" s="16" t="s">
        <v>185</v>
      </c>
      <c r="BQ145" s="16">
        <v>461.4</v>
      </c>
      <c r="BR145" s="16" t="s">
        <v>185</v>
      </c>
      <c r="BS145" s="16">
        <v>457.2</v>
      </c>
      <c r="BT145" s="16" t="s">
        <v>185</v>
      </c>
      <c r="BU145" s="16">
        <v>463.7</v>
      </c>
      <c r="BV145" s="16" t="s">
        <v>185</v>
      </c>
      <c r="BW145" s="16">
        <v>438.6</v>
      </c>
      <c r="BX145" s="16" t="s">
        <v>185</v>
      </c>
      <c r="BY145" s="16">
        <v>440.5</v>
      </c>
      <c r="BZ145" s="16" t="s">
        <v>185</v>
      </c>
      <c r="CA145" s="16">
        <v>440.2</v>
      </c>
      <c r="CB145" s="16" t="s">
        <v>185</v>
      </c>
      <c r="CC145" s="16">
        <v>439.3</v>
      </c>
      <c r="CD145" s="16" t="s">
        <v>185</v>
      </c>
      <c r="CE145" s="16">
        <v>438.1</v>
      </c>
      <c r="CF145" s="16" t="s">
        <v>185</v>
      </c>
      <c r="CG145" s="16">
        <v>436.3</v>
      </c>
      <c r="CH145" s="16" t="s">
        <v>185</v>
      </c>
      <c r="CI145" s="16">
        <v>434.1</v>
      </c>
      <c r="CJ145" s="16" t="s">
        <v>185</v>
      </c>
      <c r="CK145" s="16">
        <v>431.6</v>
      </c>
      <c r="CL145" s="16" t="s">
        <v>185</v>
      </c>
      <c r="CM145" s="16">
        <v>428.7</v>
      </c>
      <c r="CN145" s="16" t="s">
        <v>185</v>
      </c>
      <c r="CO145" s="16">
        <v>425.4</v>
      </c>
      <c r="CP145" s="16" t="s">
        <v>185</v>
      </c>
      <c r="CQ145" s="16">
        <v>421.8</v>
      </c>
      <c r="CR145" s="16" t="s">
        <v>185</v>
      </c>
      <c r="CS145" s="16">
        <v>418</v>
      </c>
      <c r="CT145" s="16" t="s">
        <v>185</v>
      </c>
      <c r="CU145" s="16">
        <v>414.2</v>
      </c>
      <c r="CV145" s="16" t="s">
        <v>185</v>
      </c>
      <c r="CW145" s="16">
        <v>410.8</v>
      </c>
      <c r="CX145" s="16" t="s">
        <v>185</v>
      </c>
    </row>
    <row r="146" spans="3:102">
      <c r="C146" s="14" t="s">
        <v>197</v>
      </c>
      <c r="D146" s="15" t="s">
        <v>61</v>
      </c>
      <c r="E146" s="16">
        <v>549.1</v>
      </c>
      <c r="F146" s="16" t="s">
        <v>185</v>
      </c>
      <c r="G146" s="16">
        <v>558</v>
      </c>
      <c r="H146" s="16" t="s">
        <v>185</v>
      </c>
      <c r="I146" s="16">
        <v>572.1</v>
      </c>
      <c r="J146" s="16" t="s">
        <v>185</v>
      </c>
      <c r="K146" s="16">
        <v>562.1</v>
      </c>
      <c r="L146" s="16" t="s">
        <v>185</v>
      </c>
      <c r="M146" s="16">
        <v>569.70000000000005</v>
      </c>
      <c r="N146" s="16" t="s">
        <v>185</v>
      </c>
      <c r="O146" s="16">
        <v>528</v>
      </c>
      <c r="P146" s="16" t="s">
        <v>185</v>
      </c>
      <c r="Q146" s="16">
        <v>513.6</v>
      </c>
      <c r="R146" s="16" t="s">
        <v>185</v>
      </c>
      <c r="S146" s="16">
        <v>507.3</v>
      </c>
      <c r="T146" s="16" t="s">
        <v>185</v>
      </c>
      <c r="U146" s="16">
        <v>495.2</v>
      </c>
      <c r="V146" s="16" t="s">
        <v>185</v>
      </c>
      <c r="W146" s="16">
        <v>491.6</v>
      </c>
      <c r="X146" s="16" t="s">
        <v>185</v>
      </c>
      <c r="Y146" s="16">
        <v>502.3</v>
      </c>
      <c r="Z146" s="16" t="s">
        <v>185</v>
      </c>
      <c r="AA146" s="16">
        <v>506.6</v>
      </c>
      <c r="AB146" s="16" t="s">
        <v>185</v>
      </c>
      <c r="AC146" s="16">
        <v>491.2</v>
      </c>
      <c r="AD146" s="16" t="s">
        <v>185</v>
      </c>
      <c r="AE146" s="16">
        <v>480.5</v>
      </c>
      <c r="AF146" s="16" t="s">
        <v>185</v>
      </c>
      <c r="AG146" s="16">
        <v>481.4</v>
      </c>
      <c r="AH146" s="16" t="s">
        <v>185</v>
      </c>
      <c r="AI146" s="16">
        <v>462.2</v>
      </c>
      <c r="AJ146" s="16" t="s">
        <v>185</v>
      </c>
      <c r="AK146" s="16">
        <v>452.2</v>
      </c>
      <c r="AL146" s="16" t="s">
        <v>185</v>
      </c>
      <c r="AM146" s="16">
        <v>445</v>
      </c>
      <c r="AN146" s="16" t="s">
        <v>185</v>
      </c>
      <c r="AO146" s="16">
        <v>444</v>
      </c>
      <c r="AP146" s="16" t="s">
        <v>185</v>
      </c>
      <c r="AQ146" s="16">
        <v>437.7</v>
      </c>
      <c r="AR146" s="16" t="s">
        <v>185</v>
      </c>
      <c r="AS146" s="16">
        <v>433.8</v>
      </c>
      <c r="AT146" s="16" t="s">
        <v>185</v>
      </c>
      <c r="AU146" s="16">
        <v>440.9</v>
      </c>
      <c r="AV146" s="16" t="s">
        <v>185</v>
      </c>
      <c r="AW146" s="16">
        <v>444.6</v>
      </c>
      <c r="AX146" s="16" t="s">
        <v>185</v>
      </c>
      <c r="AY146" s="16">
        <v>434.6</v>
      </c>
      <c r="AZ146" s="16" t="s">
        <v>185</v>
      </c>
      <c r="BA146" s="16">
        <v>440.3</v>
      </c>
      <c r="BB146" s="16" t="s">
        <v>185</v>
      </c>
      <c r="BC146" s="16">
        <v>431.6</v>
      </c>
      <c r="BD146" s="16" t="s">
        <v>185</v>
      </c>
      <c r="BE146" s="16">
        <v>439.7</v>
      </c>
      <c r="BF146" s="16" t="s">
        <v>185</v>
      </c>
      <c r="BG146" s="16">
        <v>441.3</v>
      </c>
      <c r="BH146" s="16" t="s">
        <v>185</v>
      </c>
      <c r="BI146" s="16">
        <v>455.6</v>
      </c>
      <c r="BJ146" s="16" t="s">
        <v>185</v>
      </c>
      <c r="BK146" s="16">
        <v>460.5</v>
      </c>
      <c r="BL146" s="16" t="s">
        <v>185</v>
      </c>
      <c r="BM146" s="16">
        <v>475.2</v>
      </c>
      <c r="BN146" s="16" t="s">
        <v>185</v>
      </c>
      <c r="BO146" s="16">
        <v>472.2</v>
      </c>
      <c r="BP146" s="16" t="s">
        <v>185</v>
      </c>
      <c r="BQ146" s="16">
        <v>469.1</v>
      </c>
      <c r="BR146" s="16" t="s">
        <v>185</v>
      </c>
      <c r="BS146" s="16">
        <v>462.6</v>
      </c>
      <c r="BT146" s="16" t="s">
        <v>185</v>
      </c>
      <c r="BU146" s="16">
        <v>458.4</v>
      </c>
      <c r="BV146" s="16" t="s">
        <v>185</v>
      </c>
      <c r="BW146" s="16">
        <v>464.9</v>
      </c>
      <c r="BX146" s="16" t="s">
        <v>185</v>
      </c>
      <c r="BY146" s="16">
        <v>439.8</v>
      </c>
      <c r="BZ146" s="16" t="s">
        <v>185</v>
      </c>
      <c r="CA146" s="16">
        <v>441.8</v>
      </c>
      <c r="CB146" s="16" t="s">
        <v>185</v>
      </c>
      <c r="CC146" s="16">
        <v>441.4</v>
      </c>
      <c r="CD146" s="16" t="s">
        <v>185</v>
      </c>
      <c r="CE146" s="16">
        <v>440.6</v>
      </c>
      <c r="CF146" s="16" t="s">
        <v>185</v>
      </c>
      <c r="CG146" s="16">
        <v>439.3</v>
      </c>
      <c r="CH146" s="16" t="s">
        <v>185</v>
      </c>
      <c r="CI146" s="16">
        <v>437.5</v>
      </c>
      <c r="CJ146" s="16" t="s">
        <v>185</v>
      </c>
      <c r="CK146" s="16">
        <v>435.4</v>
      </c>
      <c r="CL146" s="16" t="s">
        <v>185</v>
      </c>
      <c r="CM146" s="16">
        <v>432.9</v>
      </c>
      <c r="CN146" s="16" t="s">
        <v>185</v>
      </c>
      <c r="CO146" s="16">
        <v>430</v>
      </c>
      <c r="CP146" s="16" t="s">
        <v>185</v>
      </c>
      <c r="CQ146" s="16">
        <v>426.7</v>
      </c>
      <c r="CR146" s="16" t="s">
        <v>185</v>
      </c>
      <c r="CS146" s="16">
        <v>423.1</v>
      </c>
      <c r="CT146" s="16" t="s">
        <v>185</v>
      </c>
      <c r="CU146" s="16">
        <v>419.3</v>
      </c>
      <c r="CV146" s="16" t="s">
        <v>185</v>
      </c>
      <c r="CW146" s="16">
        <v>415.5</v>
      </c>
      <c r="CX146" s="16" t="s">
        <v>185</v>
      </c>
    </row>
    <row r="147" spans="3:102">
      <c r="C147" s="14" t="s">
        <v>197</v>
      </c>
      <c r="D147" s="15" t="s">
        <v>62</v>
      </c>
      <c r="E147" s="16">
        <v>533.1</v>
      </c>
      <c r="F147" s="16" t="s">
        <v>185</v>
      </c>
      <c r="G147" s="16">
        <v>551.6</v>
      </c>
      <c r="H147" s="16" t="s">
        <v>185</v>
      </c>
      <c r="I147" s="16">
        <v>560.20000000000005</v>
      </c>
      <c r="J147" s="16" t="s">
        <v>185</v>
      </c>
      <c r="K147" s="16">
        <v>573.9</v>
      </c>
      <c r="L147" s="16" t="s">
        <v>185</v>
      </c>
      <c r="M147" s="16">
        <v>563.79999999999995</v>
      </c>
      <c r="N147" s="16" t="s">
        <v>185</v>
      </c>
      <c r="O147" s="16">
        <v>571.29999999999995</v>
      </c>
      <c r="P147" s="16" t="s">
        <v>185</v>
      </c>
      <c r="Q147" s="16">
        <v>529.6</v>
      </c>
      <c r="R147" s="16" t="s">
        <v>185</v>
      </c>
      <c r="S147" s="16">
        <v>515</v>
      </c>
      <c r="T147" s="16" t="s">
        <v>185</v>
      </c>
      <c r="U147" s="16">
        <v>508.7</v>
      </c>
      <c r="V147" s="16" t="s">
        <v>185</v>
      </c>
      <c r="W147" s="16">
        <v>496.4</v>
      </c>
      <c r="X147" s="16" t="s">
        <v>185</v>
      </c>
      <c r="Y147" s="16">
        <v>492.8</v>
      </c>
      <c r="Z147" s="16" t="s">
        <v>185</v>
      </c>
      <c r="AA147" s="16">
        <v>503.3</v>
      </c>
      <c r="AB147" s="16" t="s">
        <v>185</v>
      </c>
      <c r="AC147" s="16">
        <v>507.7</v>
      </c>
      <c r="AD147" s="16" t="s">
        <v>185</v>
      </c>
      <c r="AE147" s="16">
        <v>492.2</v>
      </c>
      <c r="AF147" s="16" t="s">
        <v>185</v>
      </c>
      <c r="AG147" s="16">
        <v>481.5</v>
      </c>
      <c r="AH147" s="16" t="s">
        <v>185</v>
      </c>
      <c r="AI147" s="16">
        <v>482.4</v>
      </c>
      <c r="AJ147" s="16" t="s">
        <v>185</v>
      </c>
      <c r="AK147" s="16">
        <v>463.2</v>
      </c>
      <c r="AL147" s="16" t="s">
        <v>185</v>
      </c>
      <c r="AM147" s="16">
        <v>453.3</v>
      </c>
      <c r="AN147" s="16" t="s">
        <v>185</v>
      </c>
      <c r="AO147" s="16">
        <v>446.1</v>
      </c>
      <c r="AP147" s="16" t="s">
        <v>185</v>
      </c>
      <c r="AQ147" s="16">
        <v>445.1</v>
      </c>
      <c r="AR147" s="16" t="s">
        <v>185</v>
      </c>
      <c r="AS147" s="16">
        <v>438.8</v>
      </c>
      <c r="AT147" s="16" t="s">
        <v>185</v>
      </c>
      <c r="AU147" s="16">
        <v>434.9</v>
      </c>
      <c r="AV147" s="16" t="s">
        <v>185</v>
      </c>
      <c r="AW147" s="16">
        <v>442</v>
      </c>
      <c r="AX147" s="16" t="s">
        <v>185</v>
      </c>
      <c r="AY147" s="16">
        <v>445.8</v>
      </c>
      <c r="AZ147" s="16" t="s">
        <v>185</v>
      </c>
      <c r="BA147" s="16">
        <v>435.7</v>
      </c>
      <c r="BB147" s="16" t="s">
        <v>185</v>
      </c>
      <c r="BC147" s="16">
        <v>441.4</v>
      </c>
      <c r="BD147" s="16" t="s">
        <v>185</v>
      </c>
      <c r="BE147" s="16">
        <v>432.8</v>
      </c>
      <c r="BF147" s="16" t="s">
        <v>185</v>
      </c>
      <c r="BG147" s="16">
        <v>440.8</v>
      </c>
      <c r="BH147" s="16" t="s">
        <v>185</v>
      </c>
      <c r="BI147" s="16">
        <v>442.4</v>
      </c>
      <c r="BJ147" s="16" t="s">
        <v>185</v>
      </c>
      <c r="BK147" s="16">
        <v>456.7</v>
      </c>
      <c r="BL147" s="16" t="s">
        <v>185</v>
      </c>
      <c r="BM147" s="16">
        <v>461.6</v>
      </c>
      <c r="BN147" s="16" t="s">
        <v>185</v>
      </c>
      <c r="BO147" s="16">
        <v>476.3</v>
      </c>
      <c r="BP147" s="16" t="s">
        <v>185</v>
      </c>
      <c r="BQ147" s="16">
        <v>473.3</v>
      </c>
      <c r="BR147" s="16" t="s">
        <v>185</v>
      </c>
      <c r="BS147" s="16">
        <v>470.3</v>
      </c>
      <c r="BT147" s="16" t="s">
        <v>185</v>
      </c>
      <c r="BU147" s="16">
        <v>463.7</v>
      </c>
      <c r="BV147" s="16" t="s">
        <v>185</v>
      </c>
      <c r="BW147" s="16">
        <v>459.6</v>
      </c>
      <c r="BX147" s="16" t="s">
        <v>185</v>
      </c>
      <c r="BY147" s="16">
        <v>466</v>
      </c>
      <c r="BZ147" s="16" t="s">
        <v>185</v>
      </c>
      <c r="CA147" s="16">
        <v>440.9</v>
      </c>
      <c r="CB147" s="16" t="s">
        <v>185</v>
      </c>
      <c r="CC147" s="16">
        <v>442.9</v>
      </c>
      <c r="CD147" s="16" t="s">
        <v>185</v>
      </c>
      <c r="CE147" s="16">
        <v>442.5</v>
      </c>
      <c r="CF147" s="16" t="s">
        <v>185</v>
      </c>
      <c r="CG147" s="16">
        <v>441.7</v>
      </c>
      <c r="CH147" s="16" t="s">
        <v>185</v>
      </c>
      <c r="CI147" s="16">
        <v>440.5</v>
      </c>
      <c r="CJ147" s="16" t="s">
        <v>185</v>
      </c>
      <c r="CK147" s="16">
        <v>438.7</v>
      </c>
      <c r="CL147" s="16" t="s">
        <v>185</v>
      </c>
      <c r="CM147" s="16">
        <v>436.5</v>
      </c>
      <c r="CN147" s="16" t="s">
        <v>185</v>
      </c>
      <c r="CO147" s="16">
        <v>434</v>
      </c>
      <c r="CP147" s="16" t="s">
        <v>185</v>
      </c>
      <c r="CQ147" s="16">
        <v>431.1</v>
      </c>
      <c r="CR147" s="16" t="s">
        <v>185</v>
      </c>
      <c r="CS147" s="16">
        <v>427.8</v>
      </c>
      <c r="CT147" s="16" t="s">
        <v>185</v>
      </c>
      <c r="CU147" s="16">
        <v>424.3</v>
      </c>
      <c r="CV147" s="16" t="s">
        <v>185</v>
      </c>
      <c r="CW147" s="16">
        <v>420.4</v>
      </c>
      <c r="CX147" s="16" t="s">
        <v>185</v>
      </c>
    </row>
    <row r="148" spans="3:102">
      <c r="C148" s="14" t="s">
        <v>197</v>
      </c>
      <c r="D148" s="15" t="s">
        <v>63</v>
      </c>
      <c r="E148" s="16">
        <v>530.4</v>
      </c>
      <c r="F148" s="16" t="s">
        <v>185</v>
      </c>
      <c r="G148" s="16">
        <v>535.5</v>
      </c>
      <c r="H148" s="16" t="s">
        <v>185</v>
      </c>
      <c r="I148" s="16">
        <v>553.6</v>
      </c>
      <c r="J148" s="16" t="s">
        <v>185</v>
      </c>
      <c r="K148" s="16">
        <v>561.79999999999995</v>
      </c>
      <c r="L148" s="16" t="s">
        <v>185</v>
      </c>
      <c r="M148" s="16">
        <v>575.4</v>
      </c>
      <c r="N148" s="16" t="s">
        <v>185</v>
      </c>
      <c r="O148" s="16">
        <v>565.29999999999995</v>
      </c>
      <c r="P148" s="16" t="s">
        <v>185</v>
      </c>
      <c r="Q148" s="16">
        <v>572.70000000000005</v>
      </c>
      <c r="R148" s="16" t="s">
        <v>185</v>
      </c>
      <c r="S148" s="16">
        <v>530.9</v>
      </c>
      <c r="T148" s="16" t="s">
        <v>185</v>
      </c>
      <c r="U148" s="16">
        <v>516.20000000000005</v>
      </c>
      <c r="V148" s="16" t="s">
        <v>185</v>
      </c>
      <c r="W148" s="16">
        <v>509.8</v>
      </c>
      <c r="X148" s="16" t="s">
        <v>185</v>
      </c>
      <c r="Y148" s="16">
        <v>497.5</v>
      </c>
      <c r="Z148" s="16" t="s">
        <v>185</v>
      </c>
      <c r="AA148" s="16">
        <v>493.7</v>
      </c>
      <c r="AB148" s="16" t="s">
        <v>185</v>
      </c>
      <c r="AC148" s="16">
        <v>504.3</v>
      </c>
      <c r="AD148" s="16" t="s">
        <v>185</v>
      </c>
      <c r="AE148" s="16">
        <v>508.6</v>
      </c>
      <c r="AF148" s="16" t="s">
        <v>185</v>
      </c>
      <c r="AG148" s="16">
        <v>493.2</v>
      </c>
      <c r="AH148" s="16" t="s">
        <v>185</v>
      </c>
      <c r="AI148" s="16">
        <v>482.5</v>
      </c>
      <c r="AJ148" s="16" t="s">
        <v>185</v>
      </c>
      <c r="AK148" s="16">
        <v>483.4</v>
      </c>
      <c r="AL148" s="16" t="s">
        <v>185</v>
      </c>
      <c r="AM148" s="16">
        <v>464.2</v>
      </c>
      <c r="AN148" s="16" t="s">
        <v>185</v>
      </c>
      <c r="AO148" s="16">
        <v>454.3</v>
      </c>
      <c r="AP148" s="16" t="s">
        <v>185</v>
      </c>
      <c r="AQ148" s="16">
        <v>447.1</v>
      </c>
      <c r="AR148" s="16" t="s">
        <v>185</v>
      </c>
      <c r="AS148" s="16">
        <v>446.1</v>
      </c>
      <c r="AT148" s="16" t="s">
        <v>185</v>
      </c>
      <c r="AU148" s="16">
        <v>439.8</v>
      </c>
      <c r="AV148" s="16" t="s">
        <v>185</v>
      </c>
      <c r="AW148" s="16">
        <v>435.9</v>
      </c>
      <c r="AX148" s="16" t="s">
        <v>185</v>
      </c>
      <c r="AY148" s="16">
        <v>443</v>
      </c>
      <c r="AZ148" s="16" t="s">
        <v>185</v>
      </c>
      <c r="BA148" s="16">
        <v>446.8</v>
      </c>
      <c r="BB148" s="16" t="s">
        <v>185</v>
      </c>
      <c r="BC148" s="16">
        <v>436.7</v>
      </c>
      <c r="BD148" s="16" t="s">
        <v>185</v>
      </c>
      <c r="BE148" s="16">
        <v>442.4</v>
      </c>
      <c r="BF148" s="16" t="s">
        <v>185</v>
      </c>
      <c r="BG148" s="16">
        <v>433.8</v>
      </c>
      <c r="BH148" s="16" t="s">
        <v>185</v>
      </c>
      <c r="BI148" s="16">
        <v>441.9</v>
      </c>
      <c r="BJ148" s="16" t="s">
        <v>185</v>
      </c>
      <c r="BK148" s="16">
        <v>443.4</v>
      </c>
      <c r="BL148" s="16" t="s">
        <v>185</v>
      </c>
      <c r="BM148" s="16">
        <v>457.8</v>
      </c>
      <c r="BN148" s="16" t="s">
        <v>185</v>
      </c>
      <c r="BO148" s="16">
        <v>462.6</v>
      </c>
      <c r="BP148" s="16" t="s">
        <v>185</v>
      </c>
      <c r="BQ148" s="16">
        <v>477.3</v>
      </c>
      <c r="BR148" s="16" t="s">
        <v>185</v>
      </c>
      <c r="BS148" s="16">
        <v>474.3</v>
      </c>
      <c r="BT148" s="16" t="s">
        <v>185</v>
      </c>
      <c r="BU148" s="16">
        <v>471.3</v>
      </c>
      <c r="BV148" s="16" t="s">
        <v>185</v>
      </c>
      <c r="BW148" s="16">
        <v>464.8</v>
      </c>
      <c r="BX148" s="16" t="s">
        <v>185</v>
      </c>
      <c r="BY148" s="16">
        <v>460.6</v>
      </c>
      <c r="BZ148" s="16" t="s">
        <v>185</v>
      </c>
      <c r="CA148" s="16">
        <v>467.1</v>
      </c>
      <c r="CB148" s="16" t="s">
        <v>185</v>
      </c>
      <c r="CC148" s="16">
        <v>442</v>
      </c>
      <c r="CD148" s="16" t="s">
        <v>185</v>
      </c>
      <c r="CE148" s="16">
        <v>444</v>
      </c>
      <c r="CF148" s="16" t="s">
        <v>185</v>
      </c>
      <c r="CG148" s="16">
        <v>443.6</v>
      </c>
      <c r="CH148" s="16" t="s">
        <v>185</v>
      </c>
      <c r="CI148" s="16">
        <v>442.8</v>
      </c>
      <c r="CJ148" s="16" t="s">
        <v>185</v>
      </c>
      <c r="CK148" s="16">
        <v>441.5</v>
      </c>
      <c r="CL148" s="16" t="s">
        <v>185</v>
      </c>
      <c r="CM148" s="16">
        <v>439.7</v>
      </c>
      <c r="CN148" s="16" t="s">
        <v>185</v>
      </c>
      <c r="CO148" s="16">
        <v>437.6</v>
      </c>
      <c r="CP148" s="16" t="s">
        <v>185</v>
      </c>
      <c r="CQ148" s="16">
        <v>435.1</v>
      </c>
      <c r="CR148" s="16" t="s">
        <v>185</v>
      </c>
      <c r="CS148" s="16">
        <v>432.2</v>
      </c>
      <c r="CT148" s="16" t="s">
        <v>185</v>
      </c>
      <c r="CU148" s="16">
        <v>428.9</v>
      </c>
      <c r="CV148" s="16" t="s">
        <v>185</v>
      </c>
      <c r="CW148" s="16">
        <v>425.3</v>
      </c>
      <c r="CX148" s="16" t="s">
        <v>185</v>
      </c>
    </row>
    <row r="149" spans="3:102">
      <c r="C149" s="14" t="s">
        <v>197</v>
      </c>
      <c r="D149" s="15" t="s">
        <v>64</v>
      </c>
      <c r="E149" s="16">
        <v>532.70000000000005</v>
      </c>
      <c r="F149" s="16" t="s">
        <v>185</v>
      </c>
      <c r="G149" s="16">
        <v>532.9</v>
      </c>
      <c r="H149" s="16" t="s">
        <v>185</v>
      </c>
      <c r="I149" s="16">
        <v>537.5</v>
      </c>
      <c r="J149" s="16" t="s">
        <v>185</v>
      </c>
      <c r="K149" s="16">
        <v>555.20000000000005</v>
      </c>
      <c r="L149" s="16" t="s">
        <v>185</v>
      </c>
      <c r="M149" s="16">
        <v>563.4</v>
      </c>
      <c r="N149" s="16" t="s">
        <v>185</v>
      </c>
      <c r="O149" s="16">
        <v>576.9</v>
      </c>
      <c r="P149" s="16" t="s">
        <v>185</v>
      </c>
      <c r="Q149" s="16">
        <v>566.70000000000005</v>
      </c>
      <c r="R149" s="16" t="s">
        <v>185</v>
      </c>
      <c r="S149" s="16">
        <v>574</v>
      </c>
      <c r="T149" s="16" t="s">
        <v>185</v>
      </c>
      <c r="U149" s="16">
        <v>532.1</v>
      </c>
      <c r="V149" s="16" t="s">
        <v>185</v>
      </c>
      <c r="W149" s="16">
        <v>517.4</v>
      </c>
      <c r="X149" s="16" t="s">
        <v>185</v>
      </c>
      <c r="Y149" s="16">
        <v>510.8</v>
      </c>
      <c r="Z149" s="16" t="s">
        <v>185</v>
      </c>
      <c r="AA149" s="16">
        <v>498.4</v>
      </c>
      <c r="AB149" s="16" t="s">
        <v>185</v>
      </c>
      <c r="AC149" s="16">
        <v>494.7</v>
      </c>
      <c r="AD149" s="16" t="s">
        <v>185</v>
      </c>
      <c r="AE149" s="16">
        <v>505.2</v>
      </c>
      <c r="AF149" s="16" t="s">
        <v>185</v>
      </c>
      <c r="AG149" s="16">
        <v>509.6</v>
      </c>
      <c r="AH149" s="16" t="s">
        <v>185</v>
      </c>
      <c r="AI149" s="16">
        <v>494.1</v>
      </c>
      <c r="AJ149" s="16" t="s">
        <v>185</v>
      </c>
      <c r="AK149" s="16">
        <v>483.5</v>
      </c>
      <c r="AL149" s="16" t="s">
        <v>185</v>
      </c>
      <c r="AM149" s="16">
        <v>484.4</v>
      </c>
      <c r="AN149" s="16" t="s">
        <v>185</v>
      </c>
      <c r="AO149" s="16">
        <v>465.2</v>
      </c>
      <c r="AP149" s="16" t="s">
        <v>185</v>
      </c>
      <c r="AQ149" s="16">
        <v>455.3</v>
      </c>
      <c r="AR149" s="16" t="s">
        <v>185</v>
      </c>
      <c r="AS149" s="16">
        <v>448.1</v>
      </c>
      <c r="AT149" s="16" t="s">
        <v>185</v>
      </c>
      <c r="AU149" s="16">
        <v>447.1</v>
      </c>
      <c r="AV149" s="16" t="s">
        <v>185</v>
      </c>
      <c r="AW149" s="16">
        <v>440.8</v>
      </c>
      <c r="AX149" s="16" t="s">
        <v>185</v>
      </c>
      <c r="AY149" s="16">
        <v>436.9</v>
      </c>
      <c r="AZ149" s="16" t="s">
        <v>185</v>
      </c>
      <c r="BA149" s="16">
        <v>444</v>
      </c>
      <c r="BB149" s="16" t="s">
        <v>185</v>
      </c>
      <c r="BC149" s="16">
        <v>447.8</v>
      </c>
      <c r="BD149" s="16" t="s">
        <v>185</v>
      </c>
      <c r="BE149" s="16">
        <v>437.7</v>
      </c>
      <c r="BF149" s="16" t="s">
        <v>185</v>
      </c>
      <c r="BG149" s="16">
        <v>443.5</v>
      </c>
      <c r="BH149" s="16" t="s">
        <v>185</v>
      </c>
      <c r="BI149" s="16">
        <v>434.8</v>
      </c>
      <c r="BJ149" s="16" t="s">
        <v>185</v>
      </c>
      <c r="BK149" s="16">
        <v>442.9</v>
      </c>
      <c r="BL149" s="16" t="s">
        <v>185</v>
      </c>
      <c r="BM149" s="16">
        <v>444.4</v>
      </c>
      <c r="BN149" s="16" t="s">
        <v>185</v>
      </c>
      <c r="BO149" s="16">
        <v>458.8</v>
      </c>
      <c r="BP149" s="16" t="s">
        <v>185</v>
      </c>
      <c r="BQ149" s="16">
        <v>463.6</v>
      </c>
      <c r="BR149" s="16" t="s">
        <v>185</v>
      </c>
      <c r="BS149" s="16">
        <v>478.3</v>
      </c>
      <c r="BT149" s="16" t="s">
        <v>185</v>
      </c>
      <c r="BU149" s="16">
        <v>475.4</v>
      </c>
      <c r="BV149" s="16" t="s">
        <v>185</v>
      </c>
      <c r="BW149" s="16">
        <v>472.3</v>
      </c>
      <c r="BX149" s="16" t="s">
        <v>185</v>
      </c>
      <c r="BY149" s="16">
        <v>465.8</v>
      </c>
      <c r="BZ149" s="16" t="s">
        <v>185</v>
      </c>
      <c r="CA149" s="16">
        <v>461.6</v>
      </c>
      <c r="CB149" s="16" t="s">
        <v>185</v>
      </c>
      <c r="CC149" s="16">
        <v>468.1</v>
      </c>
      <c r="CD149" s="16" t="s">
        <v>185</v>
      </c>
      <c r="CE149" s="16">
        <v>443</v>
      </c>
      <c r="CF149" s="16" t="s">
        <v>185</v>
      </c>
      <c r="CG149" s="16">
        <v>445</v>
      </c>
      <c r="CH149" s="16" t="s">
        <v>185</v>
      </c>
      <c r="CI149" s="16">
        <v>444.6</v>
      </c>
      <c r="CJ149" s="16" t="s">
        <v>185</v>
      </c>
      <c r="CK149" s="16">
        <v>443.8</v>
      </c>
      <c r="CL149" s="16" t="s">
        <v>185</v>
      </c>
      <c r="CM149" s="16">
        <v>442.6</v>
      </c>
      <c r="CN149" s="16" t="s">
        <v>185</v>
      </c>
      <c r="CO149" s="16">
        <v>440.8</v>
      </c>
      <c r="CP149" s="16" t="s">
        <v>185</v>
      </c>
      <c r="CQ149" s="16">
        <v>438.6</v>
      </c>
      <c r="CR149" s="16" t="s">
        <v>185</v>
      </c>
      <c r="CS149" s="16">
        <v>436.1</v>
      </c>
      <c r="CT149" s="16" t="s">
        <v>185</v>
      </c>
      <c r="CU149" s="16">
        <v>433.2</v>
      </c>
      <c r="CV149" s="16" t="s">
        <v>185</v>
      </c>
      <c r="CW149" s="16">
        <v>430</v>
      </c>
      <c r="CX149" s="16" t="s">
        <v>185</v>
      </c>
    </row>
    <row r="150" spans="3:102">
      <c r="C150" s="14" t="s">
        <v>197</v>
      </c>
      <c r="D150" s="15" t="s">
        <v>65</v>
      </c>
      <c r="E150" s="16">
        <v>541.79999999999995</v>
      </c>
      <c r="F150" s="16" t="s">
        <v>185</v>
      </c>
      <c r="G150" s="16">
        <v>534.79999999999995</v>
      </c>
      <c r="H150" s="16" t="s">
        <v>185</v>
      </c>
      <c r="I150" s="16">
        <v>534.6</v>
      </c>
      <c r="J150" s="16" t="s">
        <v>185</v>
      </c>
      <c r="K150" s="16">
        <v>539</v>
      </c>
      <c r="L150" s="16" t="s">
        <v>185</v>
      </c>
      <c r="M150" s="16">
        <v>556.6</v>
      </c>
      <c r="N150" s="16" t="s">
        <v>185</v>
      </c>
      <c r="O150" s="16">
        <v>564.70000000000005</v>
      </c>
      <c r="P150" s="16" t="s">
        <v>185</v>
      </c>
      <c r="Q150" s="16">
        <v>578.1</v>
      </c>
      <c r="R150" s="16" t="s">
        <v>185</v>
      </c>
      <c r="S150" s="16">
        <v>567.79999999999995</v>
      </c>
      <c r="T150" s="16" t="s">
        <v>185</v>
      </c>
      <c r="U150" s="16">
        <v>575</v>
      </c>
      <c r="V150" s="16" t="s">
        <v>185</v>
      </c>
      <c r="W150" s="16">
        <v>533</v>
      </c>
      <c r="X150" s="16" t="s">
        <v>185</v>
      </c>
      <c r="Y150" s="16">
        <v>518.20000000000005</v>
      </c>
      <c r="Z150" s="16" t="s">
        <v>185</v>
      </c>
      <c r="AA150" s="16">
        <v>511.6</v>
      </c>
      <c r="AB150" s="16" t="s">
        <v>185</v>
      </c>
      <c r="AC150" s="16">
        <v>499.2</v>
      </c>
      <c r="AD150" s="16" t="s">
        <v>185</v>
      </c>
      <c r="AE150" s="16">
        <v>495.5</v>
      </c>
      <c r="AF150" s="16" t="s">
        <v>185</v>
      </c>
      <c r="AG150" s="16">
        <v>506</v>
      </c>
      <c r="AH150" s="16" t="s">
        <v>185</v>
      </c>
      <c r="AI150" s="16">
        <v>510.4</v>
      </c>
      <c r="AJ150" s="16" t="s">
        <v>185</v>
      </c>
      <c r="AK150" s="16">
        <v>495</v>
      </c>
      <c r="AL150" s="16" t="s">
        <v>185</v>
      </c>
      <c r="AM150" s="16">
        <v>484.3</v>
      </c>
      <c r="AN150" s="16" t="s">
        <v>185</v>
      </c>
      <c r="AO150" s="16">
        <v>485.2</v>
      </c>
      <c r="AP150" s="16" t="s">
        <v>185</v>
      </c>
      <c r="AQ150" s="16">
        <v>466.1</v>
      </c>
      <c r="AR150" s="16" t="s">
        <v>185</v>
      </c>
      <c r="AS150" s="16">
        <v>456.1</v>
      </c>
      <c r="AT150" s="16" t="s">
        <v>185</v>
      </c>
      <c r="AU150" s="16">
        <v>449</v>
      </c>
      <c r="AV150" s="16" t="s">
        <v>185</v>
      </c>
      <c r="AW150" s="16">
        <v>448</v>
      </c>
      <c r="AX150" s="16" t="s">
        <v>185</v>
      </c>
      <c r="AY150" s="16">
        <v>441.7</v>
      </c>
      <c r="AZ150" s="16" t="s">
        <v>185</v>
      </c>
      <c r="BA150" s="16">
        <v>437.8</v>
      </c>
      <c r="BB150" s="16" t="s">
        <v>185</v>
      </c>
      <c r="BC150" s="16">
        <v>444.9</v>
      </c>
      <c r="BD150" s="16" t="s">
        <v>185</v>
      </c>
      <c r="BE150" s="16">
        <v>448.7</v>
      </c>
      <c r="BF150" s="16" t="s">
        <v>185</v>
      </c>
      <c r="BG150" s="16">
        <v>438.6</v>
      </c>
      <c r="BH150" s="16" t="s">
        <v>185</v>
      </c>
      <c r="BI150" s="16">
        <v>444.4</v>
      </c>
      <c r="BJ150" s="16" t="s">
        <v>185</v>
      </c>
      <c r="BK150" s="16">
        <v>435.7</v>
      </c>
      <c r="BL150" s="16" t="s">
        <v>185</v>
      </c>
      <c r="BM150" s="16">
        <v>443.8</v>
      </c>
      <c r="BN150" s="16" t="s">
        <v>185</v>
      </c>
      <c r="BO150" s="16">
        <v>445.3</v>
      </c>
      <c r="BP150" s="16" t="s">
        <v>185</v>
      </c>
      <c r="BQ150" s="16">
        <v>459.7</v>
      </c>
      <c r="BR150" s="16" t="s">
        <v>185</v>
      </c>
      <c r="BS150" s="16">
        <v>464.5</v>
      </c>
      <c r="BT150" s="16" t="s">
        <v>185</v>
      </c>
      <c r="BU150" s="16">
        <v>479.2</v>
      </c>
      <c r="BV150" s="16" t="s">
        <v>185</v>
      </c>
      <c r="BW150" s="16">
        <v>476.3</v>
      </c>
      <c r="BX150" s="16" t="s">
        <v>185</v>
      </c>
      <c r="BY150" s="16">
        <v>473.2</v>
      </c>
      <c r="BZ150" s="16" t="s">
        <v>185</v>
      </c>
      <c r="CA150" s="16">
        <v>466.7</v>
      </c>
      <c r="CB150" s="16" t="s">
        <v>185</v>
      </c>
      <c r="CC150" s="16">
        <v>462.5</v>
      </c>
      <c r="CD150" s="16" t="s">
        <v>185</v>
      </c>
      <c r="CE150" s="16">
        <v>469</v>
      </c>
      <c r="CF150" s="16" t="s">
        <v>185</v>
      </c>
      <c r="CG150" s="16">
        <v>444</v>
      </c>
      <c r="CH150" s="16" t="s">
        <v>185</v>
      </c>
      <c r="CI150" s="16">
        <v>446</v>
      </c>
      <c r="CJ150" s="16" t="s">
        <v>185</v>
      </c>
      <c r="CK150" s="16">
        <v>445.6</v>
      </c>
      <c r="CL150" s="16" t="s">
        <v>185</v>
      </c>
      <c r="CM150" s="16">
        <v>444.7</v>
      </c>
      <c r="CN150" s="16" t="s">
        <v>185</v>
      </c>
      <c r="CO150" s="16">
        <v>443.5</v>
      </c>
      <c r="CP150" s="16" t="s">
        <v>185</v>
      </c>
      <c r="CQ150" s="16">
        <v>441.7</v>
      </c>
      <c r="CR150" s="16" t="s">
        <v>185</v>
      </c>
      <c r="CS150" s="16">
        <v>439.6</v>
      </c>
      <c r="CT150" s="16" t="s">
        <v>185</v>
      </c>
      <c r="CU150" s="16">
        <v>437.1</v>
      </c>
      <c r="CV150" s="16" t="s">
        <v>185</v>
      </c>
      <c r="CW150" s="16">
        <v>434.2</v>
      </c>
      <c r="CX150" s="16" t="s">
        <v>185</v>
      </c>
    </row>
    <row r="151" spans="3:102">
      <c r="C151" s="14" t="s">
        <v>197</v>
      </c>
      <c r="D151" s="15" t="s">
        <v>66</v>
      </c>
      <c r="E151" s="16">
        <v>539.29999999999995</v>
      </c>
      <c r="F151" s="16" t="s">
        <v>185</v>
      </c>
      <c r="G151" s="16">
        <v>543.79999999999995</v>
      </c>
      <c r="H151" s="16" t="s">
        <v>185</v>
      </c>
      <c r="I151" s="16">
        <v>536.5</v>
      </c>
      <c r="J151" s="16" t="s">
        <v>185</v>
      </c>
      <c r="K151" s="16">
        <v>536</v>
      </c>
      <c r="L151" s="16" t="s">
        <v>185</v>
      </c>
      <c r="M151" s="16">
        <v>540.29999999999995</v>
      </c>
      <c r="N151" s="16" t="s">
        <v>185</v>
      </c>
      <c r="O151" s="16">
        <v>557.79999999999995</v>
      </c>
      <c r="P151" s="16" t="s">
        <v>185</v>
      </c>
      <c r="Q151" s="16">
        <v>565.79999999999995</v>
      </c>
      <c r="R151" s="16" t="s">
        <v>185</v>
      </c>
      <c r="S151" s="16">
        <v>579.1</v>
      </c>
      <c r="T151" s="16" t="s">
        <v>185</v>
      </c>
      <c r="U151" s="16">
        <v>568.70000000000005</v>
      </c>
      <c r="V151" s="16" t="s">
        <v>185</v>
      </c>
      <c r="W151" s="16">
        <v>575.9</v>
      </c>
      <c r="X151" s="16" t="s">
        <v>185</v>
      </c>
      <c r="Y151" s="16">
        <v>533.9</v>
      </c>
      <c r="Z151" s="16" t="s">
        <v>185</v>
      </c>
      <c r="AA151" s="16">
        <v>519</v>
      </c>
      <c r="AB151" s="16" t="s">
        <v>185</v>
      </c>
      <c r="AC151" s="16">
        <v>512.4</v>
      </c>
      <c r="AD151" s="16" t="s">
        <v>185</v>
      </c>
      <c r="AE151" s="16">
        <v>500</v>
      </c>
      <c r="AF151" s="16" t="s">
        <v>185</v>
      </c>
      <c r="AG151" s="16">
        <v>496.3</v>
      </c>
      <c r="AH151" s="16" t="s">
        <v>185</v>
      </c>
      <c r="AI151" s="16">
        <v>506.8</v>
      </c>
      <c r="AJ151" s="16" t="s">
        <v>185</v>
      </c>
      <c r="AK151" s="16">
        <v>511.2</v>
      </c>
      <c r="AL151" s="16" t="s">
        <v>185</v>
      </c>
      <c r="AM151" s="16">
        <v>495.8</v>
      </c>
      <c r="AN151" s="16" t="s">
        <v>185</v>
      </c>
      <c r="AO151" s="16">
        <v>485.1</v>
      </c>
      <c r="AP151" s="16" t="s">
        <v>185</v>
      </c>
      <c r="AQ151" s="16">
        <v>486</v>
      </c>
      <c r="AR151" s="16" t="s">
        <v>185</v>
      </c>
      <c r="AS151" s="16">
        <v>466.9</v>
      </c>
      <c r="AT151" s="16" t="s">
        <v>185</v>
      </c>
      <c r="AU151" s="16">
        <v>457</v>
      </c>
      <c r="AV151" s="16" t="s">
        <v>185</v>
      </c>
      <c r="AW151" s="16">
        <v>449.8</v>
      </c>
      <c r="AX151" s="16" t="s">
        <v>185</v>
      </c>
      <c r="AY151" s="16">
        <v>448.8</v>
      </c>
      <c r="AZ151" s="16" t="s">
        <v>185</v>
      </c>
      <c r="BA151" s="16">
        <v>442.6</v>
      </c>
      <c r="BB151" s="16" t="s">
        <v>185</v>
      </c>
      <c r="BC151" s="16">
        <v>438.6</v>
      </c>
      <c r="BD151" s="16" t="s">
        <v>185</v>
      </c>
      <c r="BE151" s="16">
        <v>445.7</v>
      </c>
      <c r="BF151" s="16" t="s">
        <v>185</v>
      </c>
      <c r="BG151" s="16">
        <v>449.5</v>
      </c>
      <c r="BH151" s="16" t="s">
        <v>185</v>
      </c>
      <c r="BI151" s="16">
        <v>439.4</v>
      </c>
      <c r="BJ151" s="16" t="s">
        <v>185</v>
      </c>
      <c r="BK151" s="16">
        <v>445.2</v>
      </c>
      <c r="BL151" s="16" t="s">
        <v>185</v>
      </c>
      <c r="BM151" s="16">
        <v>436.6</v>
      </c>
      <c r="BN151" s="16" t="s">
        <v>185</v>
      </c>
      <c r="BO151" s="16">
        <v>444.6</v>
      </c>
      <c r="BP151" s="16" t="s">
        <v>185</v>
      </c>
      <c r="BQ151" s="16">
        <v>446.2</v>
      </c>
      <c r="BR151" s="16" t="s">
        <v>185</v>
      </c>
      <c r="BS151" s="16">
        <v>460.5</v>
      </c>
      <c r="BT151" s="16" t="s">
        <v>185</v>
      </c>
      <c r="BU151" s="16">
        <v>465.4</v>
      </c>
      <c r="BV151" s="16" t="s">
        <v>185</v>
      </c>
      <c r="BW151" s="16">
        <v>480.1</v>
      </c>
      <c r="BX151" s="16" t="s">
        <v>185</v>
      </c>
      <c r="BY151" s="16">
        <v>477.1</v>
      </c>
      <c r="BZ151" s="16" t="s">
        <v>185</v>
      </c>
      <c r="CA151" s="16">
        <v>474.1</v>
      </c>
      <c r="CB151" s="16" t="s">
        <v>185</v>
      </c>
      <c r="CC151" s="16">
        <v>467.6</v>
      </c>
      <c r="CD151" s="16" t="s">
        <v>185</v>
      </c>
      <c r="CE151" s="16">
        <v>463.4</v>
      </c>
      <c r="CF151" s="16" t="s">
        <v>185</v>
      </c>
      <c r="CG151" s="16">
        <v>469.9</v>
      </c>
      <c r="CH151" s="16" t="s">
        <v>185</v>
      </c>
      <c r="CI151" s="16">
        <v>444.8</v>
      </c>
      <c r="CJ151" s="16" t="s">
        <v>185</v>
      </c>
      <c r="CK151" s="16">
        <v>446.8</v>
      </c>
      <c r="CL151" s="16" t="s">
        <v>185</v>
      </c>
      <c r="CM151" s="16">
        <v>446.5</v>
      </c>
      <c r="CN151" s="16" t="s">
        <v>185</v>
      </c>
      <c r="CO151" s="16">
        <v>445.6</v>
      </c>
      <c r="CP151" s="16" t="s">
        <v>185</v>
      </c>
      <c r="CQ151" s="16">
        <v>444.4</v>
      </c>
      <c r="CR151" s="16" t="s">
        <v>185</v>
      </c>
      <c r="CS151" s="16">
        <v>442.6</v>
      </c>
      <c r="CT151" s="16" t="s">
        <v>185</v>
      </c>
      <c r="CU151" s="16">
        <v>440.5</v>
      </c>
      <c r="CV151" s="16" t="s">
        <v>185</v>
      </c>
      <c r="CW151" s="16">
        <v>438</v>
      </c>
      <c r="CX151" s="16" t="s">
        <v>185</v>
      </c>
    </row>
    <row r="152" spans="3:102">
      <c r="C152" s="14" t="s">
        <v>197</v>
      </c>
      <c r="D152" s="15" t="s">
        <v>67</v>
      </c>
      <c r="E152" s="16">
        <v>541.9</v>
      </c>
      <c r="F152" s="16" t="s">
        <v>185</v>
      </c>
      <c r="G152" s="16">
        <v>541.1</v>
      </c>
      <c r="H152" s="16" t="s">
        <v>185</v>
      </c>
      <c r="I152" s="16">
        <v>545.29999999999995</v>
      </c>
      <c r="J152" s="16" t="s">
        <v>185</v>
      </c>
      <c r="K152" s="16">
        <v>537.70000000000005</v>
      </c>
      <c r="L152" s="16" t="s">
        <v>185</v>
      </c>
      <c r="M152" s="16">
        <v>537.20000000000005</v>
      </c>
      <c r="N152" s="16" t="s">
        <v>185</v>
      </c>
      <c r="O152" s="16">
        <v>541.4</v>
      </c>
      <c r="P152" s="16" t="s">
        <v>185</v>
      </c>
      <c r="Q152" s="16">
        <v>558.79999999999995</v>
      </c>
      <c r="R152" s="16" t="s">
        <v>185</v>
      </c>
      <c r="S152" s="16">
        <v>566.70000000000005</v>
      </c>
      <c r="T152" s="16" t="s">
        <v>185</v>
      </c>
      <c r="U152" s="16">
        <v>580</v>
      </c>
      <c r="V152" s="16" t="s">
        <v>185</v>
      </c>
      <c r="W152" s="16">
        <v>569.5</v>
      </c>
      <c r="X152" s="16" t="s">
        <v>185</v>
      </c>
      <c r="Y152" s="16">
        <v>576.6</v>
      </c>
      <c r="Z152" s="16" t="s">
        <v>185</v>
      </c>
      <c r="AA152" s="16">
        <v>534.5</v>
      </c>
      <c r="AB152" s="16" t="s">
        <v>185</v>
      </c>
      <c r="AC152" s="16">
        <v>519.6</v>
      </c>
      <c r="AD152" s="16" t="s">
        <v>185</v>
      </c>
      <c r="AE152" s="16">
        <v>513.1</v>
      </c>
      <c r="AF152" s="16" t="s">
        <v>185</v>
      </c>
      <c r="AG152" s="16">
        <v>500.7</v>
      </c>
      <c r="AH152" s="16" t="s">
        <v>185</v>
      </c>
      <c r="AI152" s="16">
        <v>497</v>
      </c>
      <c r="AJ152" s="16" t="s">
        <v>185</v>
      </c>
      <c r="AK152" s="16">
        <v>507.5</v>
      </c>
      <c r="AL152" s="16" t="s">
        <v>185</v>
      </c>
      <c r="AM152" s="16">
        <v>511.9</v>
      </c>
      <c r="AN152" s="16" t="s">
        <v>185</v>
      </c>
      <c r="AO152" s="16">
        <v>496.5</v>
      </c>
      <c r="AP152" s="16" t="s">
        <v>185</v>
      </c>
      <c r="AQ152" s="16">
        <v>485.8</v>
      </c>
      <c r="AR152" s="16" t="s">
        <v>185</v>
      </c>
      <c r="AS152" s="16">
        <v>486.7</v>
      </c>
      <c r="AT152" s="16" t="s">
        <v>185</v>
      </c>
      <c r="AU152" s="16">
        <v>467.6</v>
      </c>
      <c r="AV152" s="16" t="s">
        <v>185</v>
      </c>
      <c r="AW152" s="16">
        <v>457.7</v>
      </c>
      <c r="AX152" s="16" t="s">
        <v>185</v>
      </c>
      <c r="AY152" s="16">
        <v>450.5</v>
      </c>
      <c r="AZ152" s="16" t="s">
        <v>185</v>
      </c>
      <c r="BA152" s="16">
        <v>449.6</v>
      </c>
      <c r="BB152" s="16" t="s">
        <v>185</v>
      </c>
      <c r="BC152" s="16">
        <v>443.3</v>
      </c>
      <c r="BD152" s="16" t="s">
        <v>185</v>
      </c>
      <c r="BE152" s="16">
        <v>439.4</v>
      </c>
      <c r="BF152" s="16" t="s">
        <v>185</v>
      </c>
      <c r="BG152" s="16">
        <v>446.5</v>
      </c>
      <c r="BH152" s="16" t="s">
        <v>185</v>
      </c>
      <c r="BI152" s="16">
        <v>450.3</v>
      </c>
      <c r="BJ152" s="16" t="s">
        <v>185</v>
      </c>
      <c r="BK152" s="16">
        <v>440.2</v>
      </c>
      <c r="BL152" s="16" t="s">
        <v>185</v>
      </c>
      <c r="BM152" s="16">
        <v>446</v>
      </c>
      <c r="BN152" s="16" t="s">
        <v>185</v>
      </c>
      <c r="BO152" s="16">
        <v>437.4</v>
      </c>
      <c r="BP152" s="16" t="s">
        <v>185</v>
      </c>
      <c r="BQ152" s="16">
        <v>445.4</v>
      </c>
      <c r="BR152" s="16" t="s">
        <v>185</v>
      </c>
      <c r="BS152" s="16">
        <v>447</v>
      </c>
      <c r="BT152" s="16" t="s">
        <v>185</v>
      </c>
      <c r="BU152" s="16">
        <v>461.3</v>
      </c>
      <c r="BV152" s="16" t="s">
        <v>185</v>
      </c>
      <c r="BW152" s="16">
        <v>466.2</v>
      </c>
      <c r="BX152" s="16" t="s">
        <v>185</v>
      </c>
      <c r="BY152" s="16">
        <v>480.9</v>
      </c>
      <c r="BZ152" s="16" t="s">
        <v>185</v>
      </c>
      <c r="CA152" s="16">
        <v>477.9</v>
      </c>
      <c r="CB152" s="16" t="s">
        <v>185</v>
      </c>
      <c r="CC152" s="16">
        <v>474.9</v>
      </c>
      <c r="CD152" s="16" t="s">
        <v>185</v>
      </c>
      <c r="CE152" s="16">
        <v>468.4</v>
      </c>
      <c r="CF152" s="16" t="s">
        <v>185</v>
      </c>
      <c r="CG152" s="16">
        <v>464.2</v>
      </c>
      <c r="CH152" s="16" t="s">
        <v>185</v>
      </c>
      <c r="CI152" s="16">
        <v>470.7</v>
      </c>
      <c r="CJ152" s="16" t="s">
        <v>185</v>
      </c>
      <c r="CK152" s="16">
        <v>445.7</v>
      </c>
      <c r="CL152" s="16" t="s">
        <v>185</v>
      </c>
      <c r="CM152" s="16">
        <v>447.6</v>
      </c>
      <c r="CN152" s="16" t="s">
        <v>185</v>
      </c>
      <c r="CO152" s="16">
        <v>447.3</v>
      </c>
      <c r="CP152" s="16" t="s">
        <v>185</v>
      </c>
      <c r="CQ152" s="16">
        <v>446.5</v>
      </c>
      <c r="CR152" s="16" t="s">
        <v>185</v>
      </c>
      <c r="CS152" s="16">
        <v>445.2</v>
      </c>
      <c r="CT152" s="16" t="s">
        <v>185</v>
      </c>
      <c r="CU152" s="16">
        <v>443.4</v>
      </c>
      <c r="CV152" s="16" t="s">
        <v>185</v>
      </c>
      <c r="CW152" s="16">
        <v>441.3</v>
      </c>
      <c r="CX152" s="16" t="s">
        <v>185</v>
      </c>
    </row>
    <row r="153" spans="3:102">
      <c r="C153" s="14" t="s">
        <v>197</v>
      </c>
      <c r="D153" s="15" t="s">
        <v>68</v>
      </c>
      <c r="E153" s="16">
        <v>515.5</v>
      </c>
      <c r="F153" s="16" t="s">
        <v>185</v>
      </c>
      <c r="G153" s="16">
        <v>543.6</v>
      </c>
      <c r="H153" s="16" t="s">
        <v>185</v>
      </c>
      <c r="I153" s="16">
        <v>542.6</v>
      </c>
      <c r="J153" s="16" t="s">
        <v>185</v>
      </c>
      <c r="K153" s="16">
        <v>546.5</v>
      </c>
      <c r="L153" s="16" t="s">
        <v>185</v>
      </c>
      <c r="M153" s="16">
        <v>538.9</v>
      </c>
      <c r="N153" s="16" t="s">
        <v>185</v>
      </c>
      <c r="O153" s="16">
        <v>538.29999999999995</v>
      </c>
      <c r="P153" s="16" t="s">
        <v>185</v>
      </c>
      <c r="Q153" s="16">
        <v>542.4</v>
      </c>
      <c r="R153" s="16" t="s">
        <v>185</v>
      </c>
      <c r="S153" s="16">
        <v>559.70000000000005</v>
      </c>
      <c r="T153" s="16" t="s">
        <v>185</v>
      </c>
      <c r="U153" s="16">
        <v>567.5</v>
      </c>
      <c r="V153" s="16" t="s">
        <v>185</v>
      </c>
      <c r="W153" s="16">
        <v>580.70000000000005</v>
      </c>
      <c r="X153" s="16" t="s">
        <v>185</v>
      </c>
      <c r="Y153" s="16">
        <v>570.20000000000005</v>
      </c>
      <c r="Z153" s="16" t="s">
        <v>185</v>
      </c>
      <c r="AA153" s="16">
        <v>577.20000000000005</v>
      </c>
      <c r="AB153" s="16" t="s">
        <v>185</v>
      </c>
      <c r="AC153" s="16">
        <v>535.1</v>
      </c>
      <c r="AD153" s="16" t="s">
        <v>185</v>
      </c>
      <c r="AE153" s="16">
        <v>520.29999999999995</v>
      </c>
      <c r="AF153" s="16" t="s">
        <v>185</v>
      </c>
      <c r="AG153" s="16">
        <v>513.70000000000005</v>
      </c>
      <c r="AH153" s="16" t="s">
        <v>185</v>
      </c>
      <c r="AI153" s="16">
        <v>501.3</v>
      </c>
      <c r="AJ153" s="16" t="s">
        <v>185</v>
      </c>
      <c r="AK153" s="16">
        <v>497.6</v>
      </c>
      <c r="AL153" s="16" t="s">
        <v>185</v>
      </c>
      <c r="AM153" s="16">
        <v>508.2</v>
      </c>
      <c r="AN153" s="16" t="s">
        <v>185</v>
      </c>
      <c r="AO153" s="16">
        <v>512.6</v>
      </c>
      <c r="AP153" s="16" t="s">
        <v>185</v>
      </c>
      <c r="AQ153" s="16">
        <v>497.2</v>
      </c>
      <c r="AR153" s="16" t="s">
        <v>185</v>
      </c>
      <c r="AS153" s="16">
        <v>486.5</v>
      </c>
      <c r="AT153" s="16" t="s">
        <v>185</v>
      </c>
      <c r="AU153" s="16">
        <v>487.4</v>
      </c>
      <c r="AV153" s="16" t="s">
        <v>185</v>
      </c>
      <c r="AW153" s="16">
        <v>468.3</v>
      </c>
      <c r="AX153" s="16" t="s">
        <v>185</v>
      </c>
      <c r="AY153" s="16">
        <v>458.4</v>
      </c>
      <c r="AZ153" s="16" t="s">
        <v>185</v>
      </c>
      <c r="BA153" s="16">
        <v>451.3</v>
      </c>
      <c r="BB153" s="16" t="s">
        <v>185</v>
      </c>
      <c r="BC153" s="16">
        <v>450.3</v>
      </c>
      <c r="BD153" s="16" t="s">
        <v>185</v>
      </c>
      <c r="BE153" s="16">
        <v>444.1</v>
      </c>
      <c r="BF153" s="16" t="s">
        <v>185</v>
      </c>
      <c r="BG153" s="16">
        <v>440.2</v>
      </c>
      <c r="BH153" s="16" t="s">
        <v>185</v>
      </c>
      <c r="BI153" s="16">
        <v>447.2</v>
      </c>
      <c r="BJ153" s="16" t="s">
        <v>185</v>
      </c>
      <c r="BK153" s="16">
        <v>451</v>
      </c>
      <c r="BL153" s="16" t="s">
        <v>185</v>
      </c>
      <c r="BM153" s="16">
        <v>441</v>
      </c>
      <c r="BN153" s="16" t="s">
        <v>185</v>
      </c>
      <c r="BO153" s="16">
        <v>446.8</v>
      </c>
      <c r="BP153" s="16" t="s">
        <v>185</v>
      </c>
      <c r="BQ153" s="16">
        <v>438.1</v>
      </c>
      <c r="BR153" s="16" t="s">
        <v>185</v>
      </c>
      <c r="BS153" s="16">
        <v>446.2</v>
      </c>
      <c r="BT153" s="16" t="s">
        <v>185</v>
      </c>
      <c r="BU153" s="16">
        <v>447.8</v>
      </c>
      <c r="BV153" s="16" t="s">
        <v>185</v>
      </c>
      <c r="BW153" s="16">
        <v>462.1</v>
      </c>
      <c r="BX153" s="16" t="s">
        <v>185</v>
      </c>
      <c r="BY153" s="16">
        <v>466.9</v>
      </c>
      <c r="BZ153" s="16" t="s">
        <v>185</v>
      </c>
      <c r="CA153" s="16">
        <v>481.6</v>
      </c>
      <c r="CB153" s="16" t="s">
        <v>185</v>
      </c>
      <c r="CC153" s="16">
        <v>478.7</v>
      </c>
      <c r="CD153" s="16" t="s">
        <v>185</v>
      </c>
      <c r="CE153" s="16">
        <v>475.7</v>
      </c>
      <c r="CF153" s="16" t="s">
        <v>185</v>
      </c>
      <c r="CG153" s="16">
        <v>469.2</v>
      </c>
      <c r="CH153" s="16" t="s">
        <v>185</v>
      </c>
      <c r="CI153" s="16">
        <v>465</v>
      </c>
      <c r="CJ153" s="16" t="s">
        <v>185</v>
      </c>
      <c r="CK153" s="16">
        <v>471.5</v>
      </c>
      <c r="CL153" s="16" t="s">
        <v>185</v>
      </c>
      <c r="CM153" s="16">
        <v>446.5</v>
      </c>
      <c r="CN153" s="16" t="s">
        <v>185</v>
      </c>
      <c r="CO153" s="16">
        <v>448.5</v>
      </c>
      <c r="CP153" s="16" t="s">
        <v>185</v>
      </c>
      <c r="CQ153" s="16">
        <v>448.1</v>
      </c>
      <c r="CR153" s="16" t="s">
        <v>185</v>
      </c>
      <c r="CS153" s="16">
        <v>447.3</v>
      </c>
      <c r="CT153" s="16" t="s">
        <v>185</v>
      </c>
      <c r="CU153" s="16">
        <v>446</v>
      </c>
      <c r="CV153" s="16" t="s">
        <v>185</v>
      </c>
      <c r="CW153" s="16">
        <v>444.3</v>
      </c>
      <c r="CX153" s="16" t="s">
        <v>185</v>
      </c>
    </row>
    <row r="154" spans="3:102">
      <c r="C154" s="14" t="s">
        <v>197</v>
      </c>
      <c r="D154" s="15" t="s">
        <v>69</v>
      </c>
      <c r="E154" s="16">
        <v>507.2</v>
      </c>
      <c r="F154" s="16" t="s">
        <v>185</v>
      </c>
      <c r="G154" s="16">
        <v>517</v>
      </c>
      <c r="H154" s="16" t="s">
        <v>185</v>
      </c>
      <c r="I154" s="16">
        <v>544.79999999999995</v>
      </c>
      <c r="J154" s="16" t="s">
        <v>185</v>
      </c>
      <c r="K154" s="16">
        <v>543.5</v>
      </c>
      <c r="L154" s="16" t="s">
        <v>185</v>
      </c>
      <c r="M154" s="16">
        <v>547.4</v>
      </c>
      <c r="N154" s="16" t="s">
        <v>185</v>
      </c>
      <c r="O154" s="16">
        <v>539.70000000000005</v>
      </c>
      <c r="P154" s="16" t="s">
        <v>185</v>
      </c>
      <c r="Q154" s="16">
        <v>539</v>
      </c>
      <c r="R154" s="16" t="s">
        <v>185</v>
      </c>
      <c r="S154" s="16">
        <v>543.1</v>
      </c>
      <c r="T154" s="16" t="s">
        <v>185</v>
      </c>
      <c r="U154" s="16">
        <v>560.4</v>
      </c>
      <c r="V154" s="16" t="s">
        <v>185</v>
      </c>
      <c r="W154" s="16">
        <v>568.1</v>
      </c>
      <c r="X154" s="16" t="s">
        <v>185</v>
      </c>
      <c r="Y154" s="16">
        <v>581.20000000000005</v>
      </c>
      <c r="Z154" s="16" t="s">
        <v>185</v>
      </c>
      <c r="AA154" s="16">
        <v>570.6</v>
      </c>
      <c r="AB154" s="16" t="s">
        <v>185</v>
      </c>
      <c r="AC154" s="16">
        <v>577.6</v>
      </c>
      <c r="AD154" s="16" t="s">
        <v>185</v>
      </c>
      <c r="AE154" s="16">
        <v>535.6</v>
      </c>
      <c r="AF154" s="16" t="s">
        <v>185</v>
      </c>
      <c r="AG154" s="16">
        <v>520.79999999999995</v>
      </c>
      <c r="AH154" s="16" t="s">
        <v>185</v>
      </c>
      <c r="AI154" s="16">
        <v>514.20000000000005</v>
      </c>
      <c r="AJ154" s="16" t="s">
        <v>185</v>
      </c>
      <c r="AK154" s="16">
        <v>501.9</v>
      </c>
      <c r="AL154" s="16" t="s">
        <v>185</v>
      </c>
      <c r="AM154" s="16">
        <v>498.2</v>
      </c>
      <c r="AN154" s="16" t="s">
        <v>185</v>
      </c>
      <c r="AO154" s="16">
        <v>508.7</v>
      </c>
      <c r="AP154" s="16" t="s">
        <v>185</v>
      </c>
      <c r="AQ154" s="16">
        <v>513.1</v>
      </c>
      <c r="AR154" s="16" t="s">
        <v>185</v>
      </c>
      <c r="AS154" s="16">
        <v>497.7</v>
      </c>
      <c r="AT154" s="16" t="s">
        <v>185</v>
      </c>
      <c r="AU154" s="16">
        <v>487.1</v>
      </c>
      <c r="AV154" s="16" t="s">
        <v>185</v>
      </c>
      <c r="AW154" s="16">
        <v>488</v>
      </c>
      <c r="AX154" s="16" t="s">
        <v>185</v>
      </c>
      <c r="AY154" s="16">
        <v>468.9</v>
      </c>
      <c r="AZ154" s="16" t="s">
        <v>185</v>
      </c>
      <c r="BA154" s="16">
        <v>459</v>
      </c>
      <c r="BB154" s="16" t="s">
        <v>185</v>
      </c>
      <c r="BC154" s="16">
        <v>451.9</v>
      </c>
      <c r="BD154" s="16" t="s">
        <v>185</v>
      </c>
      <c r="BE154" s="16">
        <v>450.9</v>
      </c>
      <c r="BF154" s="16" t="s">
        <v>185</v>
      </c>
      <c r="BG154" s="16">
        <v>444.7</v>
      </c>
      <c r="BH154" s="16" t="s">
        <v>185</v>
      </c>
      <c r="BI154" s="16">
        <v>440.8</v>
      </c>
      <c r="BJ154" s="16" t="s">
        <v>185</v>
      </c>
      <c r="BK154" s="16">
        <v>447.9</v>
      </c>
      <c r="BL154" s="16" t="s">
        <v>185</v>
      </c>
      <c r="BM154" s="16">
        <v>451.6</v>
      </c>
      <c r="BN154" s="16" t="s">
        <v>185</v>
      </c>
      <c r="BO154" s="16">
        <v>441.6</v>
      </c>
      <c r="BP154" s="16" t="s">
        <v>185</v>
      </c>
      <c r="BQ154" s="16">
        <v>447.4</v>
      </c>
      <c r="BR154" s="16" t="s">
        <v>185</v>
      </c>
      <c r="BS154" s="16">
        <v>438.8</v>
      </c>
      <c r="BT154" s="16" t="s">
        <v>185</v>
      </c>
      <c r="BU154" s="16">
        <v>446.8</v>
      </c>
      <c r="BV154" s="16" t="s">
        <v>185</v>
      </c>
      <c r="BW154" s="16">
        <v>448.4</v>
      </c>
      <c r="BX154" s="16" t="s">
        <v>185</v>
      </c>
      <c r="BY154" s="16">
        <v>462.7</v>
      </c>
      <c r="BZ154" s="16" t="s">
        <v>185</v>
      </c>
      <c r="CA154" s="16">
        <v>467.6</v>
      </c>
      <c r="CB154" s="16" t="s">
        <v>185</v>
      </c>
      <c r="CC154" s="16">
        <v>482.3</v>
      </c>
      <c r="CD154" s="16" t="s">
        <v>185</v>
      </c>
      <c r="CE154" s="16">
        <v>479.3</v>
      </c>
      <c r="CF154" s="16" t="s">
        <v>185</v>
      </c>
      <c r="CG154" s="16">
        <v>476.3</v>
      </c>
      <c r="CH154" s="16" t="s">
        <v>185</v>
      </c>
      <c r="CI154" s="16">
        <v>469.8</v>
      </c>
      <c r="CJ154" s="16" t="s">
        <v>185</v>
      </c>
      <c r="CK154" s="16">
        <v>465.7</v>
      </c>
      <c r="CL154" s="16" t="s">
        <v>185</v>
      </c>
      <c r="CM154" s="16">
        <v>472.1</v>
      </c>
      <c r="CN154" s="16" t="s">
        <v>185</v>
      </c>
      <c r="CO154" s="16">
        <v>447.1</v>
      </c>
      <c r="CP154" s="16" t="s">
        <v>185</v>
      </c>
      <c r="CQ154" s="16">
        <v>449.1</v>
      </c>
      <c r="CR154" s="16" t="s">
        <v>185</v>
      </c>
      <c r="CS154" s="16">
        <v>448.8</v>
      </c>
      <c r="CT154" s="16" t="s">
        <v>185</v>
      </c>
      <c r="CU154" s="16">
        <v>447.9</v>
      </c>
      <c r="CV154" s="16" t="s">
        <v>185</v>
      </c>
      <c r="CW154" s="16">
        <v>446.7</v>
      </c>
      <c r="CX154" s="16" t="s">
        <v>185</v>
      </c>
    </row>
    <row r="155" spans="3:102">
      <c r="C155" s="14" t="s">
        <v>197</v>
      </c>
      <c r="D155" s="15" t="s">
        <v>70</v>
      </c>
      <c r="E155" s="16">
        <v>501</v>
      </c>
      <c r="F155" s="16" t="s">
        <v>185</v>
      </c>
      <c r="G155" s="16">
        <v>508.5</v>
      </c>
      <c r="H155" s="16" t="s">
        <v>185</v>
      </c>
      <c r="I155" s="16">
        <v>518.1</v>
      </c>
      <c r="J155" s="16" t="s">
        <v>185</v>
      </c>
      <c r="K155" s="16">
        <v>545.70000000000005</v>
      </c>
      <c r="L155" s="16" t="s">
        <v>185</v>
      </c>
      <c r="M155" s="16">
        <v>544.4</v>
      </c>
      <c r="N155" s="16" t="s">
        <v>185</v>
      </c>
      <c r="O155" s="16">
        <v>548.20000000000005</v>
      </c>
      <c r="P155" s="16" t="s">
        <v>185</v>
      </c>
      <c r="Q155" s="16">
        <v>540.4</v>
      </c>
      <c r="R155" s="16" t="s">
        <v>185</v>
      </c>
      <c r="S155" s="16">
        <v>539.70000000000005</v>
      </c>
      <c r="T155" s="16" t="s">
        <v>185</v>
      </c>
      <c r="U155" s="16">
        <v>543.70000000000005</v>
      </c>
      <c r="V155" s="16" t="s">
        <v>185</v>
      </c>
      <c r="W155" s="16">
        <v>560.9</v>
      </c>
      <c r="X155" s="16" t="s">
        <v>185</v>
      </c>
      <c r="Y155" s="16">
        <v>568.5</v>
      </c>
      <c r="Z155" s="16" t="s">
        <v>185</v>
      </c>
      <c r="AA155" s="16">
        <v>581.6</v>
      </c>
      <c r="AB155" s="16" t="s">
        <v>185</v>
      </c>
      <c r="AC155" s="16">
        <v>571</v>
      </c>
      <c r="AD155" s="16" t="s">
        <v>185</v>
      </c>
      <c r="AE155" s="16">
        <v>578</v>
      </c>
      <c r="AF155" s="16" t="s">
        <v>185</v>
      </c>
      <c r="AG155" s="16">
        <v>536</v>
      </c>
      <c r="AH155" s="16" t="s">
        <v>185</v>
      </c>
      <c r="AI155" s="16">
        <v>521.20000000000005</v>
      </c>
      <c r="AJ155" s="16" t="s">
        <v>185</v>
      </c>
      <c r="AK155" s="16">
        <v>514.70000000000005</v>
      </c>
      <c r="AL155" s="16" t="s">
        <v>185</v>
      </c>
      <c r="AM155" s="16">
        <v>502.3</v>
      </c>
      <c r="AN155" s="16" t="s">
        <v>185</v>
      </c>
      <c r="AO155" s="16">
        <v>498.6</v>
      </c>
      <c r="AP155" s="16" t="s">
        <v>185</v>
      </c>
      <c r="AQ155" s="16">
        <v>509.2</v>
      </c>
      <c r="AR155" s="16" t="s">
        <v>185</v>
      </c>
      <c r="AS155" s="16">
        <v>513.6</v>
      </c>
      <c r="AT155" s="16" t="s">
        <v>185</v>
      </c>
      <c r="AU155" s="16">
        <v>498.2</v>
      </c>
      <c r="AV155" s="16" t="s">
        <v>185</v>
      </c>
      <c r="AW155" s="16">
        <v>487.6</v>
      </c>
      <c r="AX155" s="16" t="s">
        <v>185</v>
      </c>
      <c r="AY155" s="16">
        <v>488.5</v>
      </c>
      <c r="AZ155" s="16" t="s">
        <v>185</v>
      </c>
      <c r="BA155" s="16">
        <v>469.4</v>
      </c>
      <c r="BB155" s="16" t="s">
        <v>185</v>
      </c>
      <c r="BC155" s="16">
        <v>459.6</v>
      </c>
      <c r="BD155" s="16" t="s">
        <v>185</v>
      </c>
      <c r="BE155" s="16">
        <v>452.4</v>
      </c>
      <c r="BF155" s="16" t="s">
        <v>185</v>
      </c>
      <c r="BG155" s="16">
        <v>451.5</v>
      </c>
      <c r="BH155" s="16" t="s">
        <v>185</v>
      </c>
      <c r="BI155" s="16">
        <v>445.2</v>
      </c>
      <c r="BJ155" s="16" t="s">
        <v>185</v>
      </c>
      <c r="BK155" s="16">
        <v>441.3</v>
      </c>
      <c r="BL155" s="16" t="s">
        <v>185</v>
      </c>
      <c r="BM155" s="16">
        <v>448.4</v>
      </c>
      <c r="BN155" s="16" t="s">
        <v>185</v>
      </c>
      <c r="BO155" s="16">
        <v>452.2</v>
      </c>
      <c r="BP155" s="16" t="s">
        <v>185</v>
      </c>
      <c r="BQ155" s="16">
        <v>442.2</v>
      </c>
      <c r="BR155" s="16" t="s">
        <v>185</v>
      </c>
      <c r="BS155" s="16">
        <v>448</v>
      </c>
      <c r="BT155" s="16" t="s">
        <v>185</v>
      </c>
      <c r="BU155" s="16">
        <v>439.4</v>
      </c>
      <c r="BV155" s="16" t="s">
        <v>185</v>
      </c>
      <c r="BW155" s="16">
        <v>447.4</v>
      </c>
      <c r="BX155" s="16" t="s">
        <v>185</v>
      </c>
      <c r="BY155" s="16">
        <v>449</v>
      </c>
      <c r="BZ155" s="16" t="s">
        <v>185</v>
      </c>
      <c r="CA155" s="16">
        <v>463.3</v>
      </c>
      <c r="CB155" s="16" t="s">
        <v>185</v>
      </c>
      <c r="CC155" s="16">
        <v>468.2</v>
      </c>
      <c r="CD155" s="16" t="s">
        <v>185</v>
      </c>
      <c r="CE155" s="16">
        <v>482.9</v>
      </c>
      <c r="CF155" s="16" t="s">
        <v>185</v>
      </c>
      <c r="CG155" s="16">
        <v>479.9</v>
      </c>
      <c r="CH155" s="16" t="s">
        <v>185</v>
      </c>
      <c r="CI155" s="16">
        <v>476.9</v>
      </c>
      <c r="CJ155" s="16" t="s">
        <v>185</v>
      </c>
      <c r="CK155" s="16">
        <v>470.4</v>
      </c>
      <c r="CL155" s="16" t="s">
        <v>185</v>
      </c>
      <c r="CM155" s="16">
        <v>466.3</v>
      </c>
      <c r="CN155" s="16" t="s">
        <v>185</v>
      </c>
      <c r="CO155" s="16">
        <v>472.8</v>
      </c>
      <c r="CP155" s="16" t="s">
        <v>185</v>
      </c>
      <c r="CQ155" s="16">
        <v>447.8</v>
      </c>
      <c r="CR155" s="16" t="s">
        <v>185</v>
      </c>
      <c r="CS155" s="16">
        <v>449.8</v>
      </c>
      <c r="CT155" s="16" t="s">
        <v>185</v>
      </c>
      <c r="CU155" s="16">
        <v>449.4</v>
      </c>
      <c r="CV155" s="16" t="s">
        <v>185</v>
      </c>
      <c r="CW155" s="16">
        <v>448.6</v>
      </c>
      <c r="CX155" s="16" t="s">
        <v>185</v>
      </c>
    </row>
    <row r="156" spans="3:102">
      <c r="C156" s="14" t="s">
        <v>197</v>
      </c>
      <c r="D156" s="15" t="s">
        <v>71</v>
      </c>
      <c r="E156" s="16">
        <v>492.4</v>
      </c>
      <c r="F156" s="16" t="s">
        <v>185</v>
      </c>
      <c r="G156" s="16">
        <v>502.2</v>
      </c>
      <c r="H156" s="16" t="s">
        <v>185</v>
      </c>
      <c r="I156" s="16">
        <v>509.5</v>
      </c>
      <c r="J156" s="16" t="s">
        <v>185</v>
      </c>
      <c r="K156" s="16">
        <v>518.9</v>
      </c>
      <c r="L156" s="16" t="s">
        <v>185</v>
      </c>
      <c r="M156" s="16">
        <v>546.4</v>
      </c>
      <c r="N156" s="16" t="s">
        <v>185</v>
      </c>
      <c r="O156" s="16">
        <v>545</v>
      </c>
      <c r="P156" s="16" t="s">
        <v>185</v>
      </c>
      <c r="Q156" s="16">
        <v>548.79999999999995</v>
      </c>
      <c r="R156" s="16" t="s">
        <v>185</v>
      </c>
      <c r="S156" s="16">
        <v>541</v>
      </c>
      <c r="T156" s="16" t="s">
        <v>185</v>
      </c>
      <c r="U156" s="16">
        <v>540.20000000000005</v>
      </c>
      <c r="V156" s="16" t="s">
        <v>185</v>
      </c>
      <c r="W156" s="16">
        <v>544.1</v>
      </c>
      <c r="X156" s="16" t="s">
        <v>185</v>
      </c>
      <c r="Y156" s="16">
        <v>561.20000000000005</v>
      </c>
      <c r="Z156" s="16" t="s">
        <v>185</v>
      </c>
      <c r="AA156" s="16">
        <v>568.79999999999995</v>
      </c>
      <c r="AB156" s="16" t="s">
        <v>185</v>
      </c>
      <c r="AC156" s="16">
        <v>581.79999999999995</v>
      </c>
      <c r="AD156" s="16" t="s">
        <v>185</v>
      </c>
      <c r="AE156" s="16">
        <v>571.29999999999995</v>
      </c>
      <c r="AF156" s="16" t="s">
        <v>185</v>
      </c>
      <c r="AG156" s="16">
        <v>578.29999999999995</v>
      </c>
      <c r="AH156" s="16" t="s">
        <v>185</v>
      </c>
      <c r="AI156" s="16">
        <v>536.4</v>
      </c>
      <c r="AJ156" s="16" t="s">
        <v>185</v>
      </c>
      <c r="AK156" s="16">
        <v>521.6</v>
      </c>
      <c r="AL156" s="16" t="s">
        <v>185</v>
      </c>
      <c r="AM156" s="16">
        <v>515</v>
      </c>
      <c r="AN156" s="16" t="s">
        <v>185</v>
      </c>
      <c r="AO156" s="16">
        <v>502.7</v>
      </c>
      <c r="AP156" s="16" t="s">
        <v>185</v>
      </c>
      <c r="AQ156" s="16">
        <v>499</v>
      </c>
      <c r="AR156" s="16" t="s">
        <v>185</v>
      </c>
      <c r="AS156" s="16">
        <v>509.5</v>
      </c>
      <c r="AT156" s="16" t="s">
        <v>185</v>
      </c>
      <c r="AU156" s="16">
        <v>513.9</v>
      </c>
      <c r="AV156" s="16" t="s">
        <v>185</v>
      </c>
      <c r="AW156" s="16">
        <v>498.6</v>
      </c>
      <c r="AX156" s="16" t="s">
        <v>185</v>
      </c>
      <c r="AY156" s="16">
        <v>488</v>
      </c>
      <c r="AZ156" s="16" t="s">
        <v>185</v>
      </c>
      <c r="BA156" s="16">
        <v>488.9</v>
      </c>
      <c r="BB156" s="16" t="s">
        <v>185</v>
      </c>
      <c r="BC156" s="16">
        <v>469.9</v>
      </c>
      <c r="BD156" s="16" t="s">
        <v>185</v>
      </c>
      <c r="BE156" s="16">
        <v>460</v>
      </c>
      <c r="BF156" s="16" t="s">
        <v>185</v>
      </c>
      <c r="BG156" s="16">
        <v>452.9</v>
      </c>
      <c r="BH156" s="16" t="s">
        <v>185</v>
      </c>
      <c r="BI156" s="16">
        <v>451.9</v>
      </c>
      <c r="BJ156" s="16" t="s">
        <v>185</v>
      </c>
      <c r="BK156" s="16">
        <v>445.7</v>
      </c>
      <c r="BL156" s="16" t="s">
        <v>185</v>
      </c>
      <c r="BM156" s="16">
        <v>441.8</v>
      </c>
      <c r="BN156" s="16" t="s">
        <v>185</v>
      </c>
      <c r="BO156" s="16">
        <v>448.9</v>
      </c>
      <c r="BP156" s="16" t="s">
        <v>185</v>
      </c>
      <c r="BQ156" s="16">
        <v>452.7</v>
      </c>
      <c r="BR156" s="16" t="s">
        <v>185</v>
      </c>
      <c r="BS156" s="16">
        <v>442.7</v>
      </c>
      <c r="BT156" s="16" t="s">
        <v>185</v>
      </c>
      <c r="BU156" s="16">
        <v>448.5</v>
      </c>
      <c r="BV156" s="16" t="s">
        <v>185</v>
      </c>
      <c r="BW156" s="16">
        <v>439.9</v>
      </c>
      <c r="BX156" s="16" t="s">
        <v>185</v>
      </c>
      <c r="BY156" s="16">
        <v>447.9</v>
      </c>
      <c r="BZ156" s="16" t="s">
        <v>185</v>
      </c>
      <c r="CA156" s="16">
        <v>449.5</v>
      </c>
      <c r="CB156" s="16" t="s">
        <v>185</v>
      </c>
      <c r="CC156" s="16">
        <v>463.8</v>
      </c>
      <c r="CD156" s="16" t="s">
        <v>185</v>
      </c>
      <c r="CE156" s="16">
        <v>468.7</v>
      </c>
      <c r="CF156" s="16" t="s">
        <v>185</v>
      </c>
      <c r="CG156" s="16">
        <v>483.4</v>
      </c>
      <c r="CH156" s="16" t="s">
        <v>185</v>
      </c>
      <c r="CI156" s="16">
        <v>480.4</v>
      </c>
      <c r="CJ156" s="16" t="s">
        <v>185</v>
      </c>
      <c r="CK156" s="16">
        <v>477.4</v>
      </c>
      <c r="CL156" s="16" t="s">
        <v>185</v>
      </c>
      <c r="CM156" s="16">
        <v>470.9</v>
      </c>
      <c r="CN156" s="16" t="s">
        <v>185</v>
      </c>
      <c r="CO156" s="16">
        <v>466.8</v>
      </c>
      <c r="CP156" s="16" t="s">
        <v>185</v>
      </c>
      <c r="CQ156" s="16">
        <v>473.3</v>
      </c>
      <c r="CR156" s="16" t="s">
        <v>185</v>
      </c>
      <c r="CS156" s="16">
        <v>448.3</v>
      </c>
      <c r="CT156" s="16" t="s">
        <v>185</v>
      </c>
      <c r="CU156" s="16">
        <v>450.3</v>
      </c>
      <c r="CV156" s="16" t="s">
        <v>185</v>
      </c>
      <c r="CW156" s="16">
        <v>450</v>
      </c>
      <c r="CX156" s="16" t="s">
        <v>185</v>
      </c>
    </row>
    <row r="157" spans="3:102">
      <c r="C157" s="14" t="s">
        <v>197</v>
      </c>
      <c r="D157" s="15" t="s">
        <v>72</v>
      </c>
      <c r="E157" s="16">
        <v>477.7</v>
      </c>
      <c r="F157" s="16" t="s">
        <v>185</v>
      </c>
      <c r="G157" s="16">
        <v>493.4</v>
      </c>
      <c r="H157" s="16" t="s">
        <v>185</v>
      </c>
      <c r="I157" s="16">
        <v>503</v>
      </c>
      <c r="J157" s="16" t="s">
        <v>185</v>
      </c>
      <c r="K157" s="16">
        <v>510.1</v>
      </c>
      <c r="L157" s="16" t="s">
        <v>185</v>
      </c>
      <c r="M157" s="16">
        <v>519.4</v>
      </c>
      <c r="N157" s="16" t="s">
        <v>185</v>
      </c>
      <c r="O157" s="16">
        <v>546.9</v>
      </c>
      <c r="P157" s="16" t="s">
        <v>185</v>
      </c>
      <c r="Q157" s="16">
        <v>545.4</v>
      </c>
      <c r="R157" s="16" t="s">
        <v>185</v>
      </c>
      <c r="S157" s="16">
        <v>549.1</v>
      </c>
      <c r="T157" s="16" t="s">
        <v>185</v>
      </c>
      <c r="U157" s="16">
        <v>541.29999999999995</v>
      </c>
      <c r="V157" s="16" t="s">
        <v>185</v>
      </c>
      <c r="W157" s="16">
        <v>540.4</v>
      </c>
      <c r="X157" s="16" t="s">
        <v>185</v>
      </c>
      <c r="Y157" s="16">
        <v>544.29999999999995</v>
      </c>
      <c r="Z157" s="16" t="s">
        <v>185</v>
      </c>
      <c r="AA157" s="16">
        <v>561.29999999999995</v>
      </c>
      <c r="AB157" s="16" t="s">
        <v>185</v>
      </c>
      <c r="AC157" s="16">
        <v>568.9</v>
      </c>
      <c r="AD157" s="16" t="s">
        <v>185</v>
      </c>
      <c r="AE157" s="16">
        <v>582</v>
      </c>
      <c r="AF157" s="16" t="s">
        <v>185</v>
      </c>
      <c r="AG157" s="16">
        <v>571.4</v>
      </c>
      <c r="AH157" s="16" t="s">
        <v>185</v>
      </c>
      <c r="AI157" s="16">
        <v>578.4</v>
      </c>
      <c r="AJ157" s="16" t="s">
        <v>185</v>
      </c>
      <c r="AK157" s="16">
        <v>536.6</v>
      </c>
      <c r="AL157" s="16" t="s">
        <v>185</v>
      </c>
      <c r="AM157" s="16">
        <v>521.79999999999995</v>
      </c>
      <c r="AN157" s="16" t="s">
        <v>185</v>
      </c>
      <c r="AO157" s="16">
        <v>515.29999999999995</v>
      </c>
      <c r="AP157" s="16" t="s">
        <v>185</v>
      </c>
      <c r="AQ157" s="16">
        <v>502.9</v>
      </c>
      <c r="AR157" s="16" t="s">
        <v>185</v>
      </c>
      <c r="AS157" s="16">
        <v>499.3</v>
      </c>
      <c r="AT157" s="16" t="s">
        <v>185</v>
      </c>
      <c r="AU157" s="16">
        <v>509.8</v>
      </c>
      <c r="AV157" s="16" t="s">
        <v>185</v>
      </c>
      <c r="AW157" s="16">
        <v>514.20000000000005</v>
      </c>
      <c r="AX157" s="16" t="s">
        <v>185</v>
      </c>
      <c r="AY157" s="16">
        <v>498.9</v>
      </c>
      <c r="AZ157" s="16" t="s">
        <v>185</v>
      </c>
      <c r="BA157" s="16">
        <v>488.3</v>
      </c>
      <c r="BB157" s="16" t="s">
        <v>185</v>
      </c>
      <c r="BC157" s="16">
        <v>489.2</v>
      </c>
      <c r="BD157" s="16" t="s">
        <v>185</v>
      </c>
      <c r="BE157" s="16">
        <v>470.2</v>
      </c>
      <c r="BF157" s="16" t="s">
        <v>185</v>
      </c>
      <c r="BG157" s="16">
        <v>460.3</v>
      </c>
      <c r="BH157" s="16" t="s">
        <v>185</v>
      </c>
      <c r="BI157" s="16">
        <v>453.2</v>
      </c>
      <c r="BJ157" s="16" t="s">
        <v>185</v>
      </c>
      <c r="BK157" s="16">
        <v>452.3</v>
      </c>
      <c r="BL157" s="16" t="s">
        <v>185</v>
      </c>
      <c r="BM157" s="16">
        <v>446.1</v>
      </c>
      <c r="BN157" s="16" t="s">
        <v>185</v>
      </c>
      <c r="BO157" s="16">
        <v>442.2</v>
      </c>
      <c r="BP157" s="16" t="s">
        <v>185</v>
      </c>
      <c r="BQ157" s="16">
        <v>449.3</v>
      </c>
      <c r="BR157" s="16" t="s">
        <v>185</v>
      </c>
      <c r="BS157" s="16">
        <v>453.1</v>
      </c>
      <c r="BT157" s="16" t="s">
        <v>185</v>
      </c>
      <c r="BU157" s="16">
        <v>443.1</v>
      </c>
      <c r="BV157" s="16" t="s">
        <v>185</v>
      </c>
      <c r="BW157" s="16">
        <v>448.9</v>
      </c>
      <c r="BX157" s="16" t="s">
        <v>185</v>
      </c>
      <c r="BY157" s="16">
        <v>440.3</v>
      </c>
      <c r="BZ157" s="16" t="s">
        <v>185</v>
      </c>
      <c r="CA157" s="16">
        <v>448.3</v>
      </c>
      <c r="CB157" s="16" t="s">
        <v>185</v>
      </c>
      <c r="CC157" s="16">
        <v>449.9</v>
      </c>
      <c r="CD157" s="16" t="s">
        <v>185</v>
      </c>
      <c r="CE157" s="16">
        <v>464.2</v>
      </c>
      <c r="CF157" s="16" t="s">
        <v>185</v>
      </c>
      <c r="CG157" s="16">
        <v>469.1</v>
      </c>
      <c r="CH157" s="16" t="s">
        <v>185</v>
      </c>
      <c r="CI157" s="16">
        <v>483.8</v>
      </c>
      <c r="CJ157" s="16" t="s">
        <v>185</v>
      </c>
      <c r="CK157" s="16">
        <v>480.8</v>
      </c>
      <c r="CL157" s="16" t="s">
        <v>185</v>
      </c>
      <c r="CM157" s="16">
        <v>477.8</v>
      </c>
      <c r="CN157" s="16" t="s">
        <v>185</v>
      </c>
      <c r="CO157" s="16">
        <v>471.4</v>
      </c>
      <c r="CP157" s="16" t="s">
        <v>185</v>
      </c>
      <c r="CQ157" s="16">
        <v>467.2</v>
      </c>
      <c r="CR157" s="16" t="s">
        <v>185</v>
      </c>
      <c r="CS157" s="16">
        <v>473.7</v>
      </c>
      <c r="CT157" s="16" t="s">
        <v>185</v>
      </c>
      <c r="CU157" s="16">
        <v>448.8</v>
      </c>
      <c r="CV157" s="16" t="s">
        <v>185</v>
      </c>
      <c r="CW157" s="16">
        <v>450.8</v>
      </c>
      <c r="CX157" s="16" t="s">
        <v>185</v>
      </c>
    </row>
    <row r="158" spans="3:102">
      <c r="C158" s="14" t="s">
        <v>197</v>
      </c>
      <c r="D158" s="15" t="s">
        <v>73</v>
      </c>
      <c r="E158" s="16">
        <v>484.1</v>
      </c>
      <c r="F158" s="16" t="s">
        <v>185</v>
      </c>
      <c r="G158" s="16">
        <v>478.5</v>
      </c>
      <c r="H158" s="16" t="s">
        <v>185</v>
      </c>
      <c r="I158" s="16">
        <v>493.9</v>
      </c>
      <c r="J158" s="16" t="s">
        <v>185</v>
      </c>
      <c r="K158" s="16">
        <v>503.4</v>
      </c>
      <c r="L158" s="16" t="s">
        <v>185</v>
      </c>
      <c r="M158" s="16">
        <v>510.4</v>
      </c>
      <c r="N158" s="16" t="s">
        <v>185</v>
      </c>
      <c r="O158" s="16">
        <v>519.70000000000005</v>
      </c>
      <c r="P158" s="16" t="s">
        <v>185</v>
      </c>
      <c r="Q158" s="16">
        <v>547.1</v>
      </c>
      <c r="R158" s="16" t="s">
        <v>185</v>
      </c>
      <c r="S158" s="16">
        <v>545.6</v>
      </c>
      <c r="T158" s="16" t="s">
        <v>185</v>
      </c>
      <c r="U158" s="16">
        <v>549.20000000000005</v>
      </c>
      <c r="V158" s="16" t="s">
        <v>185</v>
      </c>
      <c r="W158" s="16">
        <v>541.4</v>
      </c>
      <c r="X158" s="16" t="s">
        <v>185</v>
      </c>
      <c r="Y158" s="16">
        <v>540.5</v>
      </c>
      <c r="Z158" s="16" t="s">
        <v>185</v>
      </c>
      <c r="AA158" s="16">
        <v>544.29999999999995</v>
      </c>
      <c r="AB158" s="16" t="s">
        <v>185</v>
      </c>
      <c r="AC158" s="16">
        <v>561.29999999999995</v>
      </c>
      <c r="AD158" s="16" t="s">
        <v>185</v>
      </c>
      <c r="AE158" s="16">
        <v>568.9</v>
      </c>
      <c r="AF158" s="16" t="s">
        <v>185</v>
      </c>
      <c r="AG158" s="16">
        <v>581.9</v>
      </c>
      <c r="AH158" s="16" t="s">
        <v>185</v>
      </c>
      <c r="AI158" s="16">
        <v>571.4</v>
      </c>
      <c r="AJ158" s="16" t="s">
        <v>185</v>
      </c>
      <c r="AK158" s="16">
        <v>578.4</v>
      </c>
      <c r="AL158" s="16" t="s">
        <v>185</v>
      </c>
      <c r="AM158" s="16">
        <v>536.6</v>
      </c>
      <c r="AN158" s="16" t="s">
        <v>185</v>
      </c>
      <c r="AO158" s="16">
        <v>521.9</v>
      </c>
      <c r="AP158" s="16" t="s">
        <v>185</v>
      </c>
      <c r="AQ158" s="16">
        <v>515.4</v>
      </c>
      <c r="AR158" s="16" t="s">
        <v>185</v>
      </c>
      <c r="AS158" s="16">
        <v>503.1</v>
      </c>
      <c r="AT158" s="16" t="s">
        <v>185</v>
      </c>
      <c r="AU158" s="16">
        <v>499.4</v>
      </c>
      <c r="AV158" s="16" t="s">
        <v>185</v>
      </c>
      <c r="AW158" s="16">
        <v>509.9</v>
      </c>
      <c r="AX158" s="16" t="s">
        <v>185</v>
      </c>
      <c r="AY158" s="16">
        <v>514.29999999999995</v>
      </c>
      <c r="AZ158" s="16" t="s">
        <v>185</v>
      </c>
      <c r="BA158" s="16">
        <v>499</v>
      </c>
      <c r="BB158" s="16" t="s">
        <v>185</v>
      </c>
      <c r="BC158" s="16">
        <v>488.5</v>
      </c>
      <c r="BD158" s="16" t="s">
        <v>185</v>
      </c>
      <c r="BE158" s="16">
        <v>489.4</v>
      </c>
      <c r="BF158" s="16" t="s">
        <v>185</v>
      </c>
      <c r="BG158" s="16">
        <v>470.4</v>
      </c>
      <c r="BH158" s="16" t="s">
        <v>185</v>
      </c>
      <c r="BI158" s="16">
        <v>460.6</v>
      </c>
      <c r="BJ158" s="16" t="s">
        <v>185</v>
      </c>
      <c r="BK158" s="16">
        <v>453.5</v>
      </c>
      <c r="BL158" s="16" t="s">
        <v>185</v>
      </c>
      <c r="BM158" s="16">
        <v>452.5</v>
      </c>
      <c r="BN158" s="16" t="s">
        <v>185</v>
      </c>
      <c r="BO158" s="16">
        <v>446.3</v>
      </c>
      <c r="BP158" s="16" t="s">
        <v>185</v>
      </c>
      <c r="BQ158" s="16">
        <v>442.5</v>
      </c>
      <c r="BR158" s="16" t="s">
        <v>185</v>
      </c>
      <c r="BS158" s="16">
        <v>449.5</v>
      </c>
      <c r="BT158" s="16" t="s">
        <v>185</v>
      </c>
      <c r="BU158" s="16">
        <v>453.3</v>
      </c>
      <c r="BV158" s="16" t="s">
        <v>185</v>
      </c>
      <c r="BW158" s="16">
        <v>443.4</v>
      </c>
      <c r="BX158" s="16" t="s">
        <v>185</v>
      </c>
      <c r="BY158" s="16">
        <v>449.1</v>
      </c>
      <c r="BZ158" s="16" t="s">
        <v>185</v>
      </c>
      <c r="CA158" s="16">
        <v>440.6</v>
      </c>
      <c r="CB158" s="16" t="s">
        <v>185</v>
      </c>
      <c r="CC158" s="16">
        <v>448.6</v>
      </c>
      <c r="CD158" s="16" t="s">
        <v>185</v>
      </c>
      <c r="CE158" s="16">
        <v>450.2</v>
      </c>
      <c r="CF158" s="16" t="s">
        <v>185</v>
      </c>
      <c r="CG158" s="16">
        <v>464.5</v>
      </c>
      <c r="CH158" s="16" t="s">
        <v>185</v>
      </c>
      <c r="CI158" s="16">
        <v>469.3</v>
      </c>
      <c r="CJ158" s="16" t="s">
        <v>185</v>
      </c>
      <c r="CK158" s="16">
        <v>484</v>
      </c>
      <c r="CL158" s="16" t="s">
        <v>185</v>
      </c>
      <c r="CM158" s="16">
        <v>481.1</v>
      </c>
      <c r="CN158" s="16" t="s">
        <v>185</v>
      </c>
      <c r="CO158" s="16">
        <v>478.1</v>
      </c>
      <c r="CP158" s="16" t="s">
        <v>185</v>
      </c>
      <c r="CQ158" s="16">
        <v>471.7</v>
      </c>
      <c r="CR158" s="16" t="s">
        <v>185</v>
      </c>
      <c r="CS158" s="16">
        <v>467.5</v>
      </c>
      <c r="CT158" s="16" t="s">
        <v>185</v>
      </c>
      <c r="CU158" s="16">
        <v>474</v>
      </c>
      <c r="CV158" s="16" t="s">
        <v>185</v>
      </c>
      <c r="CW158" s="16">
        <v>449.1</v>
      </c>
      <c r="CX158" s="16" t="s">
        <v>185</v>
      </c>
    </row>
    <row r="159" spans="3:102">
      <c r="C159" s="14" t="s">
        <v>197</v>
      </c>
      <c r="D159" s="15" t="s">
        <v>74</v>
      </c>
      <c r="E159" s="16">
        <v>486.6</v>
      </c>
      <c r="F159" s="16" t="s">
        <v>185</v>
      </c>
      <c r="G159" s="16">
        <v>484.7</v>
      </c>
      <c r="H159" s="16" t="s">
        <v>185</v>
      </c>
      <c r="I159" s="16">
        <v>478.9</v>
      </c>
      <c r="J159" s="16" t="s">
        <v>185</v>
      </c>
      <c r="K159" s="16">
        <v>494.1</v>
      </c>
      <c r="L159" s="16" t="s">
        <v>185</v>
      </c>
      <c r="M159" s="16">
        <v>503.5</v>
      </c>
      <c r="N159" s="16" t="s">
        <v>185</v>
      </c>
      <c r="O159" s="16">
        <v>510.5</v>
      </c>
      <c r="P159" s="16" t="s">
        <v>185</v>
      </c>
      <c r="Q159" s="16">
        <v>519.79999999999995</v>
      </c>
      <c r="R159" s="16" t="s">
        <v>185</v>
      </c>
      <c r="S159" s="16">
        <v>547.1</v>
      </c>
      <c r="T159" s="16" t="s">
        <v>185</v>
      </c>
      <c r="U159" s="16">
        <v>545.6</v>
      </c>
      <c r="V159" s="16" t="s">
        <v>185</v>
      </c>
      <c r="W159" s="16">
        <v>549.1</v>
      </c>
      <c r="X159" s="16" t="s">
        <v>185</v>
      </c>
      <c r="Y159" s="16">
        <v>541.29999999999995</v>
      </c>
      <c r="Z159" s="16" t="s">
        <v>185</v>
      </c>
      <c r="AA159" s="16">
        <v>540.29999999999995</v>
      </c>
      <c r="AB159" s="16" t="s">
        <v>185</v>
      </c>
      <c r="AC159" s="16">
        <v>544.1</v>
      </c>
      <c r="AD159" s="16" t="s">
        <v>185</v>
      </c>
      <c r="AE159" s="16">
        <v>561.20000000000005</v>
      </c>
      <c r="AF159" s="16" t="s">
        <v>185</v>
      </c>
      <c r="AG159" s="16">
        <v>568.79999999999995</v>
      </c>
      <c r="AH159" s="16" t="s">
        <v>185</v>
      </c>
      <c r="AI159" s="16">
        <v>581.79999999999995</v>
      </c>
      <c r="AJ159" s="16" t="s">
        <v>185</v>
      </c>
      <c r="AK159" s="16">
        <v>571.29999999999995</v>
      </c>
      <c r="AL159" s="16" t="s">
        <v>185</v>
      </c>
      <c r="AM159" s="16">
        <v>578.29999999999995</v>
      </c>
      <c r="AN159" s="16" t="s">
        <v>185</v>
      </c>
      <c r="AO159" s="16">
        <v>536.5</v>
      </c>
      <c r="AP159" s="16" t="s">
        <v>185</v>
      </c>
      <c r="AQ159" s="16">
        <v>521.79999999999995</v>
      </c>
      <c r="AR159" s="16" t="s">
        <v>185</v>
      </c>
      <c r="AS159" s="16">
        <v>515.29999999999995</v>
      </c>
      <c r="AT159" s="16" t="s">
        <v>185</v>
      </c>
      <c r="AU159" s="16">
        <v>503</v>
      </c>
      <c r="AV159" s="16" t="s">
        <v>185</v>
      </c>
      <c r="AW159" s="16">
        <v>499.4</v>
      </c>
      <c r="AX159" s="16" t="s">
        <v>185</v>
      </c>
      <c r="AY159" s="16">
        <v>509.9</v>
      </c>
      <c r="AZ159" s="16" t="s">
        <v>185</v>
      </c>
      <c r="BA159" s="16">
        <v>514.29999999999995</v>
      </c>
      <c r="BB159" s="16" t="s">
        <v>185</v>
      </c>
      <c r="BC159" s="16">
        <v>499</v>
      </c>
      <c r="BD159" s="16" t="s">
        <v>185</v>
      </c>
      <c r="BE159" s="16">
        <v>488.5</v>
      </c>
      <c r="BF159" s="16" t="s">
        <v>185</v>
      </c>
      <c r="BG159" s="16">
        <v>489.4</v>
      </c>
      <c r="BH159" s="16" t="s">
        <v>185</v>
      </c>
      <c r="BI159" s="16">
        <v>470.5</v>
      </c>
      <c r="BJ159" s="16" t="s">
        <v>185</v>
      </c>
      <c r="BK159" s="16">
        <v>460.6</v>
      </c>
      <c r="BL159" s="16" t="s">
        <v>185</v>
      </c>
      <c r="BM159" s="16">
        <v>453.6</v>
      </c>
      <c r="BN159" s="16" t="s">
        <v>185</v>
      </c>
      <c r="BO159" s="16">
        <v>452.6</v>
      </c>
      <c r="BP159" s="16" t="s">
        <v>185</v>
      </c>
      <c r="BQ159" s="16">
        <v>446.5</v>
      </c>
      <c r="BR159" s="16" t="s">
        <v>185</v>
      </c>
      <c r="BS159" s="16">
        <v>442.6</v>
      </c>
      <c r="BT159" s="16" t="s">
        <v>185</v>
      </c>
      <c r="BU159" s="16">
        <v>449.7</v>
      </c>
      <c r="BV159" s="16" t="s">
        <v>185</v>
      </c>
      <c r="BW159" s="16">
        <v>453.5</v>
      </c>
      <c r="BX159" s="16" t="s">
        <v>185</v>
      </c>
      <c r="BY159" s="16">
        <v>443.5</v>
      </c>
      <c r="BZ159" s="16" t="s">
        <v>185</v>
      </c>
      <c r="CA159" s="16">
        <v>449.3</v>
      </c>
      <c r="CB159" s="16" t="s">
        <v>185</v>
      </c>
      <c r="CC159" s="16">
        <v>440.7</v>
      </c>
      <c r="CD159" s="16" t="s">
        <v>185</v>
      </c>
      <c r="CE159" s="16">
        <v>448.8</v>
      </c>
      <c r="CF159" s="16" t="s">
        <v>185</v>
      </c>
      <c r="CG159" s="16">
        <v>450.4</v>
      </c>
      <c r="CH159" s="16" t="s">
        <v>185</v>
      </c>
      <c r="CI159" s="16">
        <v>464.7</v>
      </c>
      <c r="CJ159" s="16" t="s">
        <v>185</v>
      </c>
      <c r="CK159" s="16">
        <v>469.5</v>
      </c>
      <c r="CL159" s="16" t="s">
        <v>185</v>
      </c>
      <c r="CM159" s="16">
        <v>484.2</v>
      </c>
      <c r="CN159" s="16" t="s">
        <v>185</v>
      </c>
      <c r="CO159" s="16">
        <v>481.3</v>
      </c>
      <c r="CP159" s="16" t="s">
        <v>185</v>
      </c>
      <c r="CQ159" s="16">
        <v>478.3</v>
      </c>
      <c r="CR159" s="16" t="s">
        <v>185</v>
      </c>
      <c r="CS159" s="16">
        <v>471.8</v>
      </c>
      <c r="CT159" s="16" t="s">
        <v>185</v>
      </c>
      <c r="CU159" s="16">
        <v>467.7</v>
      </c>
      <c r="CV159" s="16" t="s">
        <v>185</v>
      </c>
      <c r="CW159" s="16">
        <v>474.2</v>
      </c>
      <c r="CX159" s="16" t="s">
        <v>185</v>
      </c>
    </row>
    <row r="160" spans="3:102">
      <c r="C160" s="14" t="s">
        <v>197</v>
      </c>
      <c r="D160" s="15" t="s">
        <v>75</v>
      </c>
      <c r="E160" s="16">
        <v>523</v>
      </c>
      <c r="F160" s="16" t="s">
        <v>185</v>
      </c>
      <c r="G160" s="16">
        <v>487</v>
      </c>
      <c r="H160" s="16" t="s">
        <v>185</v>
      </c>
      <c r="I160" s="16">
        <v>484.9</v>
      </c>
      <c r="J160" s="16" t="s">
        <v>185</v>
      </c>
      <c r="K160" s="16">
        <v>479</v>
      </c>
      <c r="L160" s="16" t="s">
        <v>185</v>
      </c>
      <c r="M160" s="16">
        <v>494.1</v>
      </c>
      <c r="N160" s="16" t="s">
        <v>185</v>
      </c>
      <c r="O160" s="16">
        <v>503.5</v>
      </c>
      <c r="P160" s="16" t="s">
        <v>185</v>
      </c>
      <c r="Q160" s="16">
        <v>510.5</v>
      </c>
      <c r="R160" s="16" t="s">
        <v>185</v>
      </c>
      <c r="S160" s="16">
        <v>519.70000000000005</v>
      </c>
      <c r="T160" s="16" t="s">
        <v>185</v>
      </c>
      <c r="U160" s="16">
        <v>546.9</v>
      </c>
      <c r="V160" s="16" t="s">
        <v>185</v>
      </c>
      <c r="W160" s="16">
        <v>545.29999999999995</v>
      </c>
      <c r="X160" s="16" t="s">
        <v>185</v>
      </c>
      <c r="Y160" s="16">
        <v>548.9</v>
      </c>
      <c r="Z160" s="16" t="s">
        <v>185</v>
      </c>
      <c r="AA160" s="16">
        <v>541</v>
      </c>
      <c r="AB160" s="16" t="s">
        <v>185</v>
      </c>
      <c r="AC160" s="16">
        <v>540.1</v>
      </c>
      <c r="AD160" s="16" t="s">
        <v>185</v>
      </c>
      <c r="AE160" s="16">
        <v>543.9</v>
      </c>
      <c r="AF160" s="16" t="s">
        <v>185</v>
      </c>
      <c r="AG160" s="16">
        <v>560.9</v>
      </c>
      <c r="AH160" s="16" t="s">
        <v>185</v>
      </c>
      <c r="AI160" s="16">
        <v>568.5</v>
      </c>
      <c r="AJ160" s="16" t="s">
        <v>185</v>
      </c>
      <c r="AK160" s="16">
        <v>581.5</v>
      </c>
      <c r="AL160" s="16" t="s">
        <v>185</v>
      </c>
      <c r="AM160" s="16">
        <v>571</v>
      </c>
      <c r="AN160" s="16" t="s">
        <v>185</v>
      </c>
      <c r="AO160" s="16">
        <v>578</v>
      </c>
      <c r="AP160" s="16" t="s">
        <v>185</v>
      </c>
      <c r="AQ160" s="16">
        <v>536.4</v>
      </c>
      <c r="AR160" s="16" t="s">
        <v>185</v>
      </c>
      <c r="AS160" s="16">
        <v>521.70000000000005</v>
      </c>
      <c r="AT160" s="16" t="s">
        <v>185</v>
      </c>
      <c r="AU160" s="16">
        <v>515.20000000000005</v>
      </c>
      <c r="AV160" s="16" t="s">
        <v>185</v>
      </c>
      <c r="AW160" s="16">
        <v>502.9</v>
      </c>
      <c r="AX160" s="16" t="s">
        <v>185</v>
      </c>
      <c r="AY160" s="16">
        <v>499.3</v>
      </c>
      <c r="AZ160" s="16" t="s">
        <v>185</v>
      </c>
      <c r="BA160" s="16">
        <v>509.8</v>
      </c>
      <c r="BB160" s="16" t="s">
        <v>185</v>
      </c>
      <c r="BC160" s="16">
        <v>514.20000000000005</v>
      </c>
      <c r="BD160" s="16" t="s">
        <v>185</v>
      </c>
      <c r="BE160" s="16">
        <v>499</v>
      </c>
      <c r="BF160" s="16" t="s">
        <v>185</v>
      </c>
      <c r="BG160" s="16">
        <v>488.4</v>
      </c>
      <c r="BH160" s="16" t="s">
        <v>185</v>
      </c>
      <c r="BI160" s="16">
        <v>489.4</v>
      </c>
      <c r="BJ160" s="16" t="s">
        <v>185</v>
      </c>
      <c r="BK160" s="16">
        <v>470.4</v>
      </c>
      <c r="BL160" s="16" t="s">
        <v>185</v>
      </c>
      <c r="BM160" s="16">
        <v>460.6</v>
      </c>
      <c r="BN160" s="16" t="s">
        <v>185</v>
      </c>
      <c r="BO160" s="16">
        <v>453.6</v>
      </c>
      <c r="BP160" s="16" t="s">
        <v>185</v>
      </c>
      <c r="BQ160" s="16">
        <v>452.7</v>
      </c>
      <c r="BR160" s="16" t="s">
        <v>185</v>
      </c>
      <c r="BS160" s="16">
        <v>446.5</v>
      </c>
      <c r="BT160" s="16" t="s">
        <v>185</v>
      </c>
      <c r="BU160" s="16">
        <v>442.6</v>
      </c>
      <c r="BV160" s="16" t="s">
        <v>185</v>
      </c>
      <c r="BW160" s="16">
        <v>449.7</v>
      </c>
      <c r="BX160" s="16" t="s">
        <v>185</v>
      </c>
      <c r="BY160" s="16">
        <v>453.5</v>
      </c>
      <c r="BZ160" s="16" t="s">
        <v>185</v>
      </c>
      <c r="CA160" s="16">
        <v>443.6</v>
      </c>
      <c r="CB160" s="16" t="s">
        <v>185</v>
      </c>
      <c r="CC160" s="16">
        <v>449.3</v>
      </c>
      <c r="CD160" s="16" t="s">
        <v>185</v>
      </c>
      <c r="CE160" s="16">
        <v>440.8</v>
      </c>
      <c r="CF160" s="16" t="s">
        <v>185</v>
      </c>
      <c r="CG160" s="16">
        <v>448.9</v>
      </c>
      <c r="CH160" s="16" t="s">
        <v>185</v>
      </c>
      <c r="CI160" s="16">
        <v>450.4</v>
      </c>
      <c r="CJ160" s="16" t="s">
        <v>185</v>
      </c>
      <c r="CK160" s="16">
        <v>464.7</v>
      </c>
      <c r="CL160" s="16" t="s">
        <v>185</v>
      </c>
      <c r="CM160" s="16">
        <v>469.6</v>
      </c>
      <c r="CN160" s="16" t="s">
        <v>185</v>
      </c>
      <c r="CO160" s="16">
        <v>484.3</v>
      </c>
      <c r="CP160" s="16" t="s">
        <v>185</v>
      </c>
      <c r="CQ160" s="16">
        <v>481.4</v>
      </c>
      <c r="CR160" s="16" t="s">
        <v>185</v>
      </c>
      <c r="CS160" s="16">
        <v>478.4</v>
      </c>
      <c r="CT160" s="16" t="s">
        <v>185</v>
      </c>
      <c r="CU160" s="16">
        <v>471.9</v>
      </c>
      <c r="CV160" s="16" t="s">
        <v>185</v>
      </c>
      <c r="CW160" s="16">
        <v>467.8</v>
      </c>
      <c r="CX160" s="16" t="s">
        <v>185</v>
      </c>
    </row>
    <row r="161" spans="3:102">
      <c r="C161" s="14" t="s">
        <v>197</v>
      </c>
      <c r="D161" s="15" t="s">
        <v>76</v>
      </c>
      <c r="E161" s="16">
        <v>571.20000000000005</v>
      </c>
      <c r="F161" s="16" t="s">
        <v>185</v>
      </c>
      <c r="G161" s="16">
        <v>523.1</v>
      </c>
      <c r="H161" s="16" t="s">
        <v>185</v>
      </c>
      <c r="I161" s="16">
        <v>486.9</v>
      </c>
      <c r="J161" s="16" t="s">
        <v>185</v>
      </c>
      <c r="K161" s="16">
        <v>484.7</v>
      </c>
      <c r="L161" s="16" t="s">
        <v>185</v>
      </c>
      <c r="M161" s="16">
        <v>478.7</v>
      </c>
      <c r="N161" s="16" t="s">
        <v>185</v>
      </c>
      <c r="O161" s="16">
        <v>493.9</v>
      </c>
      <c r="P161" s="16" t="s">
        <v>185</v>
      </c>
      <c r="Q161" s="16">
        <v>503.2</v>
      </c>
      <c r="R161" s="16" t="s">
        <v>185</v>
      </c>
      <c r="S161" s="16">
        <v>510.1</v>
      </c>
      <c r="T161" s="16" t="s">
        <v>185</v>
      </c>
      <c r="U161" s="16">
        <v>519.29999999999995</v>
      </c>
      <c r="V161" s="16" t="s">
        <v>185</v>
      </c>
      <c r="W161" s="16">
        <v>546.4</v>
      </c>
      <c r="X161" s="16" t="s">
        <v>185</v>
      </c>
      <c r="Y161" s="16">
        <v>544.9</v>
      </c>
      <c r="Z161" s="16" t="s">
        <v>185</v>
      </c>
      <c r="AA161" s="16">
        <v>548.4</v>
      </c>
      <c r="AB161" s="16" t="s">
        <v>185</v>
      </c>
      <c r="AC161" s="16">
        <v>540.5</v>
      </c>
      <c r="AD161" s="16" t="s">
        <v>185</v>
      </c>
      <c r="AE161" s="16">
        <v>539.6</v>
      </c>
      <c r="AF161" s="16" t="s">
        <v>185</v>
      </c>
      <c r="AG161" s="16">
        <v>543.4</v>
      </c>
      <c r="AH161" s="16" t="s">
        <v>185</v>
      </c>
      <c r="AI161" s="16">
        <v>560.4</v>
      </c>
      <c r="AJ161" s="16" t="s">
        <v>185</v>
      </c>
      <c r="AK161" s="16">
        <v>568</v>
      </c>
      <c r="AL161" s="16" t="s">
        <v>185</v>
      </c>
      <c r="AM161" s="16">
        <v>581</v>
      </c>
      <c r="AN161" s="16" t="s">
        <v>185</v>
      </c>
      <c r="AO161" s="16">
        <v>570.6</v>
      </c>
      <c r="AP161" s="16" t="s">
        <v>185</v>
      </c>
      <c r="AQ161" s="16">
        <v>577.6</v>
      </c>
      <c r="AR161" s="16" t="s">
        <v>185</v>
      </c>
      <c r="AS161" s="16">
        <v>536</v>
      </c>
      <c r="AT161" s="16" t="s">
        <v>185</v>
      </c>
      <c r="AU161" s="16">
        <v>521.29999999999995</v>
      </c>
      <c r="AV161" s="16" t="s">
        <v>185</v>
      </c>
      <c r="AW161" s="16">
        <v>514.9</v>
      </c>
      <c r="AX161" s="16" t="s">
        <v>185</v>
      </c>
      <c r="AY161" s="16">
        <v>502.6</v>
      </c>
      <c r="AZ161" s="16" t="s">
        <v>185</v>
      </c>
      <c r="BA161" s="16">
        <v>499</v>
      </c>
      <c r="BB161" s="16" t="s">
        <v>185</v>
      </c>
      <c r="BC161" s="16">
        <v>509.5</v>
      </c>
      <c r="BD161" s="16" t="s">
        <v>185</v>
      </c>
      <c r="BE161" s="16">
        <v>513.9</v>
      </c>
      <c r="BF161" s="16" t="s">
        <v>185</v>
      </c>
      <c r="BG161" s="16">
        <v>498.7</v>
      </c>
      <c r="BH161" s="16" t="s">
        <v>185</v>
      </c>
      <c r="BI161" s="16">
        <v>488.2</v>
      </c>
      <c r="BJ161" s="16" t="s">
        <v>185</v>
      </c>
      <c r="BK161" s="16">
        <v>489.2</v>
      </c>
      <c r="BL161" s="16" t="s">
        <v>185</v>
      </c>
      <c r="BM161" s="16">
        <v>470.2</v>
      </c>
      <c r="BN161" s="16" t="s">
        <v>185</v>
      </c>
      <c r="BO161" s="16">
        <v>460.5</v>
      </c>
      <c r="BP161" s="16" t="s">
        <v>185</v>
      </c>
      <c r="BQ161" s="16">
        <v>453.4</v>
      </c>
      <c r="BR161" s="16" t="s">
        <v>185</v>
      </c>
      <c r="BS161" s="16">
        <v>452.5</v>
      </c>
      <c r="BT161" s="16" t="s">
        <v>185</v>
      </c>
      <c r="BU161" s="16">
        <v>446.4</v>
      </c>
      <c r="BV161" s="16" t="s">
        <v>185</v>
      </c>
      <c r="BW161" s="16">
        <v>442.5</v>
      </c>
      <c r="BX161" s="16" t="s">
        <v>185</v>
      </c>
      <c r="BY161" s="16">
        <v>449.6</v>
      </c>
      <c r="BZ161" s="16" t="s">
        <v>185</v>
      </c>
      <c r="CA161" s="16">
        <v>453.4</v>
      </c>
      <c r="CB161" s="16" t="s">
        <v>185</v>
      </c>
      <c r="CC161" s="16">
        <v>443.5</v>
      </c>
      <c r="CD161" s="16" t="s">
        <v>185</v>
      </c>
      <c r="CE161" s="16">
        <v>449.2</v>
      </c>
      <c r="CF161" s="16" t="s">
        <v>185</v>
      </c>
      <c r="CG161" s="16">
        <v>440.7</v>
      </c>
      <c r="CH161" s="16" t="s">
        <v>185</v>
      </c>
      <c r="CI161" s="16">
        <v>448.8</v>
      </c>
      <c r="CJ161" s="16" t="s">
        <v>185</v>
      </c>
      <c r="CK161" s="16">
        <v>450.4</v>
      </c>
      <c r="CL161" s="16" t="s">
        <v>185</v>
      </c>
      <c r="CM161" s="16">
        <v>464.6</v>
      </c>
      <c r="CN161" s="16" t="s">
        <v>185</v>
      </c>
      <c r="CO161" s="16">
        <v>469.5</v>
      </c>
      <c r="CP161" s="16" t="s">
        <v>185</v>
      </c>
      <c r="CQ161" s="16">
        <v>484.2</v>
      </c>
      <c r="CR161" s="16" t="s">
        <v>185</v>
      </c>
      <c r="CS161" s="16">
        <v>481.3</v>
      </c>
      <c r="CT161" s="16" t="s">
        <v>185</v>
      </c>
      <c r="CU161" s="16">
        <v>478.3</v>
      </c>
      <c r="CV161" s="16" t="s">
        <v>185</v>
      </c>
      <c r="CW161" s="16">
        <v>471.9</v>
      </c>
      <c r="CX161" s="16" t="s">
        <v>185</v>
      </c>
    </row>
    <row r="162" spans="3:102">
      <c r="C162" s="14" t="s">
        <v>197</v>
      </c>
      <c r="D162" s="15" t="s">
        <v>77</v>
      </c>
      <c r="E162" s="16">
        <v>589.79999999999995</v>
      </c>
      <c r="F162" s="16" t="s">
        <v>185</v>
      </c>
      <c r="G162" s="16">
        <v>570.9</v>
      </c>
      <c r="H162" s="16" t="s">
        <v>185</v>
      </c>
      <c r="I162" s="16">
        <v>522.70000000000005</v>
      </c>
      <c r="J162" s="16" t="s">
        <v>185</v>
      </c>
      <c r="K162" s="16">
        <v>486.5</v>
      </c>
      <c r="L162" s="16" t="s">
        <v>185</v>
      </c>
      <c r="M162" s="16">
        <v>484.2</v>
      </c>
      <c r="N162" s="16" t="s">
        <v>185</v>
      </c>
      <c r="O162" s="16">
        <v>478.3</v>
      </c>
      <c r="P162" s="16" t="s">
        <v>185</v>
      </c>
      <c r="Q162" s="16">
        <v>493.4</v>
      </c>
      <c r="R162" s="16" t="s">
        <v>185</v>
      </c>
      <c r="S162" s="16">
        <v>502.7</v>
      </c>
      <c r="T162" s="16" t="s">
        <v>185</v>
      </c>
      <c r="U162" s="16">
        <v>509.6</v>
      </c>
      <c r="V162" s="16" t="s">
        <v>185</v>
      </c>
      <c r="W162" s="16">
        <v>518.70000000000005</v>
      </c>
      <c r="X162" s="16" t="s">
        <v>185</v>
      </c>
      <c r="Y162" s="16">
        <v>545.79999999999995</v>
      </c>
      <c r="Z162" s="16" t="s">
        <v>185</v>
      </c>
      <c r="AA162" s="16">
        <v>544.20000000000005</v>
      </c>
      <c r="AB162" s="16" t="s">
        <v>185</v>
      </c>
      <c r="AC162" s="16">
        <v>547.79999999999995</v>
      </c>
      <c r="AD162" s="16" t="s">
        <v>185</v>
      </c>
      <c r="AE162" s="16">
        <v>539.9</v>
      </c>
      <c r="AF162" s="16" t="s">
        <v>185</v>
      </c>
      <c r="AG162" s="16">
        <v>539</v>
      </c>
      <c r="AH162" s="16" t="s">
        <v>185</v>
      </c>
      <c r="AI162" s="16">
        <v>542.79999999999995</v>
      </c>
      <c r="AJ162" s="16" t="s">
        <v>185</v>
      </c>
      <c r="AK162" s="16">
        <v>559.79999999999995</v>
      </c>
      <c r="AL162" s="16" t="s">
        <v>185</v>
      </c>
      <c r="AM162" s="16">
        <v>567.4</v>
      </c>
      <c r="AN162" s="16" t="s">
        <v>185</v>
      </c>
      <c r="AO162" s="16">
        <v>580.4</v>
      </c>
      <c r="AP162" s="16" t="s">
        <v>185</v>
      </c>
      <c r="AQ162" s="16">
        <v>570</v>
      </c>
      <c r="AR162" s="16" t="s">
        <v>185</v>
      </c>
      <c r="AS162" s="16">
        <v>577</v>
      </c>
      <c r="AT162" s="16" t="s">
        <v>185</v>
      </c>
      <c r="AU162" s="16">
        <v>535.5</v>
      </c>
      <c r="AV162" s="16" t="s">
        <v>185</v>
      </c>
      <c r="AW162" s="16">
        <v>520.79999999999995</v>
      </c>
      <c r="AX162" s="16" t="s">
        <v>185</v>
      </c>
      <c r="AY162" s="16">
        <v>514.4</v>
      </c>
      <c r="AZ162" s="16" t="s">
        <v>185</v>
      </c>
      <c r="BA162" s="16">
        <v>502.2</v>
      </c>
      <c r="BB162" s="16" t="s">
        <v>185</v>
      </c>
      <c r="BC162" s="16">
        <v>498.6</v>
      </c>
      <c r="BD162" s="16" t="s">
        <v>185</v>
      </c>
      <c r="BE162" s="16">
        <v>509.1</v>
      </c>
      <c r="BF162" s="16" t="s">
        <v>185</v>
      </c>
      <c r="BG162" s="16">
        <v>513.5</v>
      </c>
      <c r="BH162" s="16" t="s">
        <v>185</v>
      </c>
      <c r="BI162" s="16">
        <v>498.3</v>
      </c>
      <c r="BJ162" s="16" t="s">
        <v>185</v>
      </c>
      <c r="BK162" s="16">
        <v>487.9</v>
      </c>
      <c r="BL162" s="16" t="s">
        <v>185</v>
      </c>
      <c r="BM162" s="16">
        <v>488.8</v>
      </c>
      <c r="BN162" s="16" t="s">
        <v>185</v>
      </c>
      <c r="BO162" s="16">
        <v>469.9</v>
      </c>
      <c r="BP162" s="16" t="s">
        <v>185</v>
      </c>
      <c r="BQ162" s="16">
        <v>460.2</v>
      </c>
      <c r="BR162" s="16" t="s">
        <v>185</v>
      </c>
      <c r="BS162" s="16">
        <v>453.2</v>
      </c>
      <c r="BT162" s="16" t="s">
        <v>185</v>
      </c>
      <c r="BU162" s="16">
        <v>452.2</v>
      </c>
      <c r="BV162" s="16" t="s">
        <v>185</v>
      </c>
      <c r="BW162" s="16">
        <v>446.1</v>
      </c>
      <c r="BX162" s="16" t="s">
        <v>185</v>
      </c>
      <c r="BY162" s="16">
        <v>442.3</v>
      </c>
      <c r="BZ162" s="16" t="s">
        <v>185</v>
      </c>
      <c r="CA162" s="16">
        <v>449.4</v>
      </c>
      <c r="CB162" s="16" t="s">
        <v>185</v>
      </c>
      <c r="CC162" s="16">
        <v>453.2</v>
      </c>
      <c r="CD162" s="16" t="s">
        <v>185</v>
      </c>
      <c r="CE162" s="16">
        <v>443.3</v>
      </c>
      <c r="CF162" s="16" t="s">
        <v>185</v>
      </c>
      <c r="CG162" s="16">
        <v>449</v>
      </c>
      <c r="CH162" s="16" t="s">
        <v>185</v>
      </c>
      <c r="CI162" s="16">
        <v>440.5</v>
      </c>
      <c r="CJ162" s="16" t="s">
        <v>185</v>
      </c>
      <c r="CK162" s="16">
        <v>448.6</v>
      </c>
      <c r="CL162" s="16" t="s">
        <v>185</v>
      </c>
      <c r="CM162" s="16">
        <v>450.2</v>
      </c>
      <c r="CN162" s="16" t="s">
        <v>185</v>
      </c>
      <c r="CO162" s="16">
        <v>464.4</v>
      </c>
      <c r="CP162" s="16" t="s">
        <v>185</v>
      </c>
      <c r="CQ162" s="16">
        <v>469.3</v>
      </c>
      <c r="CR162" s="16" t="s">
        <v>185</v>
      </c>
      <c r="CS162" s="16">
        <v>484</v>
      </c>
      <c r="CT162" s="16" t="s">
        <v>185</v>
      </c>
      <c r="CU162" s="16">
        <v>481.1</v>
      </c>
      <c r="CV162" s="16" t="s">
        <v>185</v>
      </c>
      <c r="CW162" s="16">
        <v>478.1</v>
      </c>
      <c r="CX162" s="16" t="s">
        <v>185</v>
      </c>
    </row>
    <row r="163" spans="3:102">
      <c r="C163" s="14" t="s">
        <v>197</v>
      </c>
      <c r="D163" s="15" t="s">
        <v>78</v>
      </c>
      <c r="E163" s="16">
        <v>628.6</v>
      </c>
      <c r="F163" s="16" t="s">
        <v>185</v>
      </c>
      <c r="G163" s="16">
        <v>589.20000000000005</v>
      </c>
      <c r="H163" s="16" t="s">
        <v>185</v>
      </c>
      <c r="I163" s="16">
        <v>570.20000000000005</v>
      </c>
      <c r="J163" s="16" t="s">
        <v>185</v>
      </c>
      <c r="K163" s="16">
        <v>522</v>
      </c>
      <c r="L163" s="16" t="s">
        <v>185</v>
      </c>
      <c r="M163" s="16">
        <v>485.9</v>
      </c>
      <c r="N163" s="16" t="s">
        <v>185</v>
      </c>
      <c r="O163" s="16">
        <v>483.6</v>
      </c>
      <c r="P163" s="16" t="s">
        <v>185</v>
      </c>
      <c r="Q163" s="16">
        <v>477.7</v>
      </c>
      <c r="R163" s="16" t="s">
        <v>185</v>
      </c>
      <c r="S163" s="16">
        <v>492.7</v>
      </c>
      <c r="T163" s="16" t="s">
        <v>185</v>
      </c>
      <c r="U163" s="16">
        <v>502</v>
      </c>
      <c r="V163" s="16" t="s">
        <v>185</v>
      </c>
      <c r="W163" s="16">
        <v>508.9</v>
      </c>
      <c r="X163" s="16" t="s">
        <v>185</v>
      </c>
      <c r="Y163" s="16">
        <v>517.9</v>
      </c>
      <c r="Z163" s="16" t="s">
        <v>185</v>
      </c>
      <c r="AA163" s="16">
        <v>545</v>
      </c>
      <c r="AB163" s="16" t="s">
        <v>185</v>
      </c>
      <c r="AC163" s="16">
        <v>543.4</v>
      </c>
      <c r="AD163" s="16" t="s">
        <v>185</v>
      </c>
      <c r="AE163" s="16">
        <v>547</v>
      </c>
      <c r="AF163" s="16" t="s">
        <v>185</v>
      </c>
      <c r="AG163" s="16">
        <v>539.1</v>
      </c>
      <c r="AH163" s="16" t="s">
        <v>185</v>
      </c>
      <c r="AI163" s="16">
        <v>538.20000000000005</v>
      </c>
      <c r="AJ163" s="16" t="s">
        <v>185</v>
      </c>
      <c r="AK163" s="16">
        <v>542.1</v>
      </c>
      <c r="AL163" s="16" t="s">
        <v>185</v>
      </c>
      <c r="AM163" s="16">
        <v>559.1</v>
      </c>
      <c r="AN163" s="16" t="s">
        <v>185</v>
      </c>
      <c r="AO163" s="16">
        <v>566.70000000000005</v>
      </c>
      <c r="AP163" s="16" t="s">
        <v>185</v>
      </c>
      <c r="AQ163" s="16">
        <v>579.6</v>
      </c>
      <c r="AR163" s="16" t="s">
        <v>185</v>
      </c>
      <c r="AS163" s="16">
        <v>569.29999999999995</v>
      </c>
      <c r="AT163" s="16" t="s">
        <v>185</v>
      </c>
      <c r="AU163" s="16">
        <v>576.20000000000005</v>
      </c>
      <c r="AV163" s="16" t="s">
        <v>185</v>
      </c>
      <c r="AW163" s="16">
        <v>534.79999999999995</v>
      </c>
      <c r="AX163" s="16" t="s">
        <v>185</v>
      </c>
      <c r="AY163" s="16">
        <v>520.20000000000005</v>
      </c>
      <c r="AZ163" s="16" t="s">
        <v>185</v>
      </c>
      <c r="BA163" s="16">
        <v>513.79999999999995</v>
      </c>
      <c r="BB163" s="16" t="s">
        <v>185</v>
      </c>
      <c r="BC163" s="16">
        <v>501.6</v>
      </c>
      <c r="BD163" s="16" t="s">
        <v>185</v>
      </c>
      <c r="BE163" s="16">
        <v>498.1</v>
      </c>
      <c r="BF163" s="16" t="s">
        <v>185</v>
      </c>
      <c r="BG163" s="16">
        <v>508.5</v>
      </c>
      <c r="BH163" s="16" t="s">
        <v>185</v>
      </c>
      <c r="BI163" s="16">
        <v>513</v>
      </c>
      <c r="BJ163" s="16" t="s">
        <v>185</v>
      </c>
      <c r="BK163" s="16">
        <v>497.8</v>
      </c>
      <c r="BL163" s="16" t="s">
        <v>185</v>
      </c>
      <c r="BM163" s="16">
        <v>487.4</v>
      </c>
      <c r="BN163" s="16" t="s">
        <v>185</v>
      </c>
      <c r="BO163" s="16">
        <v>488.3</v>
      </c>
      <c r="BP163" s="16" t="s">
        <v>185</v>
      </c>
      <c r="BQ163" s="16">
        <v>469.5</v>
      </c>
      <c r="BR163" s="16" t="s">
        <v>185</v>
      </c>
      <c r="BS163" s="16">
        <v>459.8</v>
      </c>
      <c r="BT163" s="16" t="s">
        <v>185</v>
      </c>
      <c r="BU163" s="16">
        <v>452.8</v>
      </c>
      <c r="BV163" s="16" t="s">
        <v>185</v>
      </c>
      <c r="BW163" s="16">
        <v>451.9</v>
      </c>
      <c r="BX163" s="16" t="s">
        <v>185</v>
      </c>
      <c r="BY163" s="16">
        <v>445.7</v>
      </c>
      <c r="BZ163" s="16" t="s">
        <v>185</v>
      </c>
      <c r="CA163" s="16">
        <v>441.9</v>
      </c>
      <c r="CB163" s="16" t="s">
        <v>185</v>
      </c>
      <c r="CC163" s="16">
        <v>449</v>
      </c>
      <c r="CD163" s="16" t="s">
        <v>185</v>
      </c>
      <c r="CE163" s="16">
        <v>452.8</v>
      </c>
      <c r="CF163" s="16" t="s">
        <v>185</v>
      </c>
      <c r="CG163" s="16">
        <v>442.9</v>
      </c>
      <c r="CH163" s="16" t="s">
        <v>185</v>
      </c>
      <c r="CI163" s="16">
        <v>448.7</v>
      </c>
      <c r="CJ163" s="16" t="s">
        <v>185</v>
      </c>
      <c r="CK163" s="16">
        <v>440.2</v>
      </c>
      <c r="CL163" s="16" t="s">
        <v>185</v>
      </c>
      <c r="CM163" s="16">
        <v>448.2</v>
      </c>
      <c r="CN163" s="16" t="s">
        <v>185</v>
      </c>
      <c r="CO163" s="16">
        <v>449.8</v>
      </c>
      <c r="CP163" s="16" t="s">
        <v>185</v>
      </c>
      <c r="CQ163" s="16">
        <v>464.1</v>
      </c>
      <c r="CR163" s="16" t="s">
        <v>185</v>
      </c>
      <c r="CS163" s="16">
        <v>469</v>
      </c>
      <c r="CT163" s="16" t="s">
        <v>185</v>
      </c>
      <c r="CU163" s="16">
        <v>483.6</v>
      </c>
      <c r="CV163" s="16" t="s">
        <v>185</v>
      </c>
      <c r="CW163" s="16">
        <v>480.7</v>
      </c>
      <c r="CX163" s="16" t="s">
        <v>185</v>
      </c>
    </row>
    <row r="164" spans="3:102">
      <c r="C164" s="14" t="s">
        <v>197</v>
      </c>
      <c r="D164" s="15" t="s">
        <v>79</v>
      </c>
      <c r="E164" s="16">
        <v>656</v>
      </c>
      <c r="F164" s="16" t="s">
        <v>185</v>
      </c>
      <c r="G164" s="16">
        <v>627.70000000000005</v>
      </c>
      <c r="H164" s="16" t="s">
        <v>185</v>
      </c>
      <c r="I164" s="16">
        <v>588.29999999999995</v>
      </c>
      <c r="J164" s="16" t="s">
        <v>185</v>
      </c>
      <c r="K164" s="16">
        <v>569.20000000000005</v>
      </c>
      <c r="L164" s="16" t="s">
        <v>185</v>
      </c>
      <c r="M164" s="16">
        <v>521.1</v>
      </c>
      <c r="N164" s="16" t="s">
        <v>185</v>
      </c>
      <c r="O164" s="16">
        <v>485</v>
      </c>
      <c r="P164" s="16" t="s">
        <v>185</v>
      </c>
      <c r="Q164" s="16">
        <v>482.7</v>
      </c>
      <c r="R164" s="16" t="s">
        <v>185</v>
      </c>
      <c r="S164" s="16">
        <v>476.8</v>
      </c>
      <c r="T164" s="16" t="s">
        <v>185</v>
      </c>
      <c r="U164" s="16">
        <v>491.8</v>
      </c>
      <c r="V164" s="16" t="s">
        <v>185</v>
      </c>
      <c r="W164" s="16">
        <v>501.1</v>
      </c>
      <c r="X164" s="16" t="s">
        <v>185</v>
      </c>
      <c r="Y164" s="16">
        <v>507.9</v>
      </c>
      <c r="Z164" s="16" t="s">
        <v>185</v>
      </c>
      <c r="AA164" s="16">
        <v>517</v>
      </c>
      <c r="AB164" s="16" t="s">
        <v>185</v>
      </c>
      <c r="AC164" s="16">
        <v>544</v>
      </c>
      <c r="AD164" s="16" t="s">
        <v>185</v>
      </c>
      <c r="AE164" s="16">
        <v>542.5</v>
      </c>
      <c r="AF164" s="16" t="s">
        <v>185</v>
      </c>
      <c r="AG164" s="16">
        <v>546</v>
      </c>
      <c r="AH164" s="16" t="s">
        <v>185</v>
      </c>
      <c r="AI164" s="16">
        <v>538.20000000000005</v>
      </c>
      <c r="AJ164" s="16" t="s">
        <v>185</v>
      </c>
      <c r="AK164" s="16">
        <v>537.29999999999995</v>
      </c>
      <c r="AL164" s="16" t="s">
        <v>185</v>
      </c>
      <c r="AM164" s="16">
        <v>541.20000000000005</v>
      </c>
      <c r="AN164" s="16" t="s">
        <v>185</v>
      </c>
      <c r="AO164" s="16">
        <v>558.1</v>
      </c>
      <c r="AP164" s="16" t="s">
        <v>185</v>
      </c>
      <c r="AQ164" s="16">
        <v>565.70000000000005</v>
      </c>
      <c r="AR164" s="16" t="s">
        <v>185</v>
      </c>
      <c r="AS164" s="16">
        <v>578.70000000000005</v>
      </c>
      <c r="AT164" s="16" t="s">
        <v>185</v>
      </c>
      <c r="AU164" s="16">
        <v>568.4</v>
      </c>
      <c r="AV164" s="16" t="s">
        <v>185</v>
      </c>
      <c r="AW164" s="16">
        <v>575.4</v>
      </c>
      <c r="AX164" s="16" t="s">
        <v>185</v>
      </c>
      <c r="AY164" s="16">
        <v>534</v>
      </c>
      <c r="AZ164" s="16" t="s">
        <v>185</v>
      </c>
      <c r="BA164" s="16">
        <v>519.5</v>
      </c>
      <c r="BB164" s="16" t="s">
        <v>185</v>
      </c>
      <c r="BC164" s="16">
        <v>513.1</v>
      </c>
      <c r="BD164" s="16" t="s">
        <v>185</v>
      </c>
      <c r="BE164" s="16">
        <v>500.9</v>
      </c>
      <c r="BF164" s="16" t="s">
        <v>185</v>
      </c>
      <c r="BG164" s="16">
        <v>497.4</v>
      </c>
      <c r="BH164" s="16" t="s">
        <v>185</v>
      </c>
      <c r="BI164" s="16">
        <v>507.9</v>
      </c>
      <c r="BJ164" s="16" t="s">
        <v>185</v>
      </c>
      <c r="BK164" s="16">
        <v>512.29999999999995</v>
      </c>
      <c r="BL164" s="16" t="s">
        <v>185</v>
      </c>
      <c r="BM164" s="16">
        <v>497.2</v>
      </c>
      <c r="BN164" s="16" t="s">
        <v>185</v>
      </c>
      <c r="BO164" s="16">
        <v>486.8</v>
      </c>
      <c r="BP164" s="16" t="s">
        <v>185</v>
      </c>
      <c r="BQ164" s="16">
        <v>487.7</v>
      </c>
      <c r="BR164" s="16" t="s">
        <v>185</v>
      </c>
      <c r="BS164" s="16">
        <v>468.9</v>
      </c>
      <c r="BT164" s="16" t="s">
        <v>185</v>
      </c>
      <c r="BU164" s="16">
        <v>459.2</v>
      </c>
      <c r="BV164" s="16" t="s">
        <v>185</v>
      </c>
      <c r="BW164" s="16">
        <v>452.2</v>
      </c>
      <c r="BX164" s="16" t="s">
        <v>185</v>
      </c>
      <c r="BY164" s="16">
        <v>451.3</v>
      </c>
      <c r="BZ164" s="16" t="s">
        <v>185</v>
      </c>
      <c r="CA164" s="16">
        <v>445.3</v>
      </c>
      <c r="CB164" s="16" t="s">
        <v>185</v>
      </c>
      <c r="CC164" s="16">
        <v>441.4</v>
      </c>
      <c r="CD164" s="16" t="s">
        <v>185</v>
      </c>
      <c r="CE164" s="16">
        <v>448.5</v>
      </c>
      <c r="CF164" s="16" t="s">
        <v>185</v>
      </c>
      <c r="CG164" s="16">
        <v>452.3</v>
      </c>
      <c r="CH164" s="16" t="s">
        <v>185</v>
      </c>
      <c r="CI164" s="16">
        <v>442.5</v>
      </c>
      <c r="CJ164" s="16" t="s">
        <v>185</v>
      </c>
      <c r="CK164" s="16">
        <v>448.2</v>
      </c>
      <c r="CL164" s="16" t="s">
        <v>185</v>
      </c>
      <c r="CM164" s="16">
        <v>439.8</v>
      </c>
      <c r="CN164" s="16" t="s">
        <v>185</v>
      </c>
      <c r="CO164" s="16">
        <v>447.8</v>
      </c>
      <c r="CP164" s="16" t="s">
        <v>185</v>
      </c>
      <c r="CQ164" s="16">
        <v>449.4</v>
      </c>
      <c r="CR164" s="16" t="s">
        <v>185</v>
      </c>
      <c r="CS164" s="16">
        <v>463.7</v>
      </c>
      <c r="CT164" s="16" t="s">
        <v>185</v>
      </c>
      <c r="CU164" s="16">
        <v>468.5</v>
      </c>
      <c r="CV164" s="16" t="s">
        <v>185</v>
      </c>
      <c r="CW164" s="16">
        <v>483.2</v>
      </c>
      <c r="CX164" s="16" t="s">
        <v>185</v>
      </c>
    </row>
    <row r="165" spans="3:102">
      <c r="C165" s="14" t="s">
        <v>197</v>
      </c>
      <c r="D165" s="15" t="s">
        <v>80</v>
      </c>
      <c r="E165" s="16">
        <v>671.1</v>
      </c>
      <c r="F165" s="16" t="s">
        <v>185</v>
      </c>
      <c r="G165" s="16">
        <v>654.70000000000005</v>
      </c>
      <c r="H165" s="16" t="s">
        <v>185</v>
      </c>
      <c r="I165" s="16">
        <v>626.4</v>
      </c>
      <c r="J165" s="16" t="s">
        <v>185</v>
      </c>
      <c r="K165" s="16">
        <v>586.9</v>
      </c>
      <c r="L165" s="16" t="s">
        <v>185</v>
      </c>
      <c r="M165" s="16">
        <v>567.9</v>
      </c>
      <c r="N165" s="16" t="s">
        <v>185</v>
      </c>
      <c r="O165" s="16">
        <v>519.9</v>
      </c>
      <c r="P165" s="16" t="s">
        <v>185</v>
      </c>
      <c r="Q165" s="16">
        <v>484</v>
      </c>
      <c r="R165" s="16" t="s">
        <v>185</v>
      </c>
      <c r="S165" s="16">
        <v>481.7</v>
      </c>
      <c r="T165" s="16" t="s">
        <v>185</v>
      </c>
      <c r="U165" s="16">
        <v>475.8</v>
      </c>
      <c r="V165" s="16" t="s">
        <v>185</v>
      </c>
      <c r="W165" s="16">
        <v>490.8</v>
      </c>
      <c r="X165" s="16" t="s">
        <v>185</v>
      </c>
      <c r="Y165" s="16">
        <v>500</v>
      </c>
      <c r="Z165" s="16" t="s">
        <v>185</v>
      </c>
      <c r="AA165" s="16">
        <v>506.9</v>
      </c>
      <c r="AB165" s="16" t="s">
        <v>185</v>
      </c>
      <c r="AC165" s="16">
        <v>515.9</v>
      </c>
      <c r="AD165" s="16" t="s">
        <v>185</v>
      </c>
      <c r="AE165" s="16">
        <v>542.79999999999995</v>
      </c>
      <c r="AF165" s="16" t="s">
        <v>185</v>
      </c>
      <c r="AG165" s="16">
        <v>541.29999999999995</v>
      </c>
      <c r="AH165" s="16" t="s">
        <v>185</v>
      </c>
      <c r="AI165" s="16">
        <v>544.9</v>
      </c>
      <c r="AJ165" s="16" t="s">
        <v>185</v>
      </c>
      <c r="AK165" s="16">
        <v>537.1</v>
      </c>
      <c r="AL165" s="16" t="s">
        <v>185</v>
      </c>
      <c r="AM165" s="16">
        <v>536.29999999999995</v>
      </c>
      <c r="AN165" s="16" t="s">
        <v>185</v>
      </c>
      <c r="AO165" s="16">
        <v>540.1</v>
      </c>
      <c r="AP165" s="16" t="s">
        <v>185</v>
      </c>
      <c r="AQ165" s="16">
        <v>557.1</v>
      </c>
      <c r="AR165" s="16" t="s">
        <v>185</v>
      </c>
      <c r="AS165" s="16">
        <v>564.70000000000005</v>
      </c>
      <c r="AT165" s="16" t="s">
        <v>185</v>
      </c>
      <c r="AU165" s="16">
        <v>577.6</v>
      </c>
      <c r="AV165" s="16" t="s">
        <v>185</v>
      </c>
      <c r="AW165" s="16">
        <v>567.29999999999995</v>
      </c>
      <c r="AX165" s="16" t="s">
        <v>185</v>
      </c>
      <c r="AY165" s="16">
        <v>574.29999999999995</v>
      </c>
      <c r="AZ165" s="16" t="s">
        <v>185</v>
      </c>
      <c r="BA165" s="16">
        <v>533.1</v>
      </c>
      <c r="BB165" s="16" t="s">
        <v>185</v>
      </c>
      <c r="BC165" s="16">
        <v>518.6</v>
      </c>
      <c r="BD165" s="16" t="s">
        <v>185</v>
      </c>
      <c r="BE165" s="16">
        <v>512.20000000000005</v>
      </c>
      <c r="BF165" s="16" t="s">
        <v>185</v>
      </c>
      <c r="BG165" s="16">
        <v>500.1</v>
      </c>
      <c r="BH165" s="16" t="s">
        <v>185</v>
      </c>
      <c r="BI165" s="16">
        <v>496.6</v>
      </c>
      <c r="BJ165" s="16" t="s">
        <v>185</v>
      </c>
      <c r="BK165" s="16">
        <v>507</v>
      </c>
      <c r="BL165" s="16" t="s">
        <v>185</v>
      </c>
      <c r="BM165" s="16">
        <v>511.5</v>
      </c>
      <c r="BN165" s="16" t="s">
        <v>185</v>
      </c>
      <c r="BO165" s="16">
        <v>496.4</v>
      </c>
      <c r="BP165" s="16" t="s">
        <v>185</v>
      </c>
      <c r="BQ165" s="16">
        <v>486</v>
      </c>
      <c r="BR165" s="16" t="s">
        <v>185</v>
      </c>
      <c r="BS165" s="16">
        <v>487</v>
      </c>
      <c r="BT165" s="16" t="s">
        <v>185</v>
      </c>
      <c r="BU165" s="16">
        <v>468.2</v>
      </c>
      <c r="BV165" s="16" t="s">
        <v>185</v>
      </c>
      <c r="BW165" s="16">
        <v>458.6</v>
      </c>
      <c r="BX165" s="16" t="s">
        <v>185</v>
      </c>
      <c r="BY165" s="16">
        <v>451.6</v>
      </c>
      <c r="BZ165" s="16" t="s">
        <v>185</v>
      </c>
      <c r="CA165" s="16">
        <v>450.7</v>
      </c>
      <c r="CB165" s="16" t="s">
        <v>185</v>
      </c>
      <c r="CC165" s="16">
        <v>444.6</v>
      </c>
      <c r="CD165" s="16" t="s">
        <v>185</v>
      </c>
      <c r="CE165" s="16">
        <v>440.9</v>
      </c>
      <c r="CF165" s="16" t="s">
        <v>185</v>
      </c>
      <c r="CG165" s="16">
        <v>447.9</v>
      </c>
      <c r="CH165" s="16" t="s">
        <v>185</v>
      </c>
      <c r="CI165" s="16">
        <v>451.7</v>
      </c>
      <c r="CJ165" s="16" t="s">
        <v>185</v>
      </c>
      <c r="CK165" s="16">
        <v>441.9</v>
      </c>
      <c r="CL165" s="16" t="s">
        <v>185</v>
      </c>
      <c r="CM165" s="16">
        <v>447.7</v>
      </c>
      <c r="CN165" s="16" t="s">
        <v>185</v>
      </c>
      <c r="CO165" s="16">
        <v>439.2</v>
      </c>
      <c r="CP165" s="16" t="s">
        <v>185</v>
      </c>
      <c r="CQ165" s="16">
        <v>447.3</v>
      </c>
      <c r="CR165" s="16" t="s">
        <v>185</v>
      </c>
      <c r="CS165" s="16">
        <v>448.9</v>
      </c>
      <c r="CT165" s="16" t="s">
        <v>185</v>
      </c>
      <c r="CU165" s="16">
        <v>463.1</v>
      </c>
      <c r="CV165" s="16" t="s">
        <v>185</v>
      </c>
      <c r="CW165" s="16">
        <v>468</v>
      </c>
      <c r="CX165" s="16" t="s">
        <v>185</v>
      </c>
    </row>
    <row r="166" spans="3:102">
      <c r="C166" s="14" t="s">
        <v>197</v>
      </c>
      <c r="D166" s="15" t="s">
        <v>81</v>
      </c>
      <c r="E166" s="16">
        <v>686</v>
      </c>
      <c r="F166" s="16" t="s">
        <v>185</v>
      </c>
      <c r="G166" s="16">
        <v>669.5</v>
      </c>
      <c r="H166" s="16" t="s">
        <v>185</v>
      </c>
      <c r="I166" s="16">
        <v>653</v>
      </c>
      <c r="J166" s="16" t="s">
        <v>185</v>
      </c>
      <c r="K166" s="16">
        <v>624.70000000000005</v>
      </c>
      <c r="L166" s="16" t="s">
        <v>185</v>
      </c>
      <c r="M166" s="16">
        <v>585.29999999999995</v>
      </c>
      <c r="N166" s="16" t="s">
        <v>185</v>
      </c>
      <c r="O166" s="16">
        <v>566.4</v>
      </c>
      <c r="P166" s="16" t="s">
        <v>185</v>
      </c>
      <c r="Q166" s="16">
        <v>518.6</v>
      </c>
      <c r="R166" s="16" t="s">
        <v>185</v>
      </c>
      <c r="S166" s="16">
        <v>482.7</v>
      </c>
      <c r="T166" s="16" t="s">
        <v>185</v>
      </c>
      <c r="U166" s="16">
        <v>480.5</v>
      </c>
      <c r="V166" s="16" t="s">
        <v>185</v>
      </c>
      <c r="W166" s="16">
        <v>474.6</v>
      </c>
      <c r="X166" s="16" t="s">
        <v>185</v>
      </c>
      <c r="Y166" s="16">
        <v>489.6</v>
      </c>
      <c r="Z166" s="16" t="s">
        <v>185</v>
      </c>
      <c r="AA166" s="16">
        <v>498.7</v>
      </c>
      <c r="AB166" s="16" t="s">
        <v>185</v>
      </c>
      <c r="AC166" s="16">
        <v>505.6</v>
      </c>
      <c r="AD166" s="16" t="s">
        <v>185</v>
      </c>
      <c r="AE166" s="16">
        <v>514.6</v>
      </c>
      <c r="AF166" s="16" t="s">
        <v>185</v>
      </c>
      <c r="AG166" s="16">
        <v>541.5</v>
      </c>
      <c r="AH166" s="16" t="s">
        <v>185</v>
      </c>
      <c r="AI166" s="16">
        <v>540</v>
      </c>
      <c r="AJ166" s="16" t="s">
        <v>185</v>
      </c>
      <c r="AK166" s="16">
        <v>543.6</v>
      </c>
      <c r="AL166" s="16" t="s">
        <v>185</v>
      </c>
      <c r="AM166" s="16">
        <v>535.9</v>
      </c>
      <c r="AN166" s="16" t="s">
        <v>185</v>
      </c>
      <c r="AO166" s="16">
        <v>535</v>
      </c>
      <c r="AP166" s="16" t="s">
        <v>185</v>
      </c>
      <c r="AQ166" s="16">
        <v>538.9</v>
      </c>
      <c r="AR166" s="16" t="s">
        <v>185</v>
      </c>
      <c r="AS166" s="16">
        <v>555.79999999999995</v>
      </c>
      <c r="AT166" s="16" t="s">
        <v>185</v>
      </c>
      <c r="AU166" s="16">
        <v>563.4</v>
      </c>
      <c r="AV166" s="16" t="s">
        <v>185</v>
      </c>
      <c r="AW166" s="16">
        <v>576.4</v>
      </c>
      <c r="AX166" s="16" t="s">
        <v>185</v>
      </c>
      <c r="AY166" s="16">
        <v>566.1</v>
      </c>
      <c r="AZ166" s="16" t="s">
        <v>185</v>
      </c>
      <c r="BA166" s="16">
        <v>573.1</v>
      </c>
      <c r="BB166" s="16" t="s">
        <v>185</v>
      </c>
      <c r="BC166" s="16">
        <v>532</v>
      </c>
      <c r="BD166" s="16" t="s">
        <v>185</v>
      </c>
      <c r="BE166" s="16">
        <v>517.5</v>
      </c>
      <c r="BF166" s="16" t="s">
        <v>185</v>
      </c>
      <c r="BG166" s="16">
        <v>511.2</v>
      </c>
      <c r="BH166" s="16" t="s">
        <v>185</v>
      </c>
      <c r="BI166" s="16">
        <v>499.1</v>
      </c>
      <c r="BJ166" s="16" t="s">
        <v>185</v>
      </c>
      <c r="BK166" s="16">
        <v>495.6</v>
      </c>
      <c r="BL166" s="16" t="s">
        <v>185</v>
      </c>
      <c r="BM166" s="16">
        <v>506.1</v>
      </c>
      <c r="BN166" s="16" t="s">
        <v>185</v>
      </c>
      <c r="BO166" s="16">
        <v>510.5</v>
      </c>
      <c r="BP166" s="16" t="s">
        <v>185</v>
      </c>
      <c r="BQ166" s="16">
        <v>495.5</v>
      </c>
      <c r="BR166" s="16" t="s">
        <v>185</v>
      </c>
      <c r="BS166" s="16">
        <v>485.1</v>
      </c>
      <c r="BT166" s="16" t="s">
        <v>185</v>
      </c>
      <c r="BU166" s="16">
        <v>486.1</v>
      </c>
      <c r="BV166" s="16" t="s">
        <v>185</v>
      </c>
      <c r="BW166" s="16">
        <v>467.4</v>
      </c>
      <c r="BX166" s="16" t="s">
        <v>185</v>
      </c>
      <c r="BY166" s="16">
        <v>457.8</v>
      </c>
      <c r="BZ166" s="16" t="s">
        <v>185</v>
      </c>
      <c r="CA166" s="16">
        <v>450.8</v>
      </c>
      <c r="CB166" s="16" t="s">
        <v>185</v>
      </c>
      <c r="CC166" s="16">
        <v>450</v>
      </c>
      <c r="CD166" s="16" t="s">
        <v>185</v>
      </c>
      <c r="CE166" s="16">
        <v>443.9</v>
      </c>
      <c r="CF166" s="16" t="s">
        <v>185</v>
      </c>
      <c r="CG166" s="16">
        <v>440.1</v>
      </c>
      <c r="CH166" s="16" t="s">
        <v>185</v>
      </c>
      <c r="CI166" s="16">
        <v>447.2</v>
      </c>
      <c r="CJ166" s="16" t="s">
        <v>185</v>
      </c>
      <c r="CK166" s="16">
        <v>451</v>
      </c>
      <c r="CL166" s="16" t="s">
        <v>185</v>
      </c>
      <c r="CM166" s="16">
        <v>441.2</v>
      </c>
      <c r="CN166" s="16" t="s">
        <v>185</v>
      </c>
      <c r="CO166" s="16">
        <v>447</v>
      </c>
      <c r="CP166" s="16" t="s">
        <v>185</v>
      </c>
      <c r="CQ166" s="16">
        <v>438.6</v>
      </c>
      <c r="CR166" s="16" t="s">
        <v>185</v>
      </c>
      <c r="CS166" s="16">
        <v>446.6</v>
      </c>
      <c r="CT166" s="16" t="s">
        <v>185</v>
      </c>
      <c r="CU166" s="16">
        <v>448.2</v>
      </c>
      <c r="CV166" s="16" t="s">
        <v>185</v>
      </c>
      <c r="CW166" s="16">
        <v>462.5</v>
      </c>
      <c r="CX166" s="16" t="s">
        <v>185</v>
      </c>
    </row>
    <row r="167" spans="3:102">
      <c r="C167" s="14" t="s">
        <v>197</v>
      </c>
      <c r="D167" s="15" t="s">
        <v>82</v>
      </c>
      <c r="E167" s="16">
        <v>684.7</v>
      </c>
      <c r="F167" s="16" t="s">
        <v>185</v>
      </c>
      <c r="G167" s="16">
        <v>684.1</v>
      </c>
      <c r="H167" s="16" t="s">
        <v>185</v>
      </c>
      <c r="I167" s="16">
        <v>667.4</v>
      </c>
      <c r="J167" s="16" t="s">
        <v>185</v>
      </c>
      <c r="K167" s="16">
        <v>650.9</v>
      </c>
      <c r="L167" s="16" t="s">
        <v>185</v>
      </c>
      <c r="M167" s="16">
        <v>622.70000000000005</v>
      </c>
      <c r="N167" s="16" t="s">
        <v>185</v>
      </c>
      <c r="O167" s="16">
        <v>583.5</v>
      </c>
      <c r="P167" s="16" t="s">
        <v>185</v>
      </c>
      <c r="Q167" s="16">
        <v>564.6</v>
      </c>
      <c r="R167" s="16" t="s">
        <v>185</v>
      </c>
      <c r="S167" s="16">
        <v>517</v>
      </c>
      <c r="T167" s="16" t="s">
        <v>185</v>
      </c>
      <c r="U167" s="16">
        <v>481.3</v>
      </c>
      <c r="V167" s="16" t="s">
        <v>185</v>
      </c>
      <c r="W167" s="16">
        <v>479</v>
      </c>
      <c r="X167" s="16" t="s">
        <v>185</v>
      </c>
      <c r="Y167" s="16">
        <v>473.2</v>
      </c>
      <c r="Z167" s="16" t="s">
        <v>185</v>
      </c>
      <c r="AA167" s="16">
        <v>488.1</v>
      </c>
      <c r="AB167" s="16" t="s">
        <v>185</v>
      </c>
      <c r="AC167" s="16">
        <v>497.3</v>
      </c>
      <c r="AD167" s="16" t="s">
        <v>185</v>
      </c>
      <c r="AE167" s="16">
        <v>504.2</v>
      </c>
      <c r="AF167" s="16" t="s">
        <v>185</v>
      </c>
      <c r="AG167" s="16">
        <v>513.20000000000005</v>
      </c>
      <c r="AH167" s="16" t="s">
        <v>185</v>
      </c>
      <c r="AI167" s="16">
        <v>540</v>
      </c>
      <c r="AJ167" s="16" t="s">
        <v>185</v>
      </c>
      <c r="AK167" s="16">
        <v>538.6</v>
      </c>
      <c r="AL167" s="16" t="s">
        <v>185</v>
      </c>
      <c r="AM167" s="16">
        <v>542.1</v>
      </c>
      <c r="AN167" s="16" t="s">
        <v>185</v>
      </c>
      <c r="AO167" s="16">
        <v>534.4</v>
      </c>
      <c r="AP167" s="16" t="s">
        <v>185</v>
      </c>
      <c r="AQ167" s="16">
        <v>533.6</v>
      </c>
      <c r="AR167" s="16" t="s">
        <v>185</v>
      </c>
      <c r="AS167" s="16">
        <v>537.5</v>
      </c>
      <c r="AT167" s="16" t="s">
        <v>185</v>
      </c>
      <c r="AU167" s="16">
        <v>554.4</v>
      </c>
      <c r="AV167" s="16" t="s">
        <v>185</v>
      </c>
      <c r="AW167" s="16">
        <v>562</v>
      </c>
      <c r="AX167" s="16" t="s">
        <v>185</v>
      </c>
      <c r="AY167" s="16">
        <v>574.9</v>
      </c>
      <c r="AZ167" s="16" t="s">
        <v>185</v>
      </c>
      <c r="BA167" s="16">
        <v>564.70000000000005</v>
      </c>
      <c r="BB167" s="16" t="s">
        <v>185</v>
      </c>
      <c r="BC167" s="16">
        <v>571.70000000000005</v>
      </c>
      <c r="BD167" s="16" t="s">
        <v>185</v>
      </c>
      <c r="BE167" s="16">
        <v>530.70000000000005</v>
      </c>
      <c r="BF167" s="16" t="s">
        <v>185</v>
      </c>
      <c r="BG167" s="16">
        <v>516.29999999999995</v>
      </c>
      <c r="BH167" s="16" t="s">
        <v>185</v>
      </c>
      <c r="BI167" s="16">
        <v>510</v>
      </c>
      <c r="BJ167" s="16" t="s">
        <v>185</v>
      </c>
      <c r="BK167" s="16">
        <v>498</v>
      </c>
      <c r="BL167" s="16" t="s">
        <v>185</v>
      </c>
      <c r="BM167" s="16">
        <v>494.5</v>
      </c>
      <c r="BN167" s="16" t="s">
        <v>185</v>
      </c>
      <c r="BO167" s="16">
        <v>504.9</v>
      </c>
      <c r="BP167" s="16" t="s">
        <v>185</v>
      </c>
      <c r="BQ167" s="16">
        <v>509.4</v>
      </c>
      <c r="BR167" s="16" t="s">
        <v>185</v>
      </c>
      <c r="BS167" s="16">
        <v>494.4</v>
      </c>
      <c r="BT167" s="16" t="s">
        <v>185</v>
      </c>
      <c r="BU167" s="16">
        <v>484.1</v>
      </c>
      <c r="BV167" s="16" t="s">
        <v>185</v>
      </c>
      <c r="BW167" s="16">
        <v>485.1</v>
      </c>
      <c r="BX167" s="16" t="s">
        <v>185</v>
      </c>
      <c r="BY167" s="16">
        <v>466.4</v>
      </c>
      <c r="BZ167" s="16" t="s">
        <v>185</v>
      </c>
      <c r="CA167" s="16">
        <v>456.8</v>
      </c>
      <c r="CB167" s="16" t="s">
        <v>185</v>
      </c>
      <c r="CC167" s="16">
        <v>449.9</v>
      </c>
      <c r="CD167" s="16" t="s">
        <v>185</v>
      </c>
      <c r="CE167" s="16">
        <v>449.1</v>
      </c>
      <c r="CF167" s="16" t="s">
        <v>185</v>
      </c>
      <c r="CG167" s="16">
        <v>443</v>
      </c>
      <c r="CH167" s="16" t="s">
        <v>185</v>
      </c>
      <c r="CI167" s="16">
        <v>439.3</v>
      </c>
      <c r="CJ167" s="16" t="s">
        <v>185</v>
      </c>
      <c r="CK167" s="16">
        <v>446.3</v>
      </c>
      <c r="CL167" s="16" t="s">
        <v>185</v>
      </c>
      <c r="CM167" s="16">
        <v>450.2</v>
      </c>
      <c r="CN167" s="16" t="s">
        <v>185</v>
      </c>
      <c r="CO167" s="16">
        <v>440.4</v>
      </c>
      <c r="CP167" s="16" t="s">
        <v>185</v>
      </c>
      <c r="CQ167" s="16">
        <v>446.2</v>
      </c>
      <c r="CR167" s="16" t="s">
        <v>185</v>
      </c>
      <c r="CS167" s="16">
        <v>437.8</v>
      </c>
      <c r="CT167" s="16" t="s">
        <v>185</v>
      </c>
      <c r="CU167" s="16">
        <v>445.8</v>
      </c>
      <c r="CV167" s="16" t="s">
        <v>185</v>
      </c>
      <c r="CW167" s="16">
        <v>447.4</v>
      </c>
      <c r="CX167" s="16" t="s">
        <v>185</v>
      </c>
    </row>
    <row r="168" spans="3:102">
      <c r="C168" s="14" t="s">
        <v>197</v>
      </c>
      <c r="D168" s="15" t="s">
        <v>83</v>
      </c>
      <c r="E168" s="16">
        <v>696.6</v>
      </c>
      <c r="F168" s="16" t="s">
        <v>185</v>
      </c>
      <c r="G168" s="16">
        <v>682.5</v>
      </c>
      <c r="H168" s="16" t="s">
        <v>185</v>
      </c>
      <c r="I168" s="16">
        <v>681.6</v>
      </c>
      <c r="J168" s="16" t="s">
        <v>185</v>
      </c>
      <c r="K168" s="16">
        <v>665</v>
      </c>
      <c r="L168" s="16" t="s">
        <v>185</v>
      </c>
      <c r="M168" s="16">
        <v>648.5</v>
      </c>
      <c r="N168" s="16" t="s">
        <v>185</v>
      </c>
      <c r="O168" s="16">
        <v>620.4</v>
      </c>
      <c r="P168" s="16" t="s">
        <v>185</v>
      </c>
      <c r="Q168" s="16">
        <v>581.4</v>
      </c>
      <c r="R168" s="16" t="s">
        <v>185</v>
      </c>
      <c r="S168" s="16">
        <v>562.6</v>
      </c>
      <c r="T168" s="16" t="s">
        <v>185</v>
      </c>
      <c r="U168" s="16">
        <v>515.20000000000005</v>
      </c>
      <c r="V168" s="16" t="s">
        <v>185</v>
      </c>
      <c r="W168" s="16">
        <v>479.6</v>
      </c>
      <c r="X168" s="16" t="s">
        <v>185</v>
      </c>
      <c r="Y168" s="16">
        <v>477.4</v>
      </c>
      <c r="Z168" s="16" t="s">
        <v>185</v>
      </c>
      <c r="AA168" s="16">
        <v>471.6</v>
      </c>
      <c r="AB168" s="16" t="s">
        <v>185</v>
      </c>
      <c r="AC168" s="16">
        <v>486.5</v>
      </c>
      <c r="AD168" s="16" t="s">
        <v>185</v>
      </c>
      <c r="AE168" s="16">
        <v>495.7</v>
      </c>
      <c r="AF168" s="16" t="s">
        <v>185</v>
      </c>
      <c r="AG168" s="16">
        <v>502.5</v>
      </c>
      <c r="AH168" s="16" t="s">
        <v>185</v>
      </c>
      <c r="AI168" s="16">
        <v>511.6</v>
      </c>
      <c r="AJ168" s="16" t="s">
        <v>185</v>
      </c>
      <c r="AK168" s="16">
        <v>538.29999999999995</v>
      </c>
      <c r="AL168" s="16" t="s">
        <v>185</v>
      </c>
      <c r="AM168" s="16">
        <v>536.9</v>
      </c>
      <c r="AN168" s="16" t="s">
        <v>185</v>
      </c>
      <c r="AO168" s="16">
        <v>540.5</v>
      </c>
      <c r="AP168" s="16" t="s">
        <v>185</v>
      </c>
      <c r="AQ168" s="16">
        <v>532.79999999999995</v>
      </c>
      <c r="AR168" s="16" t="s">
        <v>185</v>
      </c>
      <c r="AS168" s="16">
        <v>532.1</v>
      </c>
      <c r="AT168" s="16" t="s">
        <v>185</v>
      </c>
      <c r="AU168" s="16">
        <v>535.9</v>
      </c>
      <c r="AV168" s="16" t="s">
        <v>185</v>
      </c>
      <c r="AW168" s="16">
        <v>552.79999999999995</v>
      </c>
      <c r="AX168" s="16" t="s">
        <v>185</v>
      </c>
      <c r="AY168" s="16">
        <v>560.4</v>
      </c>
      <c r="AZ168" s="16" t="s">
        <v>185</v>
      </c>
      <c r="BA168" s="16">
        <v>573.29999999999995</v>
      </c>
      <c r="BB168" s="16" t="s">
        <v>185</v>
      </c>
      <c r="BC168" s="16">
        <v>563.1</v>
      </c>
      <c r="BD168" s="16" t="s">
        <v>185</v>
      </c>
      <c r="BE168" s="16">
        <v>570.1</v>
      </c>
      <c r="BF168" s="16" t="s">
        <v>185</v>
      </c>
      <c r="BG168" s="16">
        <v>529.20000000000005</v>
      </c>
      <c r="BH168" s="16" t="s">
        <v>185</v>
      </c>
      <c r="BI168" s="16">
        <v>514.9</v>
      </c>
      <c r="BJ168" s="16" t="s">
        <v>185</v>
      </c>
      <c r="BK168" s="16">
        <v>508.6</v>
      </c>
      <c r="BL168" s="16" t="s">
        <v>185</v>
      </c>
      <c r="BM168" s="16">
        <v>496.7</v>
      </c>
      <c r="BN168" s="16" t="s">
        <v>185</v>
      </c>
      <c r="BO168" s="16">
        <v>493.2</v>
      </c>
      <c r="BP168" s="16" t="s">
        <v>185</v>
      </c>
      <c r="BQ168" s="16">
        <v>503.6</v>
      </c>
      <c r="BR168" s="16" t="s">
        <v>185</v>
      </c>
      <c r="BS168" s="16">
        <v>508.1</v>
      </c>
      <c r="BT168" s="16" t="s">
        <v>185</v>
      </c>
      <c r="BU168" s="16">
        <v>493.1</v>
      </c>
      <c r="BV168" s="16" t="s">
        <v>185</v>
      </c>
      <c r="BW168" s="16">
        <v>482.9</v>
      </c>
      <c r="BX168" s="16" t="s">
        <v>185</v>
      </c>
      <c r="BY168" s="16">
        <v>483.9</v>
      </c>
      <c r="BZ168" s="16" t="s">
        <v>185</v>
      </c>
      <c r="CA168" s="16">
        <v>465.3</v>
      </c>
      <c r="CB168" s="16" t="s">
        <v>185</v>
      </c>
      <c r="CC168" s="16">
        <v>455.7</v>
      </c>
      <c r="CD168" s="16" t="s">
        <v>185</v>
      </c>
      <c r="CE168" s="16">
        <v>448.9</v>
      </c>
      <c r="CF168" s="16" t="s">
        <v>185</v>
      </c>
      <c r="CG168" s="16">
        <v>448</v>
      </c>
      <c r="CH168" s="16" t="s">
        <v>185</v>
      </c>
      <c r="CI168" s="16">
        <v>442</v>
      </c>
      <c r="CJ168" s="16" t="s">
        <v>185</v>
      </c>
      <c r="CK168" s="16">
        <v>438.3</v>
      </c>
      <c r="CL168" s="16" t="s">
        <v>185</v>
      </c>
      <c r="CM168" s="16">
        <v>445.4</v>
      </c>
      <c r="CN168" s="16" t="s">
        <v>185</v>
      </c>
      <c r="CO168" s="16">
        <v>449.2</v>
      </c>
      <c r="CP168" s="16" t="s">
        <v>185</v>
      </c>
      <c r="CQ168" s="16">
        <v>439.4</v>
      </c>
      <c r="CR168" s="16" t="s">
        <v>185</v>
      </c>
      <c r="CS168" s="16">
        <v>445.2</v>
      </c>
      <c r="CT168" s="16" t="s">
        <v>185</v>
      </c>
      <c r="CU168" s="16">
        <v>436.8</v>
      </c>
      <c r="CV168" s="16" t="s">
        <v>185</v>
      </c>
      <c r="CW168" s="16">
        <v>444.9</v>
      </c>
      <c r="CX168" s="16" t="s">
        <v>185</v>
      </c>
    </row>
    <row r="169" spans="3:102">
      <c r="C169" s="14" t="s">
        <v>197</v>
      </c>
      <c r="D169" s="15" t="s">
        <v>84</v>
      </c>
      <c r="E169" s="16">
        <v>689.2</v>
      </c>
      <c r="F169" s="16" t="s">
        <v>185</v>
      </c>
      <c r="G169" s="16">
        <v>694</v>
      </c>
      <c r="H169" s="16" t="s">
        <v>185</v>
      </c>
      <c r="I169" s="16">
        <v>679.8</v>
      </c>
      <c r="J169" s="16" t="s">
        <v>185</v>
      </c>
      <c r="K169" s="16">
        <v>678.8</v>
      </c>
      <c r="L169" s="16" t="s">
        <v>185</v>
      </c>
      <c r="M169" s="16">
        <v>662.3</v>
      </c>
      <c r="N169" s="16" t="s">
        <v>185</v>
      </c>
      <c r="O169" s="16">
        <v>645.9</v>
      </c>
      <c r="P169" s="16" t="s">
        <v>185</v>
      </c>
      <c r="Q169" s="16">
        <v>618</v>
      </c>
      <c r="R169" s="16" t="s">
        <v>185</v>
      </c>
      <c r="S169" s="16">
        <v>579.1</v>
      </c>
      <c r="T169" s="16" t="s">
        <v>185</v>
      </c>
      <c r="U169" s="16">
        <v>560.4</v>
      </c>
      <c r="V169" s="16" t="s">
        <v>185</v>
      </c>
      <c r="W169" s="16">
        <v>513.20000000000005</v>
      </c>
      <c r="X169" s="16" t="s">
        <v>185</v>
      </c>
      <c r="Y169" s="16">
        <v>477.8</v>
      </c>
      <c r="Z169" s="16" t="s">
        <v>185</v>
      </c>
      <c r="AA169" s="16">
        <v>475.6</v>
      </c>
      <c r="AB169" s="16" t="s">
        <v>185</v>
      </c>
      <c r="AC169" s="16">
        <v>469.9</v>
      </c>
      <c r="AD169" s="16" t="s">
        <v>185</v>
      </c>
      <c r="AE169" s="16">
        <v>484.7</v>
      </c>
      <c r="AF169" s="16" t="s">
        <v>185</v>
      </c>
      <c r="AG169" s="16">
        <v>493.9</v>
      </c>
      <c r="AH169" s="16" t="s">
        <v>185</v>
      </c>
      <c r="AI169" s="16">
        <v>500.8</v>
      </c>
      <c r="AJ169" s="16" t="s">
        <v>185</v>
      </c>
      <c r="AK169" s="16">
        <v>509.8</v>
      </c>
      <c r="AL169" s="16" t="s">
        <v>185</v>
      </c>
      <c r="AM169" s="16">
        <v>536.5</v>
      </c>
      <c r="AN169" s="16" t="s">
        <v>185</v>
      </c>
      <c r="AO169" s="16">
        <v>535.1</v>
      </c>
      <c r="AP169" s="16" t="s">
        <v>185</v>
      </c>
      <c r="AQ169" s="16">
        <v>538.70000000000005</v>
      </c>
      <c r="AR169" s="16" t="s">
        <v>185</v>
      </c>
      <c r="AS169" s="16">
        <v>531.1</v>
      </c>
      <c r="AT169" s="16" t="s">
        <v>185</v>
      </c>
      <c r="AU169" s="16">
        <v>530.29999999999995</v>
      </c>
      <c r="AV169" s="16" t="s">
        <v>185</v>
      </c>
      <c r="AW169" s="16">
        <v>534.20000000000005</v>
      </c>
      <c r="AX169" s="16" t="s">
        <v>185</v>
      </c>
      <c r="AY169" s="16">
        <v>551</v>
      </c>
      <c r="AZ169" s="16" t="s">
        <v>185</v>
      </c>
      <c r="BA169" s="16">
        <v>558.6</v>
      </c>
      <c r="BB169" s="16" t="s">
        <v>185</v>
      </c>
      <c r="BC169" s="16">
        <v>571.5</v>
      </c>
      <c r="BD169" s="16" t="s">
        <v>185</v>
      </c>
      <c r="BE169" s="16">
        <v>561.4</v>
      </c>
      <c r="BF169" s="16" t="s">
        <v>185</v>
      </c>
      <c r="BG169" s="16">
        <v>568.4</v>
      </c>
      <c r="BH169" s="16" t="s">
        <v>185</v>
      </c>
      <c r="BI169" s="16">
        <v>527.6</v>
      </c>
      <c r="BJ169" s="16" t="s">
        <v>185</v>
      </c>
      <c r="BK169" s="16">
        <v>513.4</v>
      </c>
      <c r="BL169" s="16" t="s">
        <v>185</v>
      </c>
      <c r="BM169" s="16">
        <v>507.1</v>
      </c>
      <c r="BN169" s="16" t="s">
        <v>185</v>
      </c>
      <c r="BO169" s="16">
        <v>495.2</v>
      </c>
      <c r="BP169" s="16" t="s">
        <v>185</v>
      </c>
      <c r="BQ169" s="16">
        <v>491.8</v>
      </c>
      <c r="BR169" s="16" t="s">
        <v>185</v>
      </c>
      <c r="BS169" s="16">
        <v>502.2</v>
      </c>
      <c r="BT169" s="16" t="s">
        <v>185</v>
      </c>
      <c r="BU169" s="16">
        <v>506.7</v>
      </c>
      <c r="BV169" s="16" t="s">
        <v>185</v>
      </c>
      <c r="BW169" s="16">
        <v>491.8</v>
      </c>
      <c r="BX169" s="16" t="s">
        <v>185</v>
      </c>
      <c r="BY169" s="16">
        <v>481.6</v>
      </c>
      <c r="BZ169" s="16" t="s">
        <v>185</v>
      </c>
      <c r="CA169" s="16">
        <v>482.6</v>
      </c>
      <c r="CB169" s="16" t="s">
        <v>185</v>
      </c>
      <c r="CC169" s="16">
        <v>464.1</v>
      </c>
      <c r="CD169" s="16" t="s">
        <v>185</v>
      </c>
      <c r="CE169" s="16">
        <v>454.6</v>
      </c>
      <c r="CF169" s="16" t="s">
        <v>185</v>
      </c>
      <c r="CG169" s="16">
        <v>447.7</v>
      </c>
      <c r="CH169" s="16" t="s">
        <v>185</v>
      </c>
      <c r="CI169" s="16">
        <v>446.9</v>
      </c>
      <c r="CJ169" s="16" t="s">
        <v>185</v>
      </c>
      <c r="CK169" s="16">
        <v>440.9</v>
      </c>
      <c r="CL169" s="16" t="s">
        <v>185</v>
      </c>
      <c r="CM169" s="16">
        <v>437.2</v>
      </c>
      <c r="CN169" s="16" t="s">
        <v>185</v>
      </c>
      <c r="CO169" s="16">
        <v>444.3</v>
      </c>
      <c r="CP169" s="16" t="s">
        <v>185</v>
      </c>
      <c r="CQ169" s="16">
        <v>448.1</v>
      </c>
      <c r="CR169" s="16" t="s">
        <v>185</v>
      </c>
      <c r="CS169" s="16">
        <v>438.4</v>
      </c>
      <c r="CT169" s="16" t="s">
        <v>185</v>
      </c>
      <c r="CU169" s="16">
        <v>444.2</v>
      </c>
      <c r="CV169" s="16" t="s">
        <v>185</v>
      </c>
      <c r="CW169" s="16">
        <v>435.8</v>
      </c>
      <c r="CX169" s="16" t="s">
        <v>185</v>
      </c>
    </row>
    <row r="170" spans="3:102">
      <c r="C170" s="14" t="s">
        <v>197</v>
      </c>
      <c r="D170" s="15" t="s">
        <v>85</v>
      </c>
      <c r="E170" s="16">
        <v>666.9</v>
      </c>
      <c r="F170" s="16" t="s">
        <v>185</v>
      </c>
      <c r="G170" s="16">
        <v>686.3</v>
      </c>
      <c r="H170" s="16" t="s">
        <v>185</v>
      </c>
      <c r="I170" s="16">
        <v>690.8</v>
      </c>
      <c r="J170" s="16" t="s">
        <v>185</v>
      </c>
      <c r="K170" s="16">
        <v>676.5</v>
      </c>
      <c r="L170" s="16" t="s">
        <v>185</v>
      </c>
      <c r="M170" s="16">
        <v>675.6</v>
      </c>
      <c r="N170" s="16" t="s">
        <v>185</v>
      </c>
      <c r="O170" s="16">
        <v>659.2</v>
      </c>
      <c r="P170" s="16" t="s">
        <v>185</v>
      </c>
      <c r="Q170" s="16">
        <v>642.9</v>
      </c>
      <c r="R170" s="16" t="s">
        <v>185</v>
      </c>
      <c r="S170" s="16">
        <v>615.20000000000005</v>
      </c>
      <c r="T170" s="16" t="s">
        <v>185</v>
      </c>
      <c r="U170" s="16">
        <v>576.6</v>
      </c>
      <c r="V170" s="16" t="s">
        <v>185</v>
      </c>
      <c r="W170" s="16">
        <v>558</v>
      </c>
      <c r="X170" s="16" t="s">
        <v>185</v>
      </c>
      <c r="Y170" s="16">
        <v>511</v>
      </c>
      <c r="Z170" s="16" t="s">
        <v>185</v>
      </c>
      <c r="AA170" s="16">
        <v>475.8</v>
      </c>
      <c r="AB170" s="16" t="s">
        <v>185</v>
      </c>
      <c r="AC170" s="16">
        <v>473.6</v>
      </c>
      <c r="AD170" s="16" t="s">
        <v>185</v>
      </c>
      <c r="AE170" s="16">
        <v>467.9</v>
      </c>
      <c r="AF170" s="16" t="s">
        <v>185</v>
      </c>
      <c r="AG170" s="16">
        <v>482.7</v>
      </c>
      <c r="AH170" s="16" t="s">
        <v>185</v>
      </c>
      <c r="AI170" s="16">
        <v>491.9</v>
      </c>
      <c r="AJ170" s="16" t="s">
        <v>185</v>
      </c>
      <c r="AK170" s="16">
        <v>498.7</v>
      </c>
      <c r="AL170" s="16" t="s">
        <v>185</v>
      </c>
      <c r="AM170" s="16">
        <v>507.8</v>
      </c>
      <c r="AN170" s="16" t="s">
        <v>185</v>
      </c>
      <c r="AO170" s="16">
        <v>534.4</v>
      </c>
      <c r="AP170" s="16" t="s">
        <v>185</v>
      </c>
      <c r="AQ170" s="16">
        <v>533</v>
      </c>
      <c r="AR170" s="16" t="s">
        <v>185</v>
      </c>
      <c r="AS170" s="16">
        <v>536.6</v>
      </c>
      <c r="AT170" s="16" t="s">
        <v>185</v>
      </c>
      <c r="AU170" s="16">
        <v>529.1</v>
      </c>
      <c r="AV170" s="16" t="s">
        <v>185</v>
      </c>
      <c r="AW170" s="16">
        <v>528.29999999999995</v>
      </c>
      <c r="AX170" s="16" t="s">
        <v>185</v>
      </c>
      <c r="AY170" s="16">
        <v>532.20000000000005</v>
      </c>
      <c r="AZ170" s="16" t="s">
        <v>185</v>
      </c>
      <c r="BA170" s="16">
        <v>549</v>
      </c>
      <c r="BB170" s="16" t="s">
        <v>185</v>
      </c>
      <c r="BC170" s="16">
        <v>556.6</v>
      </c>
      <c r="BD170" s="16" t="s">
        <v>185</v>
      </c>
      <c r="BE170" s="16">
        <v>569.5</v>
      </c>
      <c r="BF170" s="16" t="s">
        <v>185</v>
      </c>
      <c r="BG170" s="16">
        <v>559.4</v>
      </c>
      <c r="BH170" s="16" t="s">
        <v>185</v>
      </c>
      <c r="BI170" s="16">
        <v>566.4</v>
      </c>
      <c r="BJ170" s="16" t="s">
        <v>185</v>
      </c>
      <c r="BK170" s="16">
        <v>525.79999999999995</v>
      </c>
      <c r="BL170" s="16" t="s">
        <v>185</v>
      </c>
      <c r="BM170" s="16">
        <v>511.6</v>
      </c>
      <c r="BN170" s="16" t="s">
        <v>185</v>
      </c>
      <c r="BO170" s="16">
        <v>505.4</v>
      </c>
      <c r="BP170" s="16" t="s">
        <v>185</v>
      </c>
      <c r="BQ170" s="16">
        <v>493.6</v>
      </c>
      <c r="BR170" s="16" t="s">
        <v>185</v>
      </c>
      <c r="BS170" s="16">
        <v>490.2</v>
      </c>
      <c r="BT170" s="16" t="s">
        <v>185</v>
      </c>
      <c r="BU170" s="16">
        <v>500.6</v>
      </c>
      <c r="BV170" s="16" t="s">
        <v>185</v>
      </c>
      <c r="BW170" s="16">
        <v>505.1</v>
      </c>
      <c r="BX170" s="16" t="s">
        <v>185</v>
      </c>
      <c r="BY170" s="16">
        <v>490.2</v>
      </c>
      <c r="BZ170" s="16" t="s">
        <v>185</v>
      </c>
      <c r="CA170" s="16">
        <v>480.1</v>
      </c>
      <c r="CB170" s="16" t="s">
        <v>185</v>
      </c>
      <c r="CC170" s="16">
        <v>481.1</v>
      </c>
      <c r="CD170" s="16" t="s">
        <v>185</v>
      </c>
      <c r="CE170" s="16">
        <v>462.7</v>
      </c>
      <c r="CF170" s="16" t="s">
        <v>185</v>
      </c>
      <c r="CG170" s="16">
        <v>453.2</v>
      </c>
      <c r="CH170" s="16" t="s">
        <v>185</v>
      </c>
      <c r="CI170" s="16">
        <v>446.4</v>
      </c>
      <c r="CJ170" s="16" t="s">
        <v>185</v>
      </c>
      <c r="CK170" s="16">
        <v>445.6</v>
      </c>
      <c r="CL170" s="16" t="s">
        <v>185</v>
      </c>
      <c r="CM170" s="16">
        <v>439.6</v>
      </c>
      <c r="CN170" s="16" t="s">
        <v>185</v>
      </c>
      <c r="CO170" s="16">
        <v>435.9</v>
      </c>
      <c r="CP170" s="16" t="s">
        <v>185</v>
      </c>
      <c r="CQ170" s="16">
        <v>443</v>
      </c>
      <c r="CR170" s="16" t="s">
        <v>185</v>
      </c>
      <c r="CS170" s="16">
        <v>446.9</v>
      </c>
      <c r="CT170" s="16" t="s">
        <v>185</v>
      </c>
      <c r="CU170" s="16">
        <v>437.2</v>
      </c>
      <c r="CV170" s="16" t="s">
        <v>185</v>
      </c>
      <c r="CW170" s="16">
        <v>442.9</v>
      </c>
      <c r="CX170" s="16" t="s">
        <v>185</v>
      </c>
    </row>
    <row r="171" spans="3:102">
      <c r="C171" s="14" t="s">
        <v>197</v>
      </c>
      <c r="D171" s="15" t="s">
        <v>86</v>
      </c>
      <c r="E171" s="16">
        <v>656.6</v>
      </c>
      <c r="F171" s="16" t="s">
        <v>185</v>
      </c>
      <c r="G171" s="16">
        <v>663.8</v>
      </c>
      <c r="H171" s="16" t="s">
        <v>185</v>
      </c>
      <c r="I171" s="16">
        <v>682.8</v>
      </c>
      <c r="J171" s="16" t="s">
        <v>185</v>
      </c>
      <c r="K171" s="16">
        <v>687.2</v>
      </c>
      <c r="L171" s="16" t="s">
        <v>185</v>
      </c>
      <c r="M171" s="16">
        <v>673.1</v>
      </c>
      <c r="N171" s="16" t="s">
        <v>185</v>
      </c>
      <c r="O171" s="16">
        <v>672.2</v>
      </c>
      <c r="P171" s="16" t="s">
        <v>185</v>
      </c>
      <c r="Q171" s="16">
        <v>655.9</v>
      </c>
      <c r="R171" s="16" t="s">
        <v>185</v>
      </c>
      <c r="S171" s="16">
        <v>639.79999999999995</v>
      </c>
      <c r="T171" s="16" t="s">
        <v>185</v>
      </c>
      <c r="U171" s="16">
        <v>612.20000000000005</v>
      </c>
      <c r="V171" s="16" t="s">
        <v>185</v>
      </c>
      <c r="W171" s="16">
        <v>573.79999999999995</v>
      </c>
      <c r="X171" s="16" t="s">
        <v>185</v>
      </c>
      <c r="Y171" s="16">
        <v>555.29999999999995</v>
      </c>
      <c r="Z171" s="16" t="s">
        <v>185</v>
      </c>
      <c r="AA171" s="16">
        <v>508.6</v>
      </c>
      <c r="AB171" s="16" t="s">
        <v>185</v>
      </c>
      <c r="AC171" s="16">
        <v>473.6</v>
      </c>
      <c r="AD171" s="16" t="s">
        <v>185</v>
      </c>
      <c r="AE171" s="16">
        <v>471.5</v>
      </c>
      <c r="AF171" s="16" t="s">
        <v>185</v>
      </c>
      <c r="AG171" s="16">
        <v>465.8</v>
      </c>
      <c r="AH171" s="16" t="s">
        <v>185</v>
      </c>
      <c r="AI171" s="16">
        <v>480.6</v>
      </c>
      <c r="AJ171" s="16" t="s">
        <v>185</v>
      </c>
      <c r="AK171" s="16">
        <v>489.7</v>
      </c>
      <c r="AL171" s="16" t="s">
        <v>185</v>
      </c>
      <c r="AM171" s="16">
        <v>496.6</v>
      </c>
      <c r="AN171" s="16" t="s">
        <v>185</v>
      </c>
      <c r="AO171" s="16">
        <v>505.6</v>
      </c>
      <c r="AP171" s="16" t="s">
        <v>185</v>
      </c>
      <c r="AQ171" s="16">
        <v>532.1</v>
      </c>
      <c r="AR171" s="16" t="s">
        <v>185</v>
      </c>
      <c r="AS171" s="16">
        <v>530.79999999999995</v>
      </c>
      <c r="AT171" s="16" t="s">
        <v>185</v>
      </c>
      <c r="AU171" s="16">
        <v>534.4</v>
      </c>
      <c r="AV171" s="16" t="s">
        <v>185</v>
      </c>
      <c r="AW171" s="16">
        <v>526.9</v>
      </c>
      <c r="AX171" s="16" t="s">
        <v>185</v>
      </c>
      <c r="AY171" s="16">
        <v>526.20000000000005</v>
      </c>
      <c r="AZ171" s="16" t="s">
        <v>185</v>
      </c>
      <c r="BA171" s="16">
        <v>530.1</v>
      </c>
      <c r="BB171" s="16" t="s">
        <v>185</v>
      </c>
      <c r="BC171" s="16">
        <v>546.9</v>
      </c>
      <c r="BD171" s="16" t="s">
        <v>185</v>
      </c>
      <c r="BE171" s="16">
        <v>554.4</v>
      </c>
      <c r="BF171" s="16" t="s">
        <v>185</v>
      </c>
      <c r="BG171" s="16">
        <v>567.29999999999995</v>
      </c>
      <c r="BH171" s="16" t="s">
        <v>185</v>
      </c>
      <c r="BI171" s="16">
        <v>557.29999999999995</v>
      </c>
      <c r="BJ171" s="16" t="s">
        <v>185</v>
      </c>
      <c r="BK171" s="16">
        <v>564.29999999999995</v>
      </c>
      <c r="BL171" s="16" t="s">
        <v>185</v>
      </c>
      <c r="BM171" s="16">
        <v>523.9</v>
      </c>
      <c r="BN171" s="16" t="s">
        <v>185</v>
      </c>
      <c r="BO171" s="16">
        <v>509.8</v>
      </c>
      <c r="BP171" s="16" t="s">
        <v>185</v>
      </c>
      <c r="BQ171" s="16">
        <v>503.6</v>
      </c>
      <c r="BR171" s="16" t="s">
        <v>185</v>
      </c>
      <c r="BS171" s="16">
        <v>491.8</v>
      </c>
      <c r="BT171" s="16" t="s">
        <v>185</v>
      </c>
      <c r="BU171" s="16">
        <v>488.5</v>
      </c>
      <c r="BV171" s="16" t="s">
        <v>185</v>
      </c>
      <c r="BW171" s="16">
        <v>498.9</v>
      </c>
      <c r="BX171" s="16" t="s">
        <v>185</v>
      </c>
      <c r="BY171" s="16">
        <v>503.3</v>
      </c>
      <c r="BZ171" s="16" t="s">
        <v>185</v>
      </c>
      <c r="CA171" s="16">
        <v>488.6</v>
      </c>
      <c r="CB171" s="16" t="s">
        <v>185</v>
      </c>
      <c r="CC171" s="16">
        <v>478.5</v>
      </c>
      <c r="CD171" s="16" t="s">
        <v>185</v>
      </c>
      <c r="CE171" s="16">
        <v>479.5</v>
      </c>
      <c r="CF171" s="16" t="s">
        <v>185</v>
      </c>
      <c r="CG171" s="16">
        <v>461.2</v>
      </c>
      <c r="CH171" s="16" t="s">
        <v>185</v>
      </c>
      <c r="CI171" s="16">
        <v>451.7</v>
      </c>
      <c r="CJ171" s="16" t="s">
        <v>185</v>
      </c>
      <c r="CK171" s="16">
        <v>444.9</v>
      </c>
      <c r="CL171" s="16" t="s">
        <v>185</v>
      </c>
      <c r="CM171" s="16">
        <v>444.2</v>
      </c>
      <c r="CN171" s="16" t="s">
        <v>185</v>
      </c>
      <c r="CO171" s="16">
        <v>438.3</v>
      </c>
      <c r="CP171" s="16" t="s">
        <v>185</v>
      </c>
      <c r="CQ171" s="16">
        <v>434.6</v>
      </c>
      <c r="CR171" s="16" t="s">
        <v>185</v>
      </c>
      <c r="CS171" s="16">
        <v>441.7</v>
      </c>
      <c r="CT171" s="16" t="s">
        <v>185</v>
      </c>
      <c r="CU171" s="16">
        <v>445.5</v>
      </c>
      <c r="CV171" s="16" t="s">
        <v>185</v>
      </c>
      <c r="CW171" s="16">
        <v>435.9</v>
      </c>
      <c r="CX171" s="16" t="s">
        <v>185</v>
      </c>
    </row>
    <row r="172" spans="3:102">
      <c r="C172" s="14" t="s">
        <v>197</v>
      </c>
      <c r="D172" s="15" t="s">
        <v>87</v>
      </c>
      <c r="E172" s="16">
        <v>633.20000000000005</v>
      </c>
      <c r="F172" s="16" t="s">
        <v>185</v>
      </c>
      <c r="G172" s="16">
        <v>653.20000000000005</v>
      </c>
      <c r="H172" s="16" t="s">
        <v>185</v>
      </c>
      <c r="I172" s="16">
        <v>660.1</v>
      </c>
      <c r="J172" s="16" t="s">
        <v>185</v>
      </c>
      <c r="K172" s="16">
        <v>678.9</v>
      </c>
      <c r="L172" s="16" t="s">
        <v>185</v>
      </c>
      <c r="M172" s="16">
        <v>683.4</v>
      </c>
      <c r="N172" s="16" t="s">
        <v>185</v>
      </c>
      <c r="O172" s="16">
        <v>669.3</v>
      </c>
      <c r="P172" s="16" t="s">
        <v>185</v>
      </c>
      <c r="Q172" s="16">
        <v>668.5</v>
      </c>
      <c r="R172" s="16" t="s">
        <v>185</v>
      </c>
      <c r="S172" s="16">
        <v>652.4</v>
      </c>
      <c r="T172" s="16" t="s">
        <v>185</v>
      </c>
      <c r="U172" s="16">
        <v>636.4</v>
      </c>
      <c r="V172" s="16" t="s">
        <v>185</v>
      </c>
      <c r="W172" s="16">
        <v>609</v>
      </c>
      <c r="X172" s="16" t="s">
        <v>185</v>
      </c>
      <c r="Y172" s="16">
        <v>570.79999999999995</v>
      </c>
      <c r="Z172" s="16" t="s">
        <v>185</v>
      </c>
      <c r="AA172" s="16">
        <v>552.5</v>
      </c>
      <c r="AB172" s="16" t="s">
        <v>185</v>
      </c>
      <c r="AC172" s="16">
        <v>506</v>
      </c>
      <c r="AD172" s="16" t="s">
        <v>185</v>
      </c>
      <c r="AE172" s="16">
        <v>471.2</v>
      </c>
      <c r="AF172" s="16" t="s">
        <v>185</v>
      </c>
      <c r="AG172" s="16">
        <v>469.1</v>
      </c>
      <c r="AH172" s="16" t="s">
        <v>185</v>
      </c>
      <c r="AI172" s="16">
        <v>463.5</v>
      </c>
      <c r="AJ172" s="16" t="s">
        <v>185</v>
      </c>
      <c r="AK172" s="16">
        <v>478.3</v>
      </c>
      <c r="AL172" s="16" t="s">
        <v>185</v>
      </c>
      <c r="AM172" s="16">
        <v>487.4</v>
      </c>
      <c r="AN172" s="16" t="s">
        <v>185</v>
      </c>
      <c r="AO172" s="16">
        <v>494.2</v>
      </c>
      <c r="AP172" s="16" t="s">
        <v>185</v>
      </c>
      <c r="AQ172" s="16">
        <v>503.2</v>
      </c>
      <c r="AR172" s="16" t="s">
        <v>185</v>
      </c>
      <c r="AS172" s="16">
        <v>529.70000000000005</v>
      </c>
      <c r="AT172" s="16" t="s">
        <v>185</v>
      </c>
      <c r="AU172" s="16">
        <v>528.4</v>
      </c>
      <c r="AV172" s="16" t="s">
        <v>185</v>
      </c>
      <c r="AW172" s="16">
        <v>532</v>
      </c>
      <c r="AX172" s="16" t="s">
        <v>185</v>
      </c>
      <c r="AY172" s="16">
        <v>524.6</v>
      </c>
      <c r="AZ172" s="16" t="s">
        <v>185</v>
      </c>
      <c r="BA172" s="16">
        <v>523.9</v>
      </c>
      <c r="BB172" s="16" t="s">
        <v>185</v>
      </c>
      <c r="BC172" s="16">
        <v>527.79999999999995</v>
      </c>
      <c r="BD172" s="16" t="s">
        <v>185</v>
      </c>
      <c r="BE172" s="16">
        <v>544.5</v>
      </c>
      <c r="BF172" s="16" t="s">
        <v>185</v>
      </c>
      <c r="BG172" s="16">
        <v>552.1</v>
      </c>
      <c r="BH172" s="16" t="s">
        <v>185</v>
      </c>
      <c r="BI172" s="16">
        <v>564.9</v>
      </c>
      <c r="BJ172" s="16" t="s">
        <v>185</v>
      </c>
      <c r="BK172" s="16">
        <v>555</v>
      </c>
      <c r="BL172" s="16" t="s">
        <v>185</v>
      </c>
      <c r="BM172" s="16">
        <v>562</v>
      </c>
      <c r="BN172" s="16" t="s">
        <v>185</v>
      </c>
      <c r="BO172" s="16">
        <v>521.79999999999995</v>
      </c>
      <c r="BP172" s="16" t="s">
        <v>185</v>
      </c>
      <c r="BQ172" s="16">
        <v>507.7</v>
      </c>
      <c r="BR172" s="16" t="s">
        <v>185</v>
      </c>
      <c r="BS172" s="16">
        <v>501.6</v>
      </c>
      <c r="BT172" s="16" t="s">
        <v>185</v>
      </c>
      <c r="BU172" s="16">
        <v>489.9</v>
      </c>
      <c r="BV172" s="16" t="s">
        <v>185</v>
      </c>
      <c r="BW172" s="16">
        <v>486.6</v>
      </c>
      <c r="BX172" s="16" t="s">
        <v>185</v>
      </c>
      <c r="BY172" s="16">
        <v>497</v>
      </c>
      <c r="BZ172" s="16" t="s">
        <v>185</v>
      </c>
      <c r="CA172" s="16">
        <v>501.5</v>
      </c>
      <c r="CB172" s="16" t="s">
        <v>185</v>
      </c>
      <c r="CC172" s="16">
        <v>486.8</v>
      </c>
      <c r="CD172" s="16" t="s">
        <v>185</v>
      </c>
      <c r="CE172" s="16">
        <v>476.7</v>
      </c>
      <c r="CF172" s="16" t="s">
        <v>185</v>
      </c>
      <c r="CG172" s="16">
        <v>477.8</v>
      </c>
      <c r="CH172" s="16" t="s">
        <v>185</v>
      </c>
      <c r="CI172" s="16">
        <v>459.5</v>
      </c>
      <c r="CJ172" s="16" t="s">
        <v>185</v>
      </c>
      <c r="CK172" s="16">
        <v>450.1</v>
      </c>
      <c r="CL172" s="16" t="s">
        <v>185</v>
      </c>
      <c r="CM172" s="16">
        <v>443.4</v>
      </c>
      <c r="CN172" s="16" t="s">
        <v>185</v>
      </c>
      <c r="CO172" s="16">
        <v>442.6</v>
      </c>
      <c r="CP172" s="16" t="s">
        <v>185</v>
      </c>
      <c r="CQ172" s="16">
        <v>436.8</v>
      </c>
      <c r="CR172" s="16" t="s">
        <v>185</v>
      </c>
      <c r="CS172" s="16">
        <v>433.1</v>
      </c>
      <c r="CT172" s="16" t="s">
        <v>185</v>
      </c>
      <c r="CU172" s="16">
        <v>440.2</v>
      </c>
      <c r="CV172" s="16" t="s">
        <v>185</v>
      </c>
      <c r="CW172" s="16">
        <v>444</v>
      </c>
      <c r="CX172" s="16" t="s">
        <v>185</v>
      </c>
    </row>
    <row r="173" spans="3:102">
      <c r="C173" s="14" t="s">
        <v>197</v>
      </c>
      <c r="D173" s="15" t="s">
        <v>88</v>
      </c>
      <c r="E173" s="16">
        <v>612.70000000000005</v>
      </c>
      <c r="F173" s="16" t="s">
        <v>185</v>
      </c>
      <c r="G173" s="16">
        <v>629.5</v>
      </c>
      <c r="H173" s="16" t="s">
        <v>185</v>
      </c>
      <c r="I173" s="16">
        <v>649.1</v>
      </c>
      <c r="J173" s="16" t="s">
        <v>185</v>
      </c>
      <c r="K173" s="16">
        <v>655.8</v>
      </c>
      <c r="L173" s="16" t="s">
        <v>185</v>
      </c>
      <c r="M173" s="16">
        <v>674.6</v>
      </c>
      <c r="N173" s="16" t="s">
        <v>185</v>
      </c>
      <c r="O173" s="16">
        <v>679.1</v>
      </c>
      <c r="P173" s="16" t="s">
        <v>185</v>
      </c>
      <c r="Q173" s="16">
        <v>665.2</v>
      </c>
      <c r="R173" s="16" t="s">
        <v>185</v>
      </c>
      <c r="S173" s="16">
        <v>664.5</v>
      </c>
      <c r="T173" s="16" t="s">
        <v>185</v>
      </c>
      <c r="U173" s="16">
        <v>648.5</v>
      </c>
      <c r="V173" s="16" t="s">
        <v>185</v>
      </c>
      <c r="W173" s="16">
        <v>632.6</v>
      </c>
      <c r="X173" s="16" t="s">
        <v>185</v>
      </c>
      <c r="Y173" s="16">
        <v>605.4</v>
      </c>
      <c r="Z173" s="16" t="s">
        <v>185</v>
      </c>
      <c r="AA173" s="16">
        <v>567.5</v>
      </c>
      <c r="AB173" s="16" t="s">
        <v>185</v>
      </c>
      <c r="AC173" s="16">
        <v>549.4</v>
      </c>
      <c r="AD173" s="16" t="s">
        <v>185</v>
      </c>
      <c r="AE173" s="16">
        <v>503.2</v>
      </c>
      <c r="AF173" s="16" t="s">
        <v>185</v>
      </c>
      <c r="AG173" s="16">
        <v>468.6</v>
      </c>
      <c r="AH173" s="16" t="s">
        <v>185</v>
      </c>
      <c r="AI173" s="16">
        <v>466.5</v>
      </c>
      <c r="AJ173" s="16" t="s">
        <v>185</v>
      </c>
      <c r="AK173" s="16">
        <v>461</v>
      </c>
      <c r="AL173" s="16" t="s">
        <v>185</v>
      </c>
      <c r="AM173" s="16">
        <v>475.7</v>
      </c>
      <c r="AN173" s="16" t="s">
        <v>185</v>
      </c>
      <c r="AO173" s="16">
        <v>484.8</v>
      </c>
      <c r="AP173" s="16" t="s">
        <v>185</v>
      </c>
      <c r="AQ173" s="16">
        <v>491.7</v>
      </c>
      <c r="AR173" s="16" t="s">
        <v>185</v>
      </c>
      <c r="AS173" s="16">
        <v>500.6</v>
      </c>
      <c r="AT173" s="16" t="s">
        <v>185</v>
      </c>
      <c r="AU173" s="16">
        <v>527</v>
      </c>
      <c r="AV173" s="16" t="s">
        <v>185</v>
      </c>
      <c r="AW173" s="16">
        <v>525.70000000000005</v>
      </c>
      <c r="AX173" s="16" t="s">
        <v>185</v>
      </c>
      <c r="AY173" s="16">
        <v>529.4</v>
      </c>
      <c r="AZ173" s="16" t="s">
        <v>185</v>
      </c>
      <c r="BA173" s="16">
        <v>522</v>
      </c>
      <c r="BB173" s="16" t="s">
        <v>185</v>
      </c>
      <c r="BC173" s="16">
        <v>521.4</v>
      </c>
      <c r="BD173" s="16" t="s">
        <v>185</v>
      </c>
      <c r="BE173" s="16">
        <v>525.29999999999995</v>
      </c>
      <c r="BF173" s="16" t="s">
        <v>185</v>
      </c>
      <c r="BG173" s="16">
        <v>542</v>
      </c>
      <c r="BH173" s="16" t="s">
        <v>185</v>
      </c>
      <c r="BI173" s="16">
        <v>549.5</v>
      </c>
      <c r="BJ173" s="16" t="s">
        <v>185</v>
      </c>
      <c r="BK173" s="16">
        <v>562.29999999999995</v>
      </c>
      <c r="BL173" s="16" t="s">
        <v>185</v>
      </c>
      <c r="BM173" s="16">
        <v>552.5</v>
      </c>
      <c r="BN173" s="16" t="s">
        <v>185</v>
      </c>
      <c r="BO173" s="16">
        <v>559.5</v>
      </c>
      <c r="BP173" s="16" t="s">
        <v>185</v>
      </c>
      <c r="BQ173" s="16">
        <v>519.5</v>
      </c>
      <c r="BR173" s="16" t="s">
        <v>185</v>
      </c>
      <c r="BS173" s="16">
        <v>505.5</v>
      </c>
      <c r="BT173" s="16" t="s">
        <v>185</v>
      </c>
      <c r="BU173" s="16">
        <v>499.5</v>
      </c>
      <c r="BV173" s="16" t="s">
        <v>185</v>
      </c>
      <c r="BW173" s="16">
        <v>487.8</v>
      </c>
      <c r="BX173" s="16" t="s">
        <v>185</v>
      </c>
      <c r="BY173" s="16">
        <v>484.5</v>
      </c>
      <c r="BZ173" s="16" t="s">
        <v>185</v>
      </c>
      <c r="CA173" s="16">
        <v>494.9</v>
      </c>
      <c r="CB173" s="16" t="s">
        <v>185</v>
      </c>
      <c r="CC173" s="16">
        <v>499.4</v>
      </c>
      <c r="CD173" s="16" t="s">
        <v>185</v>
      </c>
      <c r="CE173" s="16">
        <v>484.8</v>
      </c>
      <c r="CF173" s="16" t="s">
        <v>185</v>
      </c>
      <c r="CG173" s="16">
        <v>474.8</v>
      </c>
      <c r="CH173" s="16" t="s">
        <v>185</v>
      </c>
      <c r="CI173" s="16">
        <v>475.9</v>
      </c>
      <c r="CJ173" s="16" t="s">
        <v>185</v>
      </c>
      <c r="CK173" s="16">
        <v>457.7</v>
      </c>
      <c r="CL173" s="16" t="s">
        <v>185</v>
      </c>
      <c r="CM173" s="16">
        <v>448.4</v>
      </c>
      <c r="CN173" s="16" t="s">
        <v>185</v>
      </c>
      <c r="CO173" s="16">
        <v>441.7</v>
      </c>
      <c r="CP173" s="16" t="s">
        <v>185</v>
      </c>
      <c r="CQ173" s="16">
        <v>440.9</v>
      </c>
      <c r="CR173" s="16" t="s">
        <v>185</v>
      </c>
      <c r="CS173" s="16">
        <v>435.1</v>
      </c>
      <c r="CT173" s="16" t="s">
        <v>185</v>
      </c>
      <c r="CU173" s="16">
        <v>431.5</v>
      </c>
      <c r="CV173" s="16" t="s">
        <v>185</v>
      </c>
      <c r="CW173" s="16">
        <v>438.6</v>
      </c>
      <c r="CX173" s="16" t="s">
        <v>185</v>
      </c>
    </row>
    <row r="174" spans="3:102">
      <c r="C174" s="14" t="s">
        <v>197</v>
      </c>
      <c r="D174" s="15" t="s">
        <v>89</v>
      </c>
      <c r="E174" s="16">
        <v>576.6</v>
      </c>
      <c r="F174" s="16" t="s">
        <v>185</v>
      </c>
      <c r="G174" s="16">
        <v>608.70000000000005</v>
      </c>
      <c r="H174" s="16" t="s">
        <v>185</v>
      </c>
      <c r="I174" s="16">
        <v>625.20000000000005</v>
      </c>
      <c r="J174" s="16" t="s">
        <v>185</v>
      </c>
      <c r="K174" s="16">
        <v>644.5</v>
      </c>
      <c r="L174" s="16" t="s">
        <v>185</v>
      </c>
      <c r="M174" s="16">
        <v>651.29999999999995</v>
      </c>
      <c r="N174" s="16" t="s">
        <v>185</v>
      </c>
      <c r="O174" s="16">
        <v>670</v>
      </c>
      <c r="P174" s="16" t="s">
        <v>185</v>
      </c>
      <c r="Q174" s="16">
        <v>674.6</v>
      </c>
      <c r="R174" s="16" t="s">
        <v>185</v>
      </c>
      <c r="S174" s="16">
        <v>660.8</v>
      </c>
      <c r="T174" s="16" t="s">
        <v>185</v>
      </c>
      <c r="U174" s="16">
        <v>660.2</v>
      </c>
      <c r="V174" s="16" t="s">
        <v>185</v>
      </c>
      <c r="W174" s="16">
        <v>644.29999999999995</v>
      </c>
      <c r="X174" s="16" t="s">
        <v>185</v>
      </c>
      <c r="Y174" s="16">
        <v>628.6</v>
      </c>
      <c r="Z174" s="16" t="s">
        <v>185</v>
      </c>
      <c r="AA174" s="16">
        <v>601.70000000000005</v>
      </c>
      <c r="AB174" s="16" t="s">
        <v>185</v>
      </c>
      <c r="AC174" s="16">
        <v>564</v>
      </c>
      <c r="AD174" s="16" t="s">
        <v>185</v>
      </c>
      <c r="AE174" s="16">
        <v>546</v>
      </c>
      <c r="AF174" s="16" t="s">
        <v>185</v>
      </c>
      <c r="AG174" s="16">
        <v>500.1</v>
      </c>
      <c r="AH174" s="16" t="s">
        <v>185</v>
      </c>
      <c r="AI174" s="16">
        <v>465.8</v>
      </c>
      <c r="AJ174" s="16" t="s">
        <v>185</v>
      </c>
      <c r="AK174" s="16">
        <v>463.8</v>
      </c>
      <c r="AL174" s="16" t="s">
        <v>185</v>
      </c>
      <c r="AM174" s="16">
        <v>458.3</v>
      </c>
      <c r="AN174" s="16" t="s">
        <v>185</v>
      </c>
      <c r="AO174" s="16">
        <v>472.9</v>
      </c>
      <c r="AP174" s="16" t="s">
        <v>185</v>
      </c>
      <c r="AQ174" s="16">
        <v>482</v>
      </c>
      <c r="AR174" s="16" t="s">
        <v>185</v>
      </c>
      <c r="AS174" s="16">
        <v>488.9</v>
      </c>
      <c r="AT174" s="16" t="s">
        <v>185</v>
      </c>
      <c r="AU174" s="16">
        <v>497.8</v>
      </c>
      <c r="AV174" s="16" t="s">
        <v>185</v>
      </c>
      <c r="AW174" s="16">
        <v>524.1</v>
      </c>
      <c r="AX174" s="16" t="s">
        <v>185</v>
      </c>
      <c r="AY174" s="16">
        <v>522.9</v>
      </c>
      <c r="AZ174" s="16" t="s">
        <v>185</v>
      </c>
      <c r="BA174" s="16">
        <v>526.5</v>
      </c>
      <c r="BB174" s="16" t="s">
        <v>185</v>
      </c>
      <c r="BC174" s="16">
        <v>519.20000000000005</v>
      </c>
      <c r="BD174" s="16" t="s">
        <v>185</v>
      </c>
      <c r="BE174" s="16">
        <v>518.6</v>
      </c>
      <c r="BF174" s="16" t="s">
        <v>185</v>
      </c>
      <c r="BG174" s="16">
        <v>522.6</v>
      </c>
      <c r="BH174" s="16" t="s">
        <v>185</v>
      </c>
      <c r="BI174" s="16">
        <v>539.20000000000005</v>
      </c>
      <c r="BJ174" s="16" t="s">
        <v>185</v>
      </c>
      <c r="BK174" s="16">
        <v>546.79999999999995</v>
      </c>
      <c r="BL174" s="16" t="s">
        <v>185</v>
      </c>
      <c r="BM174" s="16">
        <v>559.5</v>
      </c>
      <c r="BN174" s="16" t="s">
        <v>185</v>
      </c>
      <c r="BO174" s="16">
        <v>549.79999999999995</v>
      </c>
      <c r="BP174" s="16" t="s">
        <v>185</v>
      </c>
      <c r="BQ174" s="16">
        <v>556.79999999999995</v>
      </c>
      <c r="BR174" s="16" t="s">
        <v>185</v>
      </c>
      <c r="BS174" s="16">
        <v>517</v>
      </c>
      <c r="BT174" s="16" t="s">
        <v>185</v>
      </c>
      <c r="BU174" s="16">
        <v>503.1</v>
      </c>
      <c r="BV174" s="16" t="s">
        <v>185</v>
      </c>
      <c r="BW174" s="16">
        <v>497.1</v>
      </c>
      <c r="BX174" s="16" t="s">
        <v>185</v>
      </c>
      <c r="BY174" s="16">
        <v>485.5</v>
      </c>
      <c r="BZ174" s="16" t="s">
        <v>185</v>
      </c>
      <c r="CA174" s="16">
        <v>482.3</v>
      </c>
      <c r="CB174" s="16" t="s">
        <v>185</v>
      </c>
      <c r="CC174" s="16">
        <v>492.6</v>
      </c>
      <c r="CD174" s="16" t="s">
        <v>185</v>
      </c>
      <c r="CE174" s="16">
        <v>497.1</v>
      </c>
      <c r="CF174" s="16" t="s">
        <v>185</v>
      </c>
      <c r="CG174" s="16">
        <v>482.6</v>
      </c>
      <c r="CH174" s="16" t="s">
        <v>185</v>
      </c>
      <c r="CI174" s="16">
        <v>472.7</v>
      </c>
      <c r="CJ174" s="16" t="s">
        <v>185</v>
      </c>
      <c r="CK174" s="16">
        <v>473.8</v>
      </c>
      <c r="CL174" s="16" t="s">
        <v>185</v>
      </c>
      <c r="CM174" s="16">
        <v>455.7</v>
      </c>
      <c r="CN174" s="16" t="s">
        <v>185</v>
      </c>
      <c r="CO174" s="16">
        <v>446.4</v>
      </c>
      <c r="CP174" s="16" t="s">
        <v>185</v>
      </c>
      <c r="CQ174" s="16">
        <v>439.8</v>
      </c>
      <c r="CR174" s="16" t="s">
        <v>185</v>
      </c>
      <c r="CS174" s="16">
        <v>439.1</v>
      </c>
      <c r="CT174" s="16" t="s">
        <v>185</v>
      </c>
      <c r="CU174" s="16">
        <v>433.3</v>
      </c>
      <c r="CV174" s="16" t="s">
        <v>185</v>
      </c>
      <c r="CW174" s="16">
        <v>429.7</v>
      </c>
      <c r="CX174" s="16" t="s">
        <v>185</v>
      </c>
    </row>
    <row r="175" spans="3:102">
      <c r="C175" s="14" t="s">
        <v>197</v>
      </c>
      <c r="D175" s="15" t="s">
        <v>90</v>
      </c>
      <c r="E175" s="16">
        <v>561.4</v>
      </c>
      <c r="F175" s="16" t="s">
        <v>185</v>
      </c>
      <c r="G175" s="16">
        <v>572.5</v>
      </c>
      <c r="H175" s="16" t="s">
        <v>185</v>
      </c>
      <c r="I175" s="16">
        <v>604.1</v>
      </c>
      <c r="J175" s="16" t="s">
        <v>185</v>
      </c>
      <c r="K175" s="16">
        <v>620.4</v>
      </c>
      <c r="L175" s="16" t="s">
        <v>185</v>
      </c>
      <c r="M175" s="16">
        <v>639.70000000000005</v>
      </c>
      <c r="N175" s="16" t="s">
        <v>185</v>
      </c>
      <c r="O175" s="16">
        <v>646.5</v>
      </c>
      <c r="P175" s="16" t="s">
        <v>185</v>
      </c>
      <c r="Q175" s="16">
        <v>665.2</v>
      </c>
      <c r="R175" s="16" t="s">
        <v>185</v>
      </c>
      <c r="S175" s="16">
        <v>669.8</v>
      </c>
      <c r="T175" s="16" t="s">
        <v>185</v>
      </c>
      <c r="U175" s="16">
        <v>656.2</v>
      </c>
      <c r="V175" s="16" t="s">
        <v>185</v>
      </c>
      <c r="W175" s="16">
        <v>655.6</v>
      </c>
      <c r="X175" s="16" t="s">
        <v>185</v>
      </c>
      <c r="Y175" s="16">
        <v>639.9</v>
      </c>
      <c r="Z175" s="16" t="s">
        <v>185</v>
      </c>
      <c r="AA175" s="16">
        <v>624.4</v>
      </c>
      <c r="AB175" s="16" t="s">
        <v>185</v>
      </c>
      <c r="AC175" s="16">
        <v>597.6</v>
      </c>
      <c r="AD175" s="16" t="s">
        <v>185</v>
      </c>
      <c r="AE175" s="16">
        <v>560.29999999999995</v>
      </c>
      <c r="AF175" s="16" t="s">
        <v>185</v>
      </c>
      <c r="AG175" s="16">
        <v>542.4</v>
      </c>
      <c r="AH175" s="16" t="s">
        <v>185</v>
      </c>
      <c r="AI175" s="16">
        <v>496.9</v>
      </c>
      <c r="AJ175" s="16" t="s">
        <v>185</v>
      </c>
      <c r="AK175" s="16">
        <v>462.8</v>
      </c>
      <c r="AL175" s="16" t="s">
        <v>185</v>
      </c>
      <c r="AM175" s="16">
        <v>460.8</v>
      </c>
      <c r="AN175" s="16" t="s">
        <v>185</v>
      </c>
      <c r="AO175" s="16">
        <v>455.4</v>
      </c>
      <c r="AP175" s="16" t="s">
        <v>185</v>
      </c>
      <c r="AQ175" s="16">
        <v>470</v>
      </c>
      <c r="AR175" s="16" t="s">
        <v>185</v>
      </c>
      <c r="AS175" s="16">
        <v>479.1</v>
      </c>
      <c r="AT175" s="16" t="s">
        <v>185</v>
      </c>
      <c r="AU175" s="16">
        <v>485.9</v>
      </c>
      <c r="AV175" s="16" t="s">
        <v>185</v>
      </c>
      <c r="AW175" s="16">
        <v>494.9</v>
      </c>
      <c r="AX175" s="16" t="s">
        <v>185</v>
      </c>
      <c r="AY175" s="16">
        <v>521</v>
      </c>
      <c r="AZ175" s="16" t="s">
        <v>185</v>
      </c>
      <c r="BA175" s="16">
        <v>519.79999999999995</v>
      </c>
      <c r="BB175" s="16" t="s">
        <v>185</v>
      </c>
      <c r="BC175" s="16">
        <v>523.5</v>
      </c>
      <c r="BD175" s="16" t="s">
        <v>185</v>
      </c>
      <c r="BE175" s="16">
        <v>516.29999999999995</v>
      </c>
      <c r="BF175" s="16" t="s">
        <v>185</v>
      </c>
      <c r="BG175" s="16">
        <v>515.70000000000005</v>
      </c>
      <c r="BH175" s="16" t="s">
        <v>185</v>
      </c>
      <c r="BI175" s="16">
        <v>519.70000000000005</v>
      </c>
      <c r="BJ175" s="16" t="s">
        <v>185</v>
      </c>
      <c r="BK175" s="16">
        <v>536.20000000000005</v>
      </c>
      <c r="BL175" s="16" t="s">
        <v>185</v>
      </c>
      <c r="BM175" s="16">
        <v>543.79999999999995</v>
      </c>
      <c r="BN175" s="16" t="s">
        <v>185</v>
      </c>
      <c r="BO175" s="16">
        <v>556.6</v>
      </c>
      <c r="BP175" s="16" t="s">
        <v>185</v>
      </c>
      <c r="BQ175" s="16">
        <v>546.9</v>
      </c>
      <c r="BR175" s="16" t="s">
        <v>185</v>
      </c>
      <c r="BS175" s="16">
        <v>553.9</v>
      </c>
      <c r="BT175" s="16" t="s">
        <v>185</v>
      </c>
      <c r="BU175" s="16">
        <v>514.29999999999995</v>
      </c>
      <c r="BV175" s="16" t="s">
        <v>185</v>
      </c>
      <c r="BW175" s="16">
        <v>500.5</v>
      </c>
      <c r="BX175" s="16" t="s">
        <v>185</v>
      </c>
      <c r="BY175" s="16">
        <v>494.6</v>
      </c>
      <c r="BZ175" s="16" t="s">
        <v>185</v>
      </c>
      <c r="CA175" s="16">
        <v>483.1</v>
      </c>
      <c r="CB175" s="16" t="s">
        <v>185</v>
      </c>
      <c r="CC175" s="16">
        <v>479.9</v>
      </c>
      <c r="CD175" s="16" t="s">
        <v>185</v>
      </c>
      <c r="CE175" s="16">
        <v>490.2</v>
      </c>
      <c r="CF175" s="16" t="s">
        <v>185</v>
      </c>
      <c r="CG175" s="16">
        <v>494.7</v>
      </c>
      <c r="CH175" s="16" t="s">
        <v>185</v>
      </c>
      <c r="CI175" s="16">
        <v>480.3</v>
      </c>
      <c r="CJ175" s="16" t="s">
        <v>185</v>
      </c>
      <c r="CK175" s="16">
        <v>470.5</v>
      </c>
      <c r="CL175" s="16" t="s">
        <v>185</v>
      </c>
      <c r="CM175" s="16">
        <v>471.6</v>
      </c>
      <c r="CN175" s="16" t="s">
        <v>185</v>
      </c>
      <c r="CO175" s="16">
        <v>453.6</v>
      </c>
      <c r="CP175" s="16" t="s">
        <v>185</v>
      </c>
      <c r="CQ175" s="16">
        <v>444.4</v>
      </c>
      <c r="CR175" s="16" t="s">
        <v>185</v>
      </c>
      <c r="CS175" s="16">
        <v>437.8</v>
      </c>
      <c r="CT175" s="16" t="s">
        <v>185</v>
      </c>
      <c r="CU175" s="16">
        <v>437.1</v>
      </c>
      <c r="CV175" s="16" t="s">
        <v>185</v>
      </c>
      <c r="CW175" s="16">
        <v>431.4</v>
      </c>
      <c r="CX175" s="16" t="s">
        <v>185</v>
      </c>
    </row>
    <row r="176" spans="3:102">
      <c r="C176" s="14" t="s">
        <v>197</v>
      </c>
      <c r="D176" s="15" t="s">
        <v>91</v>
      </c>
      <c r="E176" s="16">
        <v>544.6</v>
      </c>
      <c r="F176" s="16" t="s">
        <v>185</v>
      </c>
      <c r="G176" s="16">
        <v>556.79999999999995</v>
      </c>
      <c r="H176" s="16" t="s">
        <v>185</v>
      </c>
      <c r="I176" s="16">
        <v>567.70000000000005</v>
      </c>
      <c r="J176" s="16" t="s">
        <v>185</v>
      </c>
      <c r="K176" s="16">
        <v>598.9</v>
      </c>
      <c r="L176" s="16" t="s">
        <v>185</v>
      </c>
      <c r="M176" s="16">
        <v>615.20000000000005</v>
      </c>
      <c r="N176" s="16" t="s">
        <v>185</v>
      </c>
      <c r="O176" s="16">
        <v>634.5</v>
      </c>
      <c r="P176" s="16" t="s">
        <v>185</v>
      </c>
      <c r="Q176" s="16">
        <v>641.29999999999995</v>
      </c>
      <c r="R176" s="16" t="s">
        <v>185</v>
      </c>
      <c r="S176" s="16">
        <v>659.9</v>
      </c>
      <c r="T176" s="16" t="s">
        <v>185</v>
      </c>
      <c r="U176" s="16">
        <v>664.5</v>
      </c>
      <c r="V176" s="16" t="s">
        <v>185</v>
      </c>
      <c r="W176" s="16">
        <v>651.1</v>
      </c>
      <c r="X176" s="16" t="s">
        <v>185</v>
      </c>
      <c r="Y176" s="16">
        <v>650.6</v>
      </c>
      <c r="Z176" s="16" t="s">
        <v>185</v>
      </c>
      <c r="AA176" s="16">
        <v>635.1</v>
      </c>
      <c r="AB176" s="16" t="s">
        <v>185</v>
      </c>
      <c r="AC176" s="16">
        <v>619.70000000000005</v>
      </c>
      <c r="AD176" s="16" t="s">
        <v>185</v>
      </c>
      <c r="AE176" s="16">
        <v>593.20000000000005</v>
      </c>
      <c r="AF176" s="16" t="s">
        <v>185</v>
      </c>
      <c r="AG176" s="16">
        <v>556.20000000000005</v>
      </c>
      <c r="AH176" s="16" t="s">
        <v>185</v>
      </c>
      <c r="AI176" s="16">
        <v>538.5</v>
      </c>
      <c r="AJ176" s="16" t="s">
        <v>185</v>
      </c>
      <c r="AK176" s="16">
        <v>493.3</v>
      </c>
      <c r="AL176" s="16" t="s">
        <v>185</v>
      </c>
      <c r="AM176" s="16">
        <v>459.5</v>
      </c>
      <c r="AN176" s="16" t="s">
        <v>185</v>
      </c>
      <c r="AO176" s="16">
        <v>457.6</v>
      </c>
      <c r="AP176" s="16" t="s">
        <v>185</v>
      </c>
      <c r="AQ176" s="16">
        <v>452.3</v>
      </c>
      <c r="AR176" s="16" t="s">
        <v>185</v>
      </c>
      <c r="AS176" s="16">
        <v>466.8</v>
      </c>
      <c r="AT176" s="16" t="s">
        <v>185</v>
      </c>
      <c r="AU176" s="16">
        <v>475.8</v>
      </c>
      <c r="AV176" s="16" t="s">
        <v>185</v>
      </c>
      <c r="AW176" s="16">
        <v>482.7</v>
      </c>
      <c r="AX176" s="16" t="s">
        <v>185</v>
      </c>
      <c r="AY176" s="16">
        <v>491.6</v>
      </c>
      <c r="AZ176" s="16" t="s">
        <v>185</v>
      </c>
      <c r="BA176" s="16">
        <v>517.6</v>
      </c>
      <c r="BB176" s="16" t="s">
        <v>185</v>
      </c>
      <c r="BC176" s="16">
        <v>516.5</v>
      </c>
      <c r="BD176" s="16" t="s">
        <v>185</v>
      </c>
      <c r="BE176" s="16">
        <v>520.20000000000005</v>
      </c>
      <c r="BF176" s="16" t="s">
        <v>185</v>
      </c>
      <c r="BG176" s="16">
        <v>513</v>
      </c>
      <c r="BH176" s="16" t="s">
        <v>185</v>
      </c>
      <c r="BI176" s="16">
        <v>512.5</v>
      </c>
      <c r="BJ176" s="16" t="s">
        <v>185</v>
      </c>
      <c r="BK176" s="16">
        <v>516.5</v>
      </c>
      <c r="BL176" s="16" t="s">
        <v>185</v>
      </c>
      <c r="BM176" s="16">
        <v>533</v>
      </c>
      <c r="BN176" s="16" t="s">
        <v>185</v>
      </c>
      <c r="BO176" s="16">
        <v>540.6</v>
      </c>
      <c r="BP176" s="16" t="s">
        <v>185</v>
      </c>
      <c r="BQ176" s="16">
        <v>553.29999999999995</v>
      </c>
      <c r="BR176" s="16" t="s">
        <v>185</v>
      </c>
      <c r="BS176" s="16">
        <v>543.70000000000005</v>
      </c>
      <c r="BT176" s="16" t="s">
        <v>185</v>
      </c>
      <c r="BU176" s="16">
        <v>550.70000000000005</v>
      </c>
      <c r="BV176" s="16" t="s">
        <v>185</v>
      </c>
      <c r="BW176" s="16">
        <v>511.4</v>
      </c>
      <c r="BX176" s="16" t="s">
        <v>185</v>
      </c>
      <c r="BY176" s="16">
        <v>497.7</v>
      </c>
      <c r="BZ176" s="16" t="s">
        <v>185</v>
      </c>
      <c r="CA176" s="16">
        <v>491.8</v>
      </c>
      <c r="CB176" s="16" t="s">
        <v>185</v>
      </c>
      <c r="CC176" s="16">
        <v>480.4</v>
      </c>
      <c r="CD176" s="16" t="s">
        <v>185</v>
      </c>
      <c r="CE176" s="16">
        <v>477.3</v>
      </c>
      <c r="CF176" s="16" t="s">
        <v>185</v>
      </c>
      <c r="CG176" s="16">
        <v>487.6</v>
      </c>
      <c r="CH176" s="16" t="s">
        <v>185</v>
      </c>
      <c r="CI176" s="16">
        <v>492.1</v>
      </c>
      <c r="CJ176" s="16" t="s">
        <v>185</v>
      </c>
      <c r="CK176" s="16">
        <v>477.8</v>
      </c>
      <c r="CL176" s="16" t="s">
        <v>185</v>
      </c>
      <c r="CM176" s="16">
        <v>468</v>
      </c>
      <c r="CN176" s="16" t="s">
        <v>185</v>
      </c>
      <c r="CO176" s="16">
        <v>469.2</v>
      </c>
      <c r="CP176" s="16" t="s">
        <v>185</v>
      </c>
      <c r="CQ176" s="16">
        <v>451.3</v>
      </c>
      <c r="CR176" s="16" t="s">
        <v>185</v>
      </c>
      <c r="CS176" s="16">
        <v>442.1</v>
      </c>
      <c r="CT176" s="16" t="s">
        <v>185</v>
      </c>
      <c r="CU176" s="16">
        <v>435.6</v>
      </c>
      <c r="CV176" s="16" t="s">
        <v>185</v>
      </c>
      <c r="CW176" s="16">
        <v>434.9</v>
      </c>
      <c r="CX176" s="16" t="s">
        <v>185</v>
      </c>
    </row>
    <row r="177" spans="3:102">
      <c r="C177" s="14" t="s">
        <v>197</v>
      </c>
      <c r="D177" s="15" t="s">
        <v>92</v>
      </c>
      <c r="E177" s="16">
        <v>527.1</v>
      </c>
      <c r="F177" s="16" t="s">
        <v>185</v>
      </c>
      <c r="G177" s="16">
        <v>539.79999999999995</v>
      </c>
      <c r="H177" s="16" t="s">
        <v>185</v>
      </c>
      <c r="I177" s="16">
        <v>551.79999999999995</v>
      </c>
      <c r="J177" s="16" t="s">
        <v>185</v>
      </c>
      <c r="K177" s="16">
        <v>562.5</v>
      </c>
      <c r="L177" s="16" t="s">
        <v>185</v>
      </c>
      <c r="M177" s="16">
        <v>593.6</v>
      </c>
      <c r="N177" s="16" t="s">
        <v>185</v>
      </c>
      <c r="O177" s="16">
        <v>609.79999999999995</v>
      </c>
      <c r="P177" s="16" t="s">
        <v>185</v>
      </c>
      <c r="Q177" s="16">
        <v>628.9</v>
      </c>
      <c r="R177" s="16" t="s">
        <v>185</v>
      </c>
      <c r="S177" s="16">
        <v>635.79999999999995</v>
      </c>
      <c r="T177" s="16" t="s">
        <v>185</v>
      </c>
      <c r="U177" s="16">
        <v>654.29999999999995</v>
      </c>
      <c r="V177" s="16" t="s">
        <v>185</v>
      </c>
      <c r="W177" s="16">
        <v>659</v>
      </c>
      <c r="X177" s="16" t="s">
        <v>185</v>
      </c>
      <c r="Y177" s="16">
        <v>645.70000000000005</v>
      </c>
      <c r="Z177" s="16" t="s">
        <v>185</v>
      </c>
      <c r="AA177" s="16">
        <v>645.29999999999995</v>
      </c>
      <c r="AB177" s="16" t="s">
        <v>185</v>
      </c>
      <c r="AC177" s="16">
        <v>630</v>
      </c>
      <c r="AD177" s="16" t="s">
        <v>185</v>
      </c>
      <c r="AE177" s="16">
        <v>614.79999999999995</v>
      </c>
      <c r="AF177" s="16" t="s">
        <v>185</v>
      </c>
      <c r="AG177" s="16">
        <v>588.6</v>
      </c>
      <c r="AH177" s="16" t="s">
        <v>185</v>
      </c>
      <c r="AI177" s="16">
        <v>551.9</v>
      </c>
      <c r="AJ177" s="16" t="s">
        <v>185</v>
      </c>
      <c r="AK177" s="16">
        <v>534.4</v>
      </c>
      <c r="AL177" s="16" t="s">
        <v>185</v>
      </c>
      <c r="AM177" s="16">
        <v>489.6</v>
      </c>
      <c r="AN177" s="16" t="s">
        <v>185</v>
      </c>
      <c r="AO177" s="16">
        <v>456</v>
      </c>
      <c r="AP177" s="16" t="s">
        <v>185</v>
      </c>
      <c r="AQ177" s="16">
        <v>454.2</v>
      </c>
      <c r="AR177" s="16" t="s">
        <v>185</v>
      </c>
      <c r="AS177" s="16">
        <v>448.9</v>
      </c>
      <c r="AT177" s="16" t="s">
        <v>185</v>
      </c>
      <c r="AU177" s="16">
        <v>463.4</v>
      </c>
      <c r="AV177" s="16" t="s">
        <v>185</v>
      </c>
      <c r="AW177" s="16">
        <v>472.4</v>
      </c>
      <c r="AX177" s="16" t="s">
        <v>185</v>
      </c>
      <c r="AY177" s="16">
        <v>479.2</v>
      </c>
      <c r="AZ177" s="16" t="s">
        <v>185</v>
      </c>
      <c r="BA177" s="16">
        <v>488.2</v>
      </c>
      <c r="BB177" s="16" t="s">
        <v>185</v>
      </c>
      <c r="BC177" s="16">
        <v>514</v>
      </c>
      <c r="BD177" s="16" t="s">
        <v>185</v>
      </c>
      <c r="BE177" s="16">
        <v>512.9</v>
      </c>
      <c r="BF177" s="16" t="s">
        <v>185</v>
      </c>
      <c r="BG177" s="16">
        <v>516.6</v>
      </c>
      <c r="BH177" s="16" t="s">
        <v>185</v>
      </c>
      <c r="BI177" s="16">
        <v>509.6</v>
      </c>
      <c r="BJ177" s="16" t="s">
        <v>185</v>
      </c>
      <c r="BK177" s="16">
        <v>509.1</v>
      </c>
      <c r="BL177" s="16" t="s">
        <v>185</v>
      </c>
      <c r="BM177" s="16">
        <v>513.1</v>
      </c>
      <c r="BN177" s="16" t="s">
        <v>185</v>
      </c>
      <c r="BO177" s="16">
        <v>529.6</v>
      </c>
      <c r="BP177" s="16" t="s">
        <v>185</v>
      </c>
      <c r="BQ177" s="16">
        <v>537.1</v>
      </c>
      <c r="BR177" s="16" t="s">
        <v>185</v>
      </c>
      <c r="BS177" s="16">
        <v>549.79999999999995</v>
      </c>
      <c r="BT177" s="16" t="s">
        <v>185</v>
      </c>
      <c r="BU177" s="16">
        <v>540.29999999999995</v>
      </c>
      <c r="BV177" s="16" t="s">
        <v>185</v>
      </c>
      <c r="BW177" s="16">
        <v>547.29999999999995</v>
      </c>
      <c r="BX177" s="16" t="s">
        <v>185</v>
      </c>
      <c r="BY177" s="16">
        <v>508.2</v>
      </c>
      <c r="BZ177" s="16" t="s">
        <v>185</v>
      </c>
      <c r="CA177" s="16">
        <v>494.7</v>
      </c>
      <c r="CB177" s="16" t="s">
        <v>185</v>
      </c>
      <c r="CC177" s="16">
        <v>488.9</v>
      </c>
      <c r="CD177" s="16" t="s">
        <v>185</v>
      </c>
      <c r="CE177" s="16">
        <v>477.6</v>
      </c>
      <c r="CF177" s="16" t="s">
        <v>185</v>
      </c>
      <c r="CG177" s="16">
        <v>474.5</v>
      </c>
      <c r="CH177" s="16" t="s">
        <v>185</v>
      </c>
      <c r="CI177" s="16">
        <v>484.8</v>
      </c>
      <c r="CJ177" s="16" t="s">
        <v>185</v>
      </c>
      <c r="CK177" s="16">
        <v>489.3</v>
      </c>
      <c r="CL177" s="16" t="s">
        <v>185</v>
      </c>
      <c r="CM177" s="16">
        <v>475.1</v>
      </c>
      <c r="CN177" s="16" t="s">
        <v>185</v>
      </c>
      <c r="CO177" s="16">
        <v>465.4</v>
      </c>
      <c r="CP177" s="16" t="s">
        <v>185</v>
      </c>
      <c r="CQ177" s="16">
        <v>466.6</v>
      </c>
      <c r="CR177" s="16" t="s">
        <v>185</v>
      </c>
      <c r="CS177" s="16">
        <v>448.8</v>
      </c>
      <c r="CT177" s="16" t="s">
        <v>185</v>
      </c>
      <c r="CU177" s="16">
        <v>439.7</v>
      </c>
      <c r="CV177" s="16" t="s">
        <v>185</v>
      </c>
      <c r="CW177" s="16">
        <v>433.3</v>
      </c>
      <c r="CX177" s="16" t="s">
        <v>185</v>
      </c>
    </row>
    <row r="178" spans="3:102">
      <c r="C178" s="14" t="s">
        <v>197</v>
      </c>
      <c r="D178" s="15" t="s">
        <v>93</v>
      </c>
      <c r="E178" s="16">
        <v>517.6</v>
      </c>
      <c r="F178" s="16" t="s">
        <v>185</v>
      </c>
      <c r="G178" s="16">
        <v>522</v>
      </c>
      <c r="H178" s="16" t="s">
        <v>185</v>
      </c>
      <c r="I178" s="16">
        <v>534.4</v>
      </c>
      <c r="J178" s="16" t="s">
        <v>185</v>
      </c>
      <c r="K178" s="16">
        <v>546.20000000000005</v>
      </c>
      <c r="L178" s="16" t="s">
        <v>185</v>
      </c>
      <c r="M178" s="16">
        <v>557</v>
      </c>
      <c r="N178" s="16" t="s">
        <v>185</v>
      </c>
      <c r="O178" s="16">
        <v>587.79999999999995</v>
      </c>
      <c r="P178" s="16" t="s">
        <v>185</v>
      </c>
      <c r="Q178" s="16">
        <v>604</v>
      </c>
      <c r="R178" s="16" t="s">
        <v>185</v>
      </c>
      <c r="S178" s="16">
        <v>623</v>
      </c>
      <c r="T178" s="16" t="s">
        <v>185</v>
      </c>
      <c r="U178" s="16">
        <v>629.9</v>
      </c>
      <c r="V178" s="16" t="s">
        <v>185</v>
      </c>
      <c r="W178" s="16">
        <v>648.29999999999995</v>
      </c>
      <c r="X178" s="16" t="s">
        <v>185</v>
      </c>
      <c r="Y178" s="16">
        <v>653</v>
      </c>
      <c r="Z178" s="16" t="s">
        <v>185</v>
      </c>
      <c r="AA178" s="16">
        <v>640</v>
      </c>
      <c r="AB178" s="16" t="s">
        <v>185</v>
      </c>
      <c r="AC178" s="16">
        <v>639.70000000000005</v>
      </c>
      <c r="AD178" s="16" t="s">
        <v>185</v>
      </c>
      <c r="AE178" s="16">
        <v>624.5</v>
      </c>
      <c r="AF178" s="16" t="s">
        <v>185</v>
      </c>
      <c r="AG178" s="16">
        <v>609.5</v>
      </c>
      <c r="AH178" s="16" t="s">
        <v>185</v>
      </c>
      <c r="AI178" s="16">
        <v>583.6</v>
      </c>
      <c r="AJ178" s="16" t="s">
        <v>185</v>
      </c>
      <c r="AK178" s="16">
        <v>547.29999999999995</v>
      </c>
      <c r="AL178" s="16" t="s">
        <v>185</v>
      </c>
      <c r="AM178" s="16">
        <v>529.9</v>
      </c>
      <c r="AN178" s="16" t="s">
        <v>185</v>
      </c>
      <c r="AO178" s="16">
        <v>485.5</v>
      </c>
      <c r="AP178" s="16" t="s">
        <v>185</v>
      </c>
      <c r="AQ178" s="16">
        <v>452.3</v>
      </c>
      <c r="AR178" s="16" t="s">
        <v>185</v>
      </c>
      <c r="AS178" s="16">
        <v>450.5</v>
      </c>
      <c r="AT178" s="16" t="s">
        <v>185</v>
      </c>
      <c r="AU178" s="16">
        <v>445.3</v>
      </c>
      <c r="AV178" s="16" t="s">
        <v>185</v>
      </c>
      <c r="AW178" s="16">
        <v>459.7</v>
      </c>
      <c r="AX178" s="16" t="s">
        <v>185</v>
      </c>
      <c r="AY178" s="16">
        <v>468.7</v>
      </c>
      <c r="AZ178" s="16" t="s">
        <v>185</v>
      </c>
      <c r="BA178" s="16">
        <v>475.6</v>
      </c>
      <c r="BB178" s="16" t="s">
        <v>185</v>
      </c>
      <c r="BC178" s="16">
        <v>484.4</v>
      </c>
      <c r="BD178" s="16" t="s">
        <v>185</v>
      </c>
      <c r="BE178" s="16">
        <v>510.2</v>
      </c>
      <c r="BF178" s="16" t="s">
        <v>185</v>
      </c>
      <c r="BG178" s="16">
        <v>509.1</v>
      </c>
      <c r="BH178" s="16" t="s">
        <v>185</v>
      </c>
      <c r="BI178" s="16">
        <v>512.9</v>
      </c>
      <c r="BJ178" s="16" t="s">
        <v>185</v>
      </c>
      <c r="BK178" s="16">
        <v>505.9</v>
      </c>
      <c r="BL178" s="16" t="s">
        <v>185</v>
      </c>
      <c r="BM178" s="16">
        <v>505.5</v>
      </c>
      <c r="BN178" s="16" t="s">
        <v>185</v>
      </c>
      <c r="BO178" s="16">
        <v>509.5</v>
      </c>
      <c r="BP178" s="16" t="s">
        <v>185</v>
      </c>
      <c r="BQ178" s="16">
        <v>525.9</v>
      </c>
      <c r="BR178" s="16" t="s">
        <v>185</v>
      </c>
      <c r="BS178" s="16">
        <v>533.4</v>
      </c>
      <c r="BT178" s="16" t="s">
        <v>185</v>
      </c>
      <c r="BU178" s="16">
        <v>546.1</v>
      </c>
      <c r="BV178" s="16" t="s">
        <v>185</v>
      </c>
      <c r="BW178" s="16">
        <v>536.70000000000005</v>
      </c>
      <c r="BX178" s="16" t="s">
        <v>185</v>
      </c>
      <c r="BY178" s="16">
        <v>543.70000000000005</v>
      </c>
      <c r="BZ178" s="16" t="s">
        <v>185</v>
      </c>
      <c r="CA178" s="16">
        <v>504.9</v>
      </c>
      <c r="CB178" s="16" t="s">
        <v>185</v>
      </c>
      <c r="CC178" s="16">
        <v>491.5</v>
      </c>
      <c r="CD178" s="16" t="s">
        <v>185</v>
      </c>
      <c r="CE178" s="16">
        <v>485.7</v>
      </c>
      <c r="CF178" s="16" t="s">
        <v>185</v>
      </c>
      <c r="CG178" s="16">
        <v>474.6</v>
      </c>
      <c r="CH178" s="16" t="s">
        <v>185</v>
      </c>
      <c r="CI178" s="16">
        <v>471.5</v>
      </c>
      <c r="CJ178" s="16" t="s">
        <v>185</v>
      </c>
      <c r="CK178" s="16">
        <v>481.8</v>
      </c>
      <c r="CL178" s="16" t="s">
        <v>185</v>
      </c>
      <c r="CM178" s="16">
        <v>486.3</v>
      </c>
      <c r="CN178" s="16" t="s">
        <v>185</v>
      </c>
      <c r="CO178" s="16">
        <v>472.2</v>
      </c>
      <c r="CP178" s="16" t="s">
        <v>185</v>
      </c>
      <c r="CQ178" s="16">
        <v>462.6</v>
      </c>
      <c r="CR178" s="16" t="s">
        <v>185</v>
      </c>
      <c r="CS178" s="16">
        <v>463.8</v>
      </c>
      <c r="CT178" s="16" t="s">
        <v>185</v>
      </c>
      <c r="CU178" s="16">
        <v>446.2</v>
      </c>
      <c r="CV178" s="16" t="s">
        <v>185</v>
      </c>
      <c r="CW178" s="16">
        <v>437.2</v>
      </c>
      <c r="CX178" s="16" t="s">
        <v>185</v>
      </c>
    </row>
    <row r="179" spans="3:102">
      <c r="C179" s="14" t="s">
        <v>197</v>
      </c>
      <c r="D179" s="15" t="s">
        <v>94</v>
      </c>
      <c r="E179" s="16">
        <v>499.3</v>
      </c>
      <c r="F179" s="16" t="s">
        <v>185</v>
      </c>
      <c r="G179" s="16">
        <v>512.1</v>
      </c>
      <c r="H179" s="16" t="s">
        <v>185</v>
      </c>
      <c r="I179" s="16">
        <v>516.4</v>
      </c>
      <c r="J179" s="16" t="s">
        <v>185</v>
      </c>
      <c r="K179" s="16">
        <v>528.6</v>
      </c>
      <c r="L179" s="16" t="s">
        <v>185</v>
      </c>
      <c r="M179" s="16">
        <v>540.4</v>
      </c>
      <c r="N179" s="16" t="s">
        <v>185</v>
      </c>
      <c r="O179" s="16">
        <v>551.1</v>
      </c>
      <c r="P179" s="16" t="s">
        <v>185</v>
      </c>
      <c r="Q179" s="16">
        <v>581.70000000000005</v>
      </c>
      <c r="R179" s="16" t="s">
        <v>185</v>
      </c>
      <c r="S179" s="16">
        <v>597.79999999999995</v>
      </c>
      <c r="T179" s="16" t="s">
        <v>185</v>
      </c>
      <c r="U179" s="16">
        <v>616.70000000000005</v>
      </c>
      <c r="V179" s="16" t="s">
        <v>185</v>
      </c>
      <c r="W179" s="16">
        <v>623.6</v>
      </c>
      <c r="X179" s="16" t="s">
        <v>185</v>
      </c>
      <c r="Y179" s="16">
        <v>641.9</v>
      </c>
      <c r="Z179" s="16" t="s">
        <v>185</v>
      </c>
      <c r="AA179" s="16">
        <v>646.70000000000005</v>
      </c>
      <c r="AB179" s="16" t="s">
        <v>185</v>
      </c>
      <c r="AC179" s="16">
        <v>633.9</v>
      </c>
      <c r="AD179" s="16" t="s">
        <v>185</v>
      </c>
      <c r="AE179" s="16">
        <v>633.6</v>
      </c>
      <c r="AF179" s="16" t="s">
        <v>185</v>
      </c>
      <c r="AG179" s="16">
        <v>618.70000000000005</v>
      </c>
      <c r="AH179" s="16" t="s">
        <v>185</v>
      </c>
      <c r="AI179" s="16">
        <v>603.9</v>
      </c>
      <c r="AJ179" s="16" t="s">
        <v>185</v>
      </c>
      <c r="AK179" s="16">
        <v>578.20000000000005</v>
      </c>
      <c r="AL179" s="16" t="s">
        <v>185</v>
      </c>
      <c r="AM179" s="16">
        <v>542.29999999999995</v>
      </c>
      <c r="AN179" s="16" t="s">
        <v>185</v>
      </c>
      <c r="AO179" s="16">
        <v>525.20000000000005</v>
      </c>
      <c r="AP179" s="16" t="s">
        <v>185</v>
      </c>
      <c r="AQ179" s="16">
        <v>481.2</v>
      </c>
      <c r="AR179" s="16" t="s">
        <v>185</v>
      </c>
      <c r="AS179" s="16">
        <v>448.3</v>
      </c>
      <c r="AT179" s="16" t="s">
        <v>185</v>
      </c>
      <c r="AU179" s="16">
        <v>446.6</v>
      </c>
      <c r="AV179" s="16" t="s">
        <v>185</v>
      </c>
      <c r="AW179" s="16">
        <v>441.5</v>
      </c>
      <c r="AX179" s="16" t="s">
        <v>185</v>
      </c>
      <c r="AY179" s="16">
        <v>455.8</v>
      </c>
      <c r="AZ179" s="16" t="s">
        <v>185</v>
      </c>
      <c r="BA179" s="16">
        <v>464.8</v>
      </c>
      <c r="BB179" s="16" t="s">
        <v>185</v>
      </c>
      <c r="BC179" s="16">
        <v>471.6</v>
      </c>
      <c r="BD179" s="16" t="s">
        <v>185</v>
      </c>
      <c r="BE179" s="16">
        <v>480.5</v>
      </c>
      <c r="BF179" s="16" t="s">
        <v>185</v>
      </c>
      <c r="BG179" s="16">
        <v>506</v>
      </c>
      <c r="BH179" s="16" t="s">
        <v>185</v>
      </c>
      <c r="BI179" s="16">
        <v>505.1</v>
      </c>
      <c r="BJ179" s="16" t="s">
        <v>185</v>
      </c>
      <c r="BK179" s="16">
        <v>508.8</v>
      </c>
      <c r="BL179" s="16" t="s">
        <v>185</v>
      </c>
      <c r="BM179" s="16">
        <v>502</v>
      </c>
      <c r="BN179" s="16" t="s">
        <v>185</v>
      </c>
      <c r="BO179" s="16">
        <v>501.6</v>
      </c>
      <c r="BP179" s="16" t="s">
        <v>185</v>
      </c>
      <c r="BQ179" s="16">
        <v>505.6</v>
      </c>
      <c r="BR179" s="16" t="s">
        <v>185</v>
      </c>
      <c r="BS179" s="16">
        <v>521.9</v>
      </c>
      <c r="BT179" s="16" t="s">
        <v>185</v>
      </c>
      <c r="BU179" s="16">
        <v>529.5</v>
      </c>
      <c r="BV179" s="16" t="s">
        <v>185</v>
      </c>
      <c r="BW179" s="16">
        <v>542</v>
      </c>
      <c r="BX179" s="16" t="s">
        <v>185</v>
      </c>
      <c r="BY179" s="16">
        <v>532.79999999999995</v>
      </c>
      <c r="BZ179" s="16" t="s">
        <v>185</v>
      </c>
      <c r="CA179" s="16">
        <v>539.79999999999995</v>
      </c>
      <c r="CB179" s="16" t="s">
        <v>185</v>
      </c>
      <c r="CC179" s="16">
        <v>501.3</v>
      </c>
      <c r="CD179" s="16" t="s">
        <v>185</v>
      </c>
      <c r="CE179" s="16">
        <v>488</v>
      </c>
      <c r="CF179" s="16" t="s">
        <v>185</v>
      </c>
      <c r="CG179" s="16">
        <v>482.4</v>
      </c>
      <c r="CH179" s="16" t="s">
        <v>185</v>
      </c>
      <c r="CI179" s="16">
        <v>471.3</v>
      </c>
      <c r="CJ179" s="16" t="s">
        <v>185</v>
      </c>
      <c r="CK179" s="16">
        <v>468.3</v>
      </c>
      <c r="CL179" s="16" t="s">
        <v>185</v>
      </c>
      <c r="CM179" s="16">
        <v>478.5</v>
      </c>
      <c r="CN179" s="16" t="s">
        <v>185</v>
      </c>
      <c r="CO179" s="16">
        <v>483</v>
      </c>
      <c r="CP179" s="16" t="s">
        <v>185</v>
      </c>
      <c r="CQ179" s="16">
        <v>469.1</v>
      </c>
      <c r="CR179" s="16" t="s">
        <v>185</v>
      </c>
      <c r="CS179" s="16">
        <v>459.6</v>
      </c>
      <c r="CT179" s="16" t="s">
        <v>185</v>
      </c>
      <c r="CU179" s="16">
        <v>460.8</v>
      </c>
      <c r="CV179" s="16" t="s">
        <v>185</v>
      </c>
      <c r="CW179" s="16">
        <v>443.3</v>
      </c>
      <c r="CX179" s="16" t="s">
        <v>185</v>
      </c>
    </row>
    <row r="180" spans="3:102">
      <c r="C180" s="14" t="s">
        <v>197</v>
      </c>
      <c r="D180" s="15" t="s">
        <v>95</v>
      </c>
      <c r="E180" s="16">
        <v>495.5</v>
      </c>
      <c r="F180" s="16" t="s">
        <v>185</v>
      </c>
      <c r="G180" s="16">
        <v>493.4</v>
      </c>
      <c r="H180" s="16" t="s">
        <v>185</v>
      </c>
      <c r="I180" s="16">
        <v>506</v>
      </c>
      <c r="J180" s="16" t="s">
        <v>185</v>
      </c>
      <c r="K180" s="16">
        <v>510.2</v>
      </c>
      <c r="L180" s="16" t="s">
        <v>185</v>
      </c>
      <c r="M180" s="16">
        <v>522.4</v>
      </c>
      <c r="N180" s="16" t="s">
        <v>185</v>
      </c>
      <c r="O180" s="16">
        <v>534.1</v>
      </c>
      <c r="P180" s="16" t="s">
        <v>185</v>
      </c>
      <c r="Q180" s="16">
        <v>544.79999999999995</v>
      </c>
      <c r="R180" s="16" t="s">
        <v>185</v>
      </c>
      <c r="S180" s="16">
        <v>575.20000000000005</v>
      </c>
      <c r="T180" s="16" t="s">
        <v>185</v>
      </c>
      <c r="U180" s="16">
        <v>591.1</v>
      </c>
      <c r="V180" s="16" t="s">
        <v>185</v>
      </c>
      <c r="W180" s="16">
        <v>610</v>
      </c>
      <c r="X180" s="16" t="s">
        <v>185</v>
      </c>
      <c r="Y180" s="16">
        <v>616.9</v>
      </c>
      <c r="Z180" s="16" t="s">
        <v>185</v>
      </c>
      <c r="AA180" s="16">
        <v>635.1</v>
      </c>
      <c r="AB180" s="16" t="s">
        <v>185</v>
      </c>
      <c r="AC180" s="16">
        <v>639.9</v>
      </c>
      <c r="AD180" s="16" t="s">
        <v>185</v>
      </c>
      <c r="AE180" s="16">
        <v>627.29999999999995</v>
      </c>
      <c r="AF180" s="16" t="s">
        <v>185</v>
      </c>
      <c r="AG180" s="16">
        <v>627.1</v>
      </c>
      <c r="AH180" s="16" t="s">
        <v>185</v>
      </c>
      <c r="AI180" s="16">
        <v>612.4</v>
      </c>
      <c r="AJ180" s="16" t="s">
        <v>185</v>
      </c>
      <c r="AK180" s="16">
        <v>597.79999999999995</v>
      </c>
      <c r="AL180" s="16" t="s">
        <v>185</v>
      </c>
      <c r="AM180" s="16">
        <v>572.5</v>
      </c>
      <c r="AN180" s="16" t="s">
        <v>185</v>
      </c>
      <c r="AO180" s="16">
        <v>536.9</v>
      </c>
      <c r="AP180" s="16" t="s">
        <v>185</v>
      </c>
      <c r="AQ180" s="16">
        <v>520.1</v>
      </c>
      <c r="AR180" s="16" t="s">
        <v>185</v>
      </c>
      <c r="AS180" s="16">
        <v>476.6</v>
      </c>
      <c r="AT180" s="16" t="s">
        <v>185</v>
      </c>
      <c r="AU180" s="16">
        <v>444</v>
      </c>
      <c r="AV180" s="16" t="s">
        <v>185</v>
      </c>
      <c r="AW180" s="16">
        <v>442.4</v>
      </c>
      <c r="AX180" s="16" t="s">
        <v>185</v>
      </c>
      <c r="AY180" s="16">
        <v>437.4</v>
      </c>
      <c r="AZ180" s="16" t="s">
        <v>185</v>
      </c>
      <c r="BA180" s="16">
        <v>451.6</v>
      </c>
      <c r="BB180" s="16" t="s">
        <v>185</v>
      </c>
      <c r="BC180" s="16">
        <v>460.6</v>
      </c>
      <c r="BD180" s="16" t="s">
        <v>185</v>
      </c>
      <c r="BE180" s="16">
        <v>467.4</v>
      </c>
      <c r="BF180" s="16" t="s">
        <v>185</v>
      </c>
      <c r="BG180" s="16">
        <v>476.2</v>
      </c>
      <c r="BH180" s="16" t="s">
        <v>185</v>
      </c>
      <c r="BI180" s="16">
        <v>501.6</v>
      </c>
      <c r="BJ180" s="16" t="s">
        <v>185</v>
      </c>
      <c r="BK180" s="16">
        <v>500.7</v>
      </c>
      <c r="BL180" s="16" t="s">
        <v>185</v>
      </c>
      <c r="BM180" s="16">
        <v>504.5</v>
      </c>
      <c r="BN180" s="16" t="s">
        <v>185</v>
      </c>
      <c r="BO180" s="16">
        <v>497.7</v>
      </c>
      <c r="BP180" s="16" t="s">
        <v>185</v>
      </c>
      <c r="BQ180" s="16">
        <v>497.4</v>
      </c>
      <c r="BR180" s="16" t="s">
        <v>185</v>
      </c>
      <c r="BS180" s="16">
        <v>501.4</v>
      </c>
      <c r="BT180" s="16" t="s">
        <v>185</v>
      </c>
      <c r="BU180" s="16">
        <v>517.6</v>
      </c>
      <c r="BV180" s="16" t="s">
        <v>185</v>
      </c>
      <c r="BW180" s="16">
        <v>525.20000000000005</v>
      </c>
      <c r="BX180" s="16" t="s">
        <v>185</v>
      </c>
      <c r="BY180" s="16">
        <v>537.70000000000005</v>
      </c>
      <c r="BZ180" s="16" t="s">
        <v>185</v>
      </c>
      <c r="CA180" s="16">
        <v>528.6</v>
      </c>
      <c r="CB180" s="16" t="s">
        <v>185</v>
      </c>
      <c r="CC180" s="16">
        <v>535.5</v>
      </c>
      <c r="CD180" s="16" t="s">
        <v>185</v>
      </c>
      <c r="CE180" s="16">
        <v>497.4</v>
      </c>
      <c r="CF180" s="16" t="s">
        <v>185</v>
      </c>
      <c r="CG180" s="16">
        <v>484.3</v>
      </c>
      <c r="CH180" s="16" t="s">
        <v>185</v>
      </c>
      <c r="CI180" s="16">
        <v>478.7</v>
      </c>
      <c r="CJ180" s="16" t="s">
        <v>185</v>
      </c>
      <c r="CK180" s="16">
        <v>467.7</v>
      </c>
      <c r="CL180" s="16" t="s">
        <v>185</v>
      </c>
      <c r="CM180" s="16">
        <v>464.8</v>
      </c>
      <c r="CN180" s="16" t="s">
        <v>185</v>
      </c>
      <c r="CO180" s="16">
        <v>475</v>
      </c>
      <c r="CP180" s="16" t="s">
        <v>185</v>
      </c>
      <c r="CQ180" s="16">
        <v>479.5</v>
      </c>
      <c r="CR180" s="16" t="s">
        <v>185</v>
      </c>
      <c r="CS180" s="16">
        <v>465.7</v>
      </c>
      <c r="CT180" s="16" t="s">
        <v>185</v>
      </c>
      <c r="CU180" s="16">
        <v>456.3</v>
      </c>
      <c r="CV180" s="16" t="s">
        <v>185</v>
      </c>
      <c r="CW180" s="16">
        <v>457.6</v>
      </c>
      <c r="CX180" s="16" t="s">
        <v>185</v>
      </c>
    </row>
    <row r="181" spans="3:102">
      <c r="C181" s="14" t="s">
        <v>197</v>
      </c>
      <c r="D181" s="15" t="s">
        <v>96</v>
      </c>
      <c r="E181" s="16">
        <v>481.4</v>
      </c>
      <c r="F181" s="16" t="s">
        <v>185</v>
      </c>
      <c r="G181" s="16">
        <v>489.1</v>
      </c>
      <c r="H181" s="16" t="s">
        <v>185</v>
      </c>
      <c r="I181" s="16">
        <v>487</v>
      </c>
      <c r="J181" s="16" t="s">
        <v>185</v>
      </c>
      <c r="K181" s="16">
        <v>499.3</v>
      </c>
      <c r="L181" s="16" t="s">
        <v>185</v>
      </c>
      <c r="M181" s="16">
        <v>503.6</v>
      </c>
      <c r="N181" s="16" t="s">
        <v>185</v>
      </c>
      <c r="O181" s="16">
        <v>515.79999999999995</v>
      </c>
      <c r="P181" s="16" t="s">
        <v>185</v>
      </c>
      <c r="Q181" s="16">
        <v>527.5</v>
      </c>
      <c r="R181" s="16" t="s">
        <v>185</v>
      </c>
      <c r="S181" s="16">
        <v>538.1</v>
      </c>
      <c r="T181" s="16" t="s">
        <v>185</v>
      </c>
      <c r="U181" s="16">
        <v>568.20000000000005</v>
      </c>
      <c r="V181" s="16" t="s">
        <v>185</v>
      </c>
      <c r="W181" s="16">
        <v>584</v>
      </c>
      <c r="X181" s="16" t="s">
        <v>185</v>
      </c>
      <c r="Y181" s="16">
        <v>602.79999999999995</v>
      </c>
      <c r="Z181" s="16" t="s">
        <v>185</v>
      </c>
      <c r="AA181" s="16">
        <v>609.70000000000005</v>
      </c>
      <c r="AB181" s="16" t="s">
        <v>185</v>
      </c>
      <c r="AC181" s="16">
        <v>627.79999999999995</v>
      </c>
      <c r="AD181" s="16" t="s">
        <v>185</v>
      </c>
      <c r="AE181" s="16">
        <v>632.6</v>
      </c>
      <c r="AF181" s="16" t="s">
        <v>185</v>
      </c>
      <c r="AG181" s="16">
        <v>620.20000000000005</v>
      </c>
      <c r="AH181" s="16" t="s">
        <v>185</v>
      </c>
      <c r="AI181" s="16">
        <v>620.1</v>
      </c>
      <c r="AJ181" s="16" t="s">
        <v>185</v>
      </c>
      <c r="AK181" s="16">
        <v>605.6</v>
      </c>
      <c r="AL181" s="16" t="s">
        <v>185</v>
      </c>
      <c r="AM181" s="16">
        <v>591.29999999999995</v>
      </c>
      <c r="AN181" s="16" t="s">
        <v>185</v>
      </c>
      <c r="AO181" s="16">
        <v>566.29999999999995</v>
      </c>
      <c r="AP181" s="16" t="s">
        <v>185</v>
      </c>
      <c r="AQ181" s="16">
        <v>531.20000000000005</v>
      </c>
      <c r="AR181" s="16" t="s">
        <v>185</v>
      </c>
      <c r="AS181" s="16">
        <v>514.6</v>
      </c>
      <c r="AT181" s="16" t="s">
        <v>185</v>
      </c>
      <c r="AU181" s="16">
        <v>471.6</v>
      </c>
      <c r="AV181" s="16" t="s">
        <v>185</v>
      </c>
      <c r="AW181" s="16">
        <v>439.4</v>
      </c>
      <c r="AX181" s="16" t="s">
        <v>185</v>
      </c>
      <c r="AY181" s="16">
        <v>437.8</v>
      </c>
      <c r="AZ181" s="16" t="s">
        <v>185</v>
      </c>
      <c r="BA181" s="16">
        <v>432.9</v>
      </c>
      <c r="BB181" s="16" t="s">
        <v>185</v>
      </c>
      <c r="BC181" s="16">
        <v>447.1</v>
      </c>
      <c r="BD181" s="16" t="s">
        <v>185</v>
      </c>
      <c r="BE181" s="16">
        <v>456</v>
      </c>
      <c r="BF181" s="16" t="s">
        <v>185</v>
      </c>
      <c r="BG181" s="16">
        <v>462.8</v>
      </c>
      <c r="BH181" s="16" t="s">
        <v>185</v>
      </c>
      <c r="BI181" s="16">
        <v>471.6</v>
      </c>
      <c r="BJ181" s="16" t="s">
        <v>185</v>
      </c>
      <c r="BK181" s="16">
        <v>496.8</v>
      </c>
      <c r="BL181" s="16" t="s">
        <v>185</v>
      </c>
      <c r="BM181" s="16">
        <v>496</v>
      </c>
      <c r="BN181" s="16" t="s">
        <v>185</v>
      </c>
      <c r="BO181" s="16">
        <v>499.7</v>
      </c>
      <c r="BP181" s="16" t="s">
        <v>185</v>
      </c>
      <c r="BQ181" s="16">
        <v>493.1</v>
      </c>
      <c r="BR181" s="16" t="s">
        <v>185</v>
      </c>
      <c r="BS181" s="16">
        <v>492.8</v>
      </c>
      <c r="BT181" s="16" t="s">
        <v>185</v>
      </c>
      <c r="BU181" s="16">
        <v>496.9</v>
      </c>
      <c r="BV181" s="16" t="s">
        <v>185</v>
      </c>
      <c r="BW181" s="16">
        <v>513</v>
      </c>
      <c r="BX181" s="16" t="s">
        <v>185</v>
      </c>
      <c r="BY181" s="16">
        <v>520.5</v>
      </c>
      <c r="BZ181" s="16" t="s">
        <v>185</v>
      </c>
      <c r="CA181" s="16">
        <v>533</v>
      </c>
      <c r="CB181" s="16" t="s">
        <v>185</v>
      </c>
      <c r="CC181" s="16">
        <v>524</v>
      </c>
      <c r="CD181" s="16" t="s">
        <v>185</v>
      </c>
      <c r="CE181" s="16">
        <v>531</v>
      </c>
      <c r="CF181" s="16" t="s">
        <v>185</v>
      </c>
      <c r="CG181" s="16">
        <v>493.2</v>
      </c>
      <c r="CH181" s="16" t="s">
        <v>185</v>
      </c>
      <c r="CI181" s="16">
        <v>480.2</v>
      </c>
      <c r="CJ181" s="16" t="s">
        <v>185</v>
      </c>
      <c r="CK181" s="16">
        <v>474.8</v>
      </c>
      <c r="CL181" s="16" t="s">
        <v>185</v>
      </c>
      <c r="CM181" s="16">
        <v>463.9</v>
      </c>
      <c r="CN181" s="16" t="s">
        <v>185</v>
      </c>
      <c r="CO181" s="16">
        <v>461</v>
      </c>
      <c r="CP181" s="16" t="s">
        <v>185</v>
      </c>
      <c r="CQ181" s="16">
        <v>471.2</v>
      </c>
      <c r="CR181" s="16" t="s">
        <v>185</v>
      </c>
      <c r="CS181" s="16">
        <v>475.8</v>
      </c>
      <c r="CT181" s="16" t="s">
        <v>185</v>
      </c>
      <c r="CU181" s="16">
        <v>462.1</v>
      </c>
      <c r="CV181" s="16" t="s">
        <v>185</v>
      </c>
      <c r="CW181" s="16">
        <v>452.8</v>
      </c>
      <c r="CX181" s="16" t="s">
        <v>185</v>
      </c>
    </row>
    <row r="182" spans="3:102">
      <c r="C182" s="14" t="s">
        <v>197</v>
      </c>
      <c r="D182" s="15" t="s">
        <v>97</v>
      </c>
      <c r="E182" s="16">
        <v>476.4</v>
      </c>
      <c r="F182" s="16" t="s">
        <v>185</v>
      </c>
      <c r="G182" s="16">
        <v>474.5</v>
      </c>
      <c r="H182" s="16" t="s">
        <v>185</v>
      </c>
      <c r="I182" s="16">
        <v>482.1</v>
      </c>
      <c r="J182" s="16" t="s">
        <v>185</v>
      </c>
      <c r="K182" s="16">
        <v>480</v>
      </c>
      <c r="L182" s="16" t="s">
        <v>185</v>
      </c>
      <c r="M182" s="16">
        <v>492.3</v>
      </c>
      <c r="N182" s="16" t="s">
        <v>185</v>
      </c>
      <c r="O182" s="16">
        <v>496.6</v>
      </c>
      <c r="P182" s="16" t="s">
        <v>185</v>
      </c>
      <c r="Q182" s="16">
        <v>508.7</v>
      </c>
      <c r="R182" s="16" t="s">
        <v>185</v>
      </c>
      <c r="S182" s="16">
        <v>520.29999999999995</v>
      </c>
      <c r="T182" s="16" t="s">
        <v>185</v>
      </c>
      <c r="U182" s="16">
        <v>530.9</v>
      </c>
      <c r="V182" s="16" t="s">
        <v>185</v>
      </c>
      <c r="W182" s="16">
        <v>560.70000000000005</v>
      </c>
      <c r="X182" s="16" t="s">
        <v>185</v>
      </c>
      <c r="Y182" s="16">
        <v>576.5</v>
      </c>
      <c r="Z182" s="16" t="s">
        <v>185</v>
      </c>
      <c r="AA182" s="16">
        <v>595</v>
      </c>
      <c r="AB182" s="16" t="s">
        <v>185</v>
      </c>
      <c r="AC182" s="16">
        <v>602</v>
      </c>
      <c r="AD182" s="16" t="s">
        <v>185</v>
      </c>
      <c r="AE182" s="16">
        <v>619.9</v>
      </c>
      <c r="AF182" s="16" t="s">
        <v>185</v>
      </c>
      <c r="AG182" s="16">
        <v>624.79999999999995</v>
      </c>
      <c r="AH182" s="16" t="s">
        <v>185</v>
      </c>
      <c r="AI182" s="16">
        <v>612.6</v>
      </c>
      <c r="AJ182" s="16" t="s">
        <v>185</v>
      </c>
      <c r="AK182" s="16">
        <v>612.6</v>
      </c>
      <c r="AL182" s="16" t="s">
        <v>185</v>
      </c>
      <c r="AM182" s="16">
        <v>598.4</v>
      </c>
      <c r="AN182" s="16" t="s">
        <v>185</v>
      </c>
      <c r="AO182" s="16">
        <v>584.29999999999995</v>
      </c>
      <c r="AP182" s="16" t="s">
        <v>185</v>
      </c>
      <c r="AQ182" s="16">
        <v>559.70000000000005</v>
      </c>
      <c r="AR182" s="16" t="s">
        <v>185</v>
      </c>
      <c r="AS182" s="16">
        <v>525.1</v>
      </c>
      <c r="AT182" s="16" t="s">
        <v>185</v>
      </c>
      <c r="AU182" s="16">
        <v>508.7</v>
      </c>
      <c r="AV182" s="16" t="s">
        <v>185</v>
      </c>
      <c r="AW182" s="16">
        <v>466.2</v>
      </c>
      <c r="AX182" s="16" t="s">
        <v>185</v>
      </c>
      <c r="AY182" s="16">
        <v>434.5</v>
      </c>
      <c r="AZ182" s="16" t="s">
        <v>185</v>
      </c>
      <c r="BA182" s="16">
        <v>433</v>
      </c>
      <c r="BB182" s="16" t="s">
        <v>185</v>
      </c>
      <c r="BC182" s="16">
        <v>428.2</v>
      </c>
      <c r="BD182" s="16" t="s">
        <v>185</v>
      </c>
      <c r="BE182" s="16">
        <v>442.2</v>
      </c>
      <c r="BF182" s="16" t="s">
        <v>185</v>
      </c>
      <c r="BG182" s="16">
        <v>451.1</v>
      </c>
      <c r="BH182" s="16" t="s">
        <v>185</v>
      </c>
      <c r="BI182" s="16">
        <v>457.9</v>
      </c>
      <c r="BJ182" s="16" t="s">
        <v>185</v>
      </c>
      <c r="BK182" s="16">
        <v>466.6</v>
      </c>
      <c r="BL182" s="16" t="s">
        <v>185</v>
      </c>
      <c r="BM182" s="16">
        <v>491.7</v>
      </c>
      <c r="BN182" s="16" t="s">
        <v>185</v>
      </c>
      <c r="BO182" s="16">
        <v>490.9</v>
      </c>
      <c r="BP182" s="16" t="s">
        <v>185</v>
      </c>
      <c r="BQ182" s="16">
        <v>494.7</v>
      </c>
      <c r="BR182" s="16" t="s">
        <v>185</v>
      </c>
      <c r="BS182" s="16">
        <v>488.2</v>
      </c>
      <c r="BT182" s="16" t="s">
        <v>185</v>
      </c>
      <c r="BU182" s="16">
        <v>488</v>
      </c>
      <c r="BV182" s="16" t="s">
        <v>185</v>
      </c>
      <c r="BW182" s="16">
        <v>492</v>
      </c>
      <c r="BX182" s="16" t="s">
        <v>185</v>
      </c>
      <c r="BY182" s="16">
        <v>508.1</v>
      </c>
      <c r="BZ182" s="16" t="s">
        <v>185</v>
      </c>
      <c r="CA182" s="16">
        <v>515.6</v>
      </c>
      <c r="CB182" s="16" t="s">
        <v>185</v>
      </c>
      <c r="CC182" s="16">
        <v>528</v>
      </c>
      <c r="CD182" s="16" t="s">
        <v>185</v>
      </c>
      <c r="CE182" s="16">
        <v>519.1</v>
      </c>
      <c r="CF182" s="16" t="s">
        <v>185</v>
      </c>
      <c r="CG182" s="16">
        <v>526.1</v>
      </c>
      <c r="CH182" s="16" t="s">
        <v>185</v>
      </c>
      <c r="CI182" s="16">
        <v>488.7</v>
      </c>
      <c r="CJ182" s="16" t="s">
        <v>185</v>
      </c>
      <c r="CK182" s="16">
        <v>475.9</v>
      </c>
      <c r="CL182" s="16" t="s">
        <v>185</v>
      </c>
      <c r="CM182" s="16">
        <v>470.5</v>
      </c>
      <c r="CN182" s="16" t="s">
        <v>185</v>
      </c>
      <c r="CO182" s="16">
        <v>459.8</v>
      </c>
      <c r="CP182" s="16" t="s">
        <v>185</v>
      </c>
      <c r="CQ182" s="16">
        <v>457</v>
      </c>
      <c r="CR182" s="16" t="s">
        <v>185</v>
      </c>
      <c r="CS182" s="16">
        <v>467.1</v>
      </c>
      <c r="CT182" s="16" t="s">
        <v>185</v>
      </c>
      <c r="CU182" s="16">
        <v>471.7</v>
      </c>
      <c r="CV182" s="16" t="s">
        <v>185</v>
      </c>
      <c r="CW182" s="16">
        <v>458.2</v>
      </c>
      <c r="CX182" s="16" t="s">
        <v>185</v>
      </c>
    </row>
    <row r="183" spans="3:102">
      <c r="C183" s="14" t="s">
        <v>197</v>
      </c>
      <c r="D183" s="15" t="s">
        <v>98</v>
      </c>
      <c r="E183" s="16">
        <v>454.5</v>
      </c>
      <c r="F183" s="16" t="s">
        <v>185</v>
      </c>
      <c r="G183" s="16">
        <v>468.9</v>
      </c>
      <c r="H183" s="16" t="s">
        <v>185</v>
      </c>
      <c r="I183" s="16">
        <v>467</v>
      </c>
      <c r="J183" s="16" t="s">
        <v>185</v>
      </c>
      <c r="K183" s="16">
        <v>474.5</v>
      </c>
      <c r="L183" s="16" t="s">
        <v>185</v>
      </c>
      <c r="M183" s="16">
        <v>472.6</v>
      </c>
      <c r="N183" s="16" t="s">
        <v>185</v>
      </c>
      <c r="O183" s="16">
        <v>484.8</v>
      </c>
      <c r="P183" s="16" t="s">
        <v>185</v>
      </c>
      <c r="Q183" s="16">
        <v>489.2</v>
      </c>
      <c r="R183" s="16" t="s">
        <v>185</v>
      </c>
      <c r="S183" s="16">
        <v>501.2</v>
      </c>
      <c r="T183" s="16" t="s">
        <v>185</v>
      </c>
      <c r="U183" s="16">
        <v>512.70000000000005</v>
      </c>
      <c r="V183" s="16" t="s">
        <v>185</v>
      </c>
      <c r="W183" s="16">
        <v>523.20000000000005</v>
      </c>
      <c r="X183" s="16" t="s">
        <v>185</v>
      </c>
      <c r="Y183" s="16">
        <v>552.70000000000005</v>
      </c>
      <c r="Z183" s="16" t="s">
        <v>185</v>
      </c>
      <c r="AA183" s="16">
        <v>568.29999999999995</v>
      </c>
      <c r="AB183" s="16" t="s">
        <v>185</v>
      </c>
      <c r="AC183" s="16">
        <v>586.70000000000005</v>
      </c>
      <c r="AD183" s="16" t="s">
        <v>185</v>
      </c>
      <c r="AE183" s="16">
        <v>593.70000000000005</v>
      </c>
      <c r="AF183" s="16" t="s">
        <v>185</v>
      </c>
      <c r="AG183" s="16">
        <v>611.5</v>
      </c>
      <c r="AH183" s="16" t="s">
        <v>185</v>
      </c>
      <c r="AI183" s="16">
        <v>616.4</v>
      </c>
      <c r="AJ183" s="16" t="s">
        <v>185</v>
      </c>
      <c r="AK183" s="16">
        <v>604.4</v>
      </c>
      <c r="AL183" s="16" t="s">
        <v>185</v>
      </c>
      <c r="AM183" s="16">
        <v>604.5</v>
      </c>
      <c r="AN183" s="16" t="s">
        <v>185</v>
      </c>
      <c r="AO183" s="16">
        <v>590.6</v>
      </c>
      <c r="AP183" s="16" t="s">
        <v>185</v>
      </c>
      <c r="AQ183" s="16">
        <v>576.79999999999995</v>
      </c>
      <c r="AR183" s="16" t="s">
        <v>185</v>
      </c>
      <c r="AS183" s="16">
        <v>552.5</v>
      </c>
      <c r="AT183" s="16" t="s">
        <v>185</v>
      </c>
      <c r="AU183" s="16">
        <v>518.4</v>
      </c>
      <c r="AV183" s="16" t="s">
        <v>185</v>
      </c>
      <c r="AW183" s="16">
        <v>502.3</v>
      </c>
      <c r="AX183" s="16" t="s">
        <v>185</v>
      </c>
      <c r="AY183" s="16">
        <v>460.4</v>
      </c>
      <c r="AZ183" s="16" t="s">
        <v>185</v>
      </c>
      <c r="BA183" s="16">
        <v>429.1</v>
      </c>
      <c r="BB183" s="16" t="s">
        <v>185</v>
      </c>
      <c r="BC183" s="16">
        <v>427.7</v>
      </c>
      <c r="BD183" s="16" t="s">
        <v>185</v>
      </c>
      <c r="BE183" s="16">
        <v>423</v>
      </c>
      <c r="BF183" s="16" t="s">
        <v>185</v>
      </c>
      <c r="BG183" s="16">
        <v>437</v>
      </c>
      <c r="BH183" s="16" t="s">
        <v>185</v>
      </c>
      <c r="BI183" s="16">
        <v>445.8</v>
      </c>
      <c r="BJ183" s="16" t="s">
        <v>185</v>
      </c>
      <c r="BK183" s="16">
        <v>452.6</v>
      </c>
      <c r="BL183" s="16" t="s">
        <v>185</v>
      </c>
      <c r="BM183" s="16">
        <v>461.3</v>
      </c>
      <c r="BN183" s="16" t="s">
        <v>185</v>
      </c>
      <c r="BO183" s="16">
        <v>486.1</v>
      </c>
      <c r="BP183" s="16" t="s">
        <v>185</v>
      </c>
      <c r="BQ183" s="16">
        <v>485.4</v>
      </c>
      <c r="BR183" s="16" t="s">
        <v>185</v>
      </c>
      <c r="BS183" s="16">
        <v>489.2</v>
      </c>
      <c r="BT183" s="16" t="s">
        <v>185</v>
      </c>
      <c r="BU183" s="16">
        <v>482.8</v>
      </c>
      <c r="BV183" s="16" t="s">
        <v>185</v>
      </c>
      <c r="BW183" s="16">
        <v>482.7</v>
      </c>
      <c r="BX183" s="16" t="s">
        <v>185</v>
      </c>
      <c r="BY183" s="16">
        <v>486.8</v>
      </c>
      <c r="BZ183" s="16" t="s">
        <v>185</v>
      </c>
      <c r="CA183" s="16">
        <v>502.7</v>
      </c>
      <c r="CB183" s="16" t="s">
        <v>185</v>
      </c>
      <c r="CC183" s="16">
        <v>510.2</v>
      </c>
      <c r="CD183" s="16" t="s">
        <v>185</v>
      </c>
      <c r="CE183" s="16">
        <v>522.5</v>
      </c>
      <c r="CF183" s="16" t="s">
        <v>185</v>
      </c>
      <c r="CG183" s="16">
        <v>513.79999999999995</v>
      </c>
      <c r="CH183" s="16" t="s">
        <v>185</v>
      </c>
      <c r="CI183" s="16">
        <v>520.79999999999995</v>
      </c>
      <c r="CJ183" s="16" t="s">
        <v>185</v>
      </c>
      <c r="CK183" s="16">
        <v>483.8</v>
      </c>
      <c r="CL183" s="16" t="s">
        <v>185</v>
      </c>
      <c r="CM183" s="16">
        <v>471.2</v>
      </c>
      <c r="CN183" s="16" t="s">
        <v>185</v>
      </c>
      <c r="CO183" s="16">
        <v>465.9</v>
      </c>
      <c r="CP183" s="16" t="s">
        <v>185</v>
      </c>
      <c r="CQ183" s="16">
        <v>455.4</v>
      </c>
      <c r="CR183" s="16" t="s">
        <v>185</v>
      </c>
      <c r="CS183" s="16">
        <v>452.6</v>
      </c>
      <c r="CT183" s="16" t="s">
        <v>185</v>
      </c>
      <c r="CU183" s="16">
        <v>462.7</v>
      </c>
      <c r="CV183" s="16" t="s">
        <v>185</v>
      </c>
      <c r="CW183" s="16">
        <v>467.3</v>
      </c>
      <c r="CX183" s="16" t="s">
        <v>185</v>
      </c>
    </row>
    <row r="184" spans="3:102">
      <c r="C184" s="14" t="s">
        <v>197</v>
      </c>
      <c r="D184" s="15" t="s">
        <v>99</v>
      </c>
      <c r="E184" s="16">
        <v>408.6</v>
      </c>
      <c r="F184" s="16" t="s">
        <v>185</v>
      </c>
      <c r="G184" s="16">
        <v>446.5</v>
      </c>
      <c r="H184" s="16" t="s">
        <v>185</v>
      </c>
      <c r="I184" s="16">
        <v>460.7</v>
      </c>
      <c r="J184" s="16" t="s">
        <v>185</v>
      </c>
      <c r="K184" s="16">
        <v>458.9</v>
      </c>
      <c r="L184" s="16" t="s">
        <v>185</v>
      </c>
      <c r="M184" s="16">
        <v>466.4</v>
      </c>
      <c r="N184" s="16" t="s">
        <v>185</v>
      </c>
      <c r="O184" s="16">
        <v>464.7</v>
      </c>
      <c r="P184" s="16" t="s">
        <v>185</v>
      </c>
      <c r="Q184" s="16">
        <v>476.8</v>
      </c>
      <c r="R184" s="16" t="s">
        <v>185</v>
      </c>
      <c r="S184" s="16">
        <v>481.2</v>
      </c>
      <c r="T184" s="16" t="s">
        <v>185</v>
      </c>
      <c r="U184" s="16">
        <v>493.1</v>
      </c>
      <c r="V184" s="16" t="s">
        <v>185</v>
      </c>
      <c r="W184" s="16">
        <v>504.5</v>
      </c>
      <c r="X184" s="16" t="s">
        <v>185</v>
      </c>
      <c r="Y184" s="16">
        <v>515</v>
      </c>
      <c r="Z184" s="16" t="s">
        <v>185</v>
      </c>
      <c r="AA184" s="16">
        <v>544.1</v>
      </c>
      <c r="AB184" s="16" t="s">
        <v>185</v>
      </c>
      <c r="AC184" s="16">
        <v>559.6</v>
      </c>
      <c r="AD184" s="16" t="s">
        <v>185</v>
      </c>
      <c r="AE184" s="16">
        <v>577.79999999999995</v>
      </c>
      <c r="AF184" s="16" t="s">
        <v>185</v>
      </c>
      <c r="AG184" s="16">
        <v>584.70000000000005</v>
      </c>
      <c r="AH184" s="16" t="s">
        <v>185</v>
      </c>
      <c r="AI184" s="16">
        <v>602.4</v>
      </c>
      <c r="AJ184" s="16" t="s">
        <v>185</v>
      </c>
      <c r="AK184" s="16">
        <v>607.29999999999995</v>
      </c>
      <c r="AL184" s="16" t="s">
        <v>185</v>
      </c>
      <c r="AM184" s="16">
        <v>595.70000000000005</v>
      </c>
      <c r="AN184" s="16" t="s">
        <v>185</v>
      </c>
      <c r="AO184" s="16">
        <v>595.79999999999995</v>
      </c>
      <c r="AP184" s="16" t="s">
        <v>185</v>
      </c>
      <c r="AQ184" s="16">
        <v>582.20000000000005</v>
      </c>
      <c r="AR184" s="16" t="s">
        <v>185</v>
      </c>
      <c r="AS184" s="16">
        <v>568.70000000000005</v>
      </c>
      <c r="AT184" s="16" t="s">
        <v>185</v>
      </c>
      <c r="AU184" s="16">
        <v>544.79999999999995</v>
      </c>
      <c r="AV184" s="16" t="s">
        <v>185</v>
      </c>
      <c r="AW184" s="16">
        <v>511.3</v>
      </c>
      <c r="AX184" s="16" t="s">
        <v>185</v>
      </c>
      <c r="AY184" s="16">
        <v>495.4</v>
      </c>
      <c r="AZ184" s="16" t="s">
        <v>185</v>
      </c>
      <c r="BA184" s="16">
        <v>454.2</v>
      </c>
      <c r="BB184" s="16" t="s">
        <v>185</v>
      </c>
      <c r="BC184" s="16">
        <v>423.4</v>
      </c>
      <c r="BD184" s="16" t="s">
        <v>185</v>
      </c>
      <c r="BE184" s="16">
        <v>422</v>
      </c>
      <c r="BF184" s="16" t="s">
        <v>185</v>
      </c>
      <c r="BG184" s="16">
        <v>417.5</v>
      </c>
      <c r="BH184" s="16" t="s">
        <v>185</v>
      </c>
      <c r="BI184" s="16">
        <v>431.3</v>
      </c>
      <c r="BJ184" s="16" t="s">
        <v>185</v>
      </c>
      <c r="BK184" s="16">
        <v>440.1</v>
      </c>
      <c r="BL184" s="16" t="s">
        <v>185</v>
      </c>
      <c r="BM184" s="16">
        <v>446.8</v>
      </c>
      <c r="BN184" s="16" t="s">
        <v>185</v>
      </c>
      <c r="BO184" s="16">
        <v>455.5</v>
      </c>
      <c r="BP184" s="16" t="s">
        <v>185</v>
      </c>
      <c r="BQ184" s="16">
        <v>480.1</v>
      </c>
      <c r="BR184" s="16" t="s">
        <v>185</v>
      </c>
      <c r="BS184" s="16">
        <v>479.5</v>
      </c>
      <c r="BT184" s="16" t="s">
        <v>185</v>
      </c>
      <c r="BU184" s="16">
        <v>483.3</v>
      </c>
      <c r="BV184" s="16" t="s">
        <v>185</v>
      </c>
      <c r="BW184" s="16">
        <v>477.1</v>
      </c>
      <c r="BX184" s="16" t="s">
        <v>185</v>
      </c>
      <c r="BY184" s="16">
        <v>477</v>
      </c>
      <c r="BZ184" s="16" t="s">
        <v>185</v>
      </c>
      <c r="CA184" s="16">
        <v>481.1</v>
      </c>
      <c r="CB184" s="16" t="s">
        <v>185</v>
      </c>
      <c r="CC184" s="16">
        <v>496.9</v>
      </c>
      <c r="CD184" s="16" t="s">
        <v>185</v>
      </c>
      <c r="CE184" s="16">
        <v>504.3</v>
      </c>
      <c r="CF184" s="16" t="s">
        <v>185</v>
      </c>
      <c r="CG184" s="16">
        <v>516.6</v>
      </c>
      <c r="CH184" s="16" t="s">
        <v>185</v>
      </c>
      <c r="CI184" s="16">
        <v>508.1</v>
      </c>
      <c r="CJ184" s="16" t="s">
        <v>185</v>
      </c>
      <c r="CK184" s="16">
        <v>515</v>
      </c>
      <c r="CL184" s="16" t="s">
        <v>185</v>
      </c>
      <c r="CM184" s="16">
        <v>478.5</v>
      </c>
      <c r="CN184" s="16" t="s">
        <v>185</v>
      </c>
      <c r="CO184" s="16">
        <v>466.1</v>
      </c>
      <c r="CP184" s="16" t="s">
        <v>185</v>
      </c>
      <c r="CQ184" s="16">
        <v>460.9</v>
      </c>
      <c r="CR184" s="16" t="s">
        <v>185</v>
      </c>
      <c r="CS184" s="16">
        <v>450.5</v>
      </c>
      <c r="CT184" s="16" t="s">
        <v>185</v>
      </c>
      <c r="CU184" s="16">
        <v>447.9</v>
      </c>
      <c r="CV184" s="16" t="s">
        <v>185</v>
      </c>
      <c r="CW184" s="16">
        <v>457.9</v>
      </c>
      <c r="CX184" s="16" t="s">
        <v>185</v>
      </c>
    </row>
    <row r="185" spans="3:102">
      <c r="C185" s="14" t="s">
        <v>197</v>
      </c>
      <c r="D185" s="15" t="s">
        <v>100</v>
      </c>
      <c r="E185" s="16">
        <v>381.1</v>
      </c>
      <c r="F185" s="16" t="s">
        <v>185</v>
      </c>
      <c r="G185" s="16">
        <v>400.7</v>
      </c>
      <c r="H185" s="16" t="s">
        <v>185</v>
      </c>
      <c r="I185" s="16">
        <v>438</v>
      </c>
      <c r="J185" s="16" t="s">
        <v>185</v>
      </c>
      <c r="K185" s="16">
        <v>452</v>
      </c>
      <c r="L185" s="16" t="s">
        <v>185</v>
      </c>
      <c r="M185" s="16">
        <v>450.4</v>
      </c>
      <c r="N185" s="16" t="s">
        <v>185</v>
      </c>
      <c r="O185" s="16">
        <v>457.8</v>
      </c>
      <c r="P185" s="16" t="s">
        <v>185</v>
      </c>
      <c r="Q185" s="16">
        <v>456.2</v>
      </c>
      <c r="R185" s="16" t="s">
        <v>185</v>
      </c>
      <c r="S185" s="16">
        <v>468.2</v>
      </c>
      <c r="T185" s="16" t="s">
        <v>185</v>
      </c>
      <c r="U185" s="16">
        <v>472.6</v>
      </c>
      <c r="V185" s="16" t="s">
        <v>185</v>
      </c>
      <c r="W185" s="16">
        <v>484.4</v>
      </c>
      <c r="X185" s="16" t="s">
        <v>185</v>
      </c>
      <c r="Y185" s="16">
        <v>495.8</v>
      </c>
      <c r="Z185" s="16" t="s">
        <v>185</v>
      </c>
      <c r="AA185" s="16">
        <v>506.1</v>
      </c>
      <c r="AB185" s="16" t="s">
        <v>185</v>
      </c>
      <c r="AC185" s="16">
        <v>534.9</v>
      </c>
      <c r="AD185" s="16" t="s">
        <v>185</v>
      </c>
      <c r="AE185" s="16">
        <v>550.20000000000005</v>
      </c>
      <c r="AF185" s="16" t="s">
        <v>185</v>
      </c>
      <c r="AG185" s="16">
        <v>568.29999999999995</v>
      </c>
      <c r="AH185" s="16" t="s">
        <v>185</v>
      </c>
      <c r="AI185" s="16">
        <v>575.20000000000005</v>
      </c>
      <c r="AJ185" s="16" t="s">
        <v>185</v>
      </c>
      <c r="AK185" s="16">
        <v>592.6</v>
      </c>
      <c r="AL185" s="16" t="s">
        <v>185</v>
      </c>
      <c r="AM185" s="16">
        <v>597.6</v>
      </c>
      <c r="AN185" s="16" t="s">
        <v>185</v>
      </c>
      <c r="AO185" s="16">
        <v>586.20000000000005</v>
      </c>
      <c r="AP185" s="16" t="s">
        <v>185</v>
      </c>
      <c r="AQ185" s="16">
        <v>586.5</v>
      </c>
      <c r="AR185" s="16" t="s">
        <v>185</v>
      </c>
      <c r="AS185" s="16">
        <v>573.20000000000005</v>
      </c>
      <c r="AT185" s="16" t="s">
        <v>185</v>
      </c>
      <c r="AU185" s="16">
        <v>559.9</v>
      </c>
      <c r="AV185" s="16" t="s">
        <v>185</v>
      </c>
      <c r="AW185" s="16">
        <v>536.6</v>
      </c>
      <c r="AX185" s="16" t="s">
        <v>185</v>
      </c>
      <c r="AY185" s="16">
        <v>503.6</v>
      </c>
      <c r="AZ185" s="16" t="s">
        <v>185</v>
      </c>
      <c r="BA185" s="16">
        <v>488.1</v>
      </c>
      <c r="BB185" s="16" t="s">
        <v>185</v>
      </c>
      <c r="BC185" s="16">
        <v>447.5</v>
      </c>
      <c r="BD185" s="16" t="s">
        <v>185</v>
      </c>
      <c r="BE185" s="16">
        <v>417.2</v>
      </c>
      <c r="BF185" s="16" t="s">
        <v>185</v>
      </c>
      <c r="BG185" s="16">
        <v>416</v>
      </c>
      <c r="BH185" s="16" t="s">
        <v>185</v>
      </c>
      <c r="BI185" s="16">
        <v>411.5</v>
      </c>
      <c r="BJ185" s="16" t="s">
        <v>185</v>
      </c>
      <c r="BK185" s="16">
        <v>425.3</v>
      </c>
      <c r="BL185" s="16" t="s">
        <v>185</v>
      </c>
      <c r="BM185" s="16">
        <v>434</v>
      </c>
      <c r="BN185" s="16" t="s">
        <v>185</v>
      </c>
      <c r="BO185" s="16">
        <v>440.7</v>
      </c>
      <c r="BP185" s="16" t="s">
        <v>185</v>
      </c>
      <c r="BQ185" s="16">
        <v>449.3</v>
      </c>
      <c r="BR185" s="16" t="s">
        <v>185</v>
      </c>
      <c r="BS185" s="16">
        <v>473.6</v>
      </c>
      <c r="BT185" s="16" t="s">
        <v>185</v>
      </c>
      <c r="BU185" s="16">
        <v>473</v>
      </c>
      <c r="BV185" s="16" t="s">
        <v>185</v>
      </c>
      <c r="BW185" s="16">
        <v>476.9</v>
      </c>
      <c r="BX185" s="16" t="s">
        <v>185</v>
      </c>
      <c r="BY185" s="16">
        <v>470.8</v>
      </c>
      <c r="BZ185" s="16" t="s">
        <v>185</v>
      </c>
      <c r="CA185" s="16">
        <v>470.8</v>
      </c>
      <c r="CB185" s="16" t="s">
        <v>185</v>
      </c>
      <c r="CC185" s="16">
        <v>474.9</v>
      </c>
      <c r="CD185" s="16" t="s">
        <v>185</v>
      </c>
      <c r="CE185" s="16">
        <v>490.6</v>
      </c>
      <c r="CF185" s="16" t="s">
        <v>185</v>
      </c>
      <c r="CG185" s="16">
        <v>498</v>
      </c>
      <c r="CH185" s="16" t="s">
        <v>185</v>
      </c>
      <c r="CI185" s="16">
        <v>510.3</v>
      </c>
      <c r="CJ185" s="16" t="s">
        <v>185</v>
      </c>
      <c r="CK185" s="16">
        <v>501.8</v>
      </c>
      <c r="CL185" s="16" t="s">
        <v>185</v>
      </c>
      <c r="CM185" s="16">
        <v>508.8</v>
      </c>
      <c r="CN185" s="16" t="s">
        <v>185</v>
      </c>
      <c r="CO185" s="16">
        <v>472.8</v>
      </c>
      <c r="CP185" s="16" t="s">
        <v>185</v>
      </c>
      <c r="CQ185" s="16">
        <v>460.5</v>
      </c>
      <c r="CR185" s="16" t="s">
        <v>185</v>
      </c>
      <c r="CS185" s="16">
        <v>455.5</v>
      </c>
      <c r="CT185" s="16" t="s">
        <v>185</v>
      </c>
      <c r="CU185" s="16">
        <v>445.3</v>
      </c>
      <c r="CV185" s="16" t="s">
        <v>185</v>
      </c>
      <c r="CW185" s="16">
        <v>442.7</v>
      </c>
      <c r="CX185" s="16" t="s">
        <v>185</v>
      </c>
    </row>
    <row r="186" spans="3:102">
      <c r="C186" s="14" t="s">
        <v>197</v>
      </c>
      <c r="D186" s="15" t="s">
        <v>101</v>
      </c>
      <c r="E186" s="16">
        <v>327.39999999999998</v>
      </c>
      <c r="F186" s="16" t="s">
        <v>185</v>
      </c>
      <c r="G186" s="16">
        <v>373</v>
      </c>
      <c r="H186" s="16" t="s">
        <v>185</v>
      </c>
      <c r="I186" s="16">
        <v>392.3</v>
      </c>
      <c r="J186" s="16" t="s">
        <v>185</v>
      </c>
      <c r="K186" s="16">
        <v>428.9</v>
      </c>
      <c r="L186" s="16" t="s">
        <v>185</v>
      </c>
      <c r="M186" s="16">
        <v>442.8</v>
      </c>
      <c r="N186" s="16" t="s">
        <v>185</v>
      </c>
      <c r="O186" s="16">
        <v>441.2</v>
      </c>
      <c r="P186" s="16" t="s">
        <v>185</v>
      </c>
      <c r="Q186" s="16">
        <v>448.7</v>
      </c>
      <c r="R186" s="16" t="s">
        <v>185</v>
      </c>
      <c r="S186" s="16">
        <v>447.2</v>
      </c>
      <c r="T186" s="16" t="s">
        <v>185</v>
      </c>
      <c r="U186" s="16">
        <v>459.1</v>
      </c>
      <c r="V186" s="16" t="s">
        <v>185</v>
      </c>
      <c r="W186" s="16">
        <v>463.5</v>
      </c>
      <c r="X186" s="16" t="s">
        <v>185</v>
      </c>
      <c r="Y186" s="16">
        <v>475.2</v>
      </c>
      <c r="Z186" s="16" t="s">
        <v>185</v>
      </c>
      <c r="AA186" s="16">
        <v>486.4</v>
      </c>
      <c r="AB186" s="16" t="s">
        <v>185</v>
      </c>
      <c r="AC186" s="16">
        <v>496.7</v>
      </c>
      <c r="AD186" s="16" t="s">
        <v>185</v>
      </c>
      <c r="AE186" s="16">
        <v>525</v>
      </c>
      <c r="AF186" s="16" t="s">
        <v>185</v>
      </c>
      <c r="AG186" s="16">
        <v>540.20000000000005</v>
      </c>
      <c r="AH186" s="16" t="s">
        <v>185</v>
      </c>
      <c r="AI186" s="16">
        <v>558</v>
      </c>
      <c r="AJ186" s="16" t="s">
        <v>185</v>
      </c>
      <c r="AK186" s="16">
        <v>564.9</v>
      </c>
      <c r="AL186" s="16" t="s">
        <v>185</v>
      </c>
      <c r="AM186" s="16">
        <v>582.20000000000005</v>
      </c>
      <c r="AN186" s="16" t="s">
        <v>185</v>
      </c>
      <c r="AO186" s="16">
        <v>587.1</v>
      </c>
      <c r="AP186" s="16" t="s">
        <v>185</v>
      </c>
      <c r="AQ186" s="16">
        <v>576.1</v>
      </c>
      <c r="AR186" s="16" t="s">
        <v>185</v>
      </c>
      <c r="AS186" s="16">
        <v>576.5</v>
      </c>
      <c r="AT186" s="16" t="s">
        <v>185</v>
      </c>
      <c r="AU186" s="16">
        <v>563.5</v>
      </c>
      <c r="AV186" s="16" t="s">
        <v>185</v>
      </c>
      <c r="AW186" s="16">
        <v>550.6</v>
      </c>
      <c r="AX186" s="16" t="s">
        <v>185</v>
      </c>
      <c r="AY186" s="16">
        <v>527.70000000000005</v>
      </c>
      <c r="AZ186" s="16" t="s">
        <v>185</v>
      </c>
      <c r="BA186" s="16">
        <v>495.3</v>
      </c>
      <c r="BB186" s="16" t="s">
        <v>185</v>
      </c>
      <c r="BC186" s="16">
        <v>480.2</v>
      </c>
      <c r="BD186" s="16" t="s">
        <v>185</v>
      </c>
      <c r="BE186" s="16">
        <v>440.3</v>
      </c>
      <c r="BF186" s="16" t="s">
        <v>185</v>
      </c>
      <c r="BG186" s="16">
        <v>410.6</v>
      </c>
      <c r="BH186" s="16" t="s">
        <v>185</v>
      </c>
      <c r="BI186" s="16">
        <v>409.4</v>
      </c>
      <c r="BJ186" s="16" t="s">
        <v>185</v>
      </c>
      <c r="BK186" s="16">
        <v>405.1</v>
      </c>
      <c r="BL186" s="16" t="s">
        <v>185</v>
      </c>
      <c r="BM186" s="16">
        <v>418.7</v>
      </c>
      <c r="BN186" s="16" t="s">
        <v>185</v>
      </c>
      <c r="BO186" s="16">
        <v>427.4</v>
      </c>
      <c r="BP186" s="16" t="s">
        <v>185</v>
      </c>
      <c r="BQ186" s="16">
        <v>434</v>
      </c>
      <c r="BR186" s="16" t="s">
        <v>185</v>
      </c>
      <c r="BS186" s="16">
        <v>442.6</v>
      </c>
      <c r="BT186" s="16" t="s">
        <v>185</v>
      </c>
      <c r="BU186" s="16">
        <v>466.6</v>
      </c>
      <c r="BV186" s="16" t="s">
        <v>185</v>
      </c>
      <c r="BW186" s="16">
        <v>466.2</v>
      </c>
      <c r="BX186" s="16" t="s">
        <v>185</v>
      </c>
      <c r="BY186" s="16">
        <v>470</v>
      </c>
      <c r="BZ186" s="16" t="s">
        <v>185</v>
      </c>
      <c r="CA186" s="16">
        <v>464.1</v>
      </c>
      <c r="CB186" s="16" t="s">
        <v>185</v>
      </c>
      <c r="CC186" s="16">
        <v>464.2</v>
      </c>
      <c r="CD186" s="16" t="s">
        <v>185</v>
      </c>
      <c r="CE186" s="16">
        <v>468.3</v>
      </c>
      <c r="CF186" s="16" t="s">
        <v>185</v>
      </c>
      <c r="CG186" s="16">
        <v>483.8</v>
      </c>
      <c r="CH186" s="16" t="s">
        <v>185</v>
      </c>
      <c r="CI186" s="16">
        <v>491.2</v>
      </c>
      <c r="CJ186" s="16" t="s">
        <v>185</v>
      </c>
      <c r="CK186" s="16">
        <v>503.4</v>
      </c>
      <c r="CL186" s="16" t="s">
        <v>185</v>
      </c>
      <c r="CM186" s="16">
        <v>495.1</v>
      </c>
      <c r="CN186" s="16" t="s">
        <v>185</v>
      </c>
      <c r="CO186" s="16">
        <v>502.1</v>
      </c>
      <c r="CP186" s="16" t="s">
        <v>185</v>
      </c>
      <c r="CQ186" s="16">
        <v>466.6</v>
      </c>
      <c r="CR186" s="16" t="s">
        <v>185</v>
      </c>
      <c r="CS186" s="16">
        <v>454.6</v>
      </c>
      <c r="CT186" s="16" t="s">
        <v>185</v>
      </c>
      <c r="CU186" s="16">
        <v>449.6</v>
      </c>
      <c r="CV186" s="16" t="s">
        <v>185</v>
      </c>
      <c r="CW186" s="16">
        <v>439.6</v>
      </c>
      <c r="CX186" s="16" t="s">
        <v>185</v>
      </c>
    </row>
    <row r="187" spans="3:102">
      <c r="C187" s="14" t="s">
        <v>197</v>
      </c>
      <c r="D187" s="15" t="s">
        <v>102</v>
      </c>
      <c r="E187" s="16">
        <v>285.5</v>
      </c>
      <c r="F187" s="16" t="s">
        <v>185</v>
      </c>
      <c r="G187" s="16">
        <v>319.60000000000002</v>
      </c>
      <c r="H187" s="16" t="s">
        <v>185</v>
      </c>
      <c r="I187" s="16">
        <v>364.3</v>
      </c>
      <c r="J187" s="16" t="s">
        <v>185</v>
      </c>
      <c r="K187" s="16">
        <v>383.2</v>
      </c>
      <c r="L187" s="16" t="s">
        <v>185</v>
      </c>
      <c r="M187" s="16">
        <v>419.1</v>
      </c>
      <c r="N187" s="16" t="s">
        <v>185</v>
      </c>
      <c r="O187" s="16">
        <v>432.8</v>
      </c>
      <c r="P187" s="16" t="s">
        <v>185</v>
      </c>
      <c r="Q187" s="16">
        <v>431.4</v>
      </c>
      <c r="R187" s="16" t="s">
        <v>185</v>
      </c>
      <c r="S187" s="16">
        <v>438.8</v>
      </c>
      <c r="T187" s="16" t="s">
        <v>185</v>
      </c>
      <c r="U187" s="16">
        <v>437.5</v>
      </c>
      <c r="V187" s="16" t="s">
        <v>185</v>
      </c>
      <c r="W187" s="16">
        <v>449.2</v>
      </c>
      <c r="X187" s="16" t="s">
        <v>185</v>
      </c>
      <c r="Y187" s="16">
        <v>453.7</v>
      </c>
      <c r="Z187" s="16" t="s">
        <v>185</v>
      </c>
      <c r="AA187" s="16">
        <v>465.2</v>
      </c>
      <c r="AB187" s="16" t="s">
        <v>185</v>
      </c>
      <c r="AC187" s="16">
        <v>476.3</v>
      </c>
      <c r="AD187" s="16" t="s">
        <v>185</v>
      </c>
      <c r="AE187" s="16">
        <v>486.5</v>
      </c>
      <c r="AF187" s="16" t="s">
        <v>185</v>
      </c>
      <c r="AG187" s="16">
        <v>514.4</v>
      </c>
      <c r="AH187" s="16" t="s">
        <v>185</v>
      </c>
      <c r="AI187" s="16">
        <v>529.29999999999995</v>
      </c>
      <c r="AJ187" s="16" t="s">
        <v>185</v>
      </c>
      <c r="AK187" s="16">
        <v>546.9</v>
      </c>
      <c r="AL187" s="16" t="s">
        <v>185</v>
      </c>
      <c r="AM187" s="16">
        <v>553.79999999999995</v>
      </c>
      <c r="AN187" s="16" t="s">
        <v>185</v>
      </c>
      <c r="AO187" s="16">
        <v>570.9</v>
      </c>
      <c r="AP187" s="16" t="s">
        <v>185</v>
      </c>
      <c r="AQ187" s="16">
        <v>575.9</v>
      </c>
      <c r="AR187" s="16" t="s">
        <v>185</v>
      </c>
      <c r="AS187" s="16">
        <v>565.1</v>
      </c>
      <c r="AT187" s="16" t="s">
        <v>185</v>
      </c>
      <c r="AU187" s="16">
        <v>565.6</v>
      </c>
      <c r="AV187" s="16" t="s">
        <v>185</v>
      </c>
      <c r="AW187" s="16">
        <v>553</v>
      </c>
      <c r="AX187" s="16" t="s">
        <v>185</v>
      </c>
      <c r="AY187" s="16">
        <v>540.4</v>
      </c>
      <c r="AZ187" s="16" t="s">
        <v>185</v>
      </c>
      <c r="BA187" s="16">
        <v>518.1</v>
      </c>
      <c r="BB187" s="16" t="s">
        <v>185</v>
      </c>
      <c r="BC187" s="16">
        <v>486.4</v>
      </c>
      <c r="BD187" s="16" t="s">
        <v>185</v>
      </c>
      <c r="BE187" s="16">
        <v>471.6</v>
      </c>
      <c r="BF187" s="16" t="s">
        <v>185</v>
      </c>
      <c r="BG187" s="16">
        <v>432.5</v>
      </c>
      <c r="BH187" s="16" t="s">
        <v>185</v>
      </c>
      <c r="BI187" s="16">
        <v>403.4</v>
      </c>
      <c r="BJ187" s="16" t="s">
        <v>185</v>
      </c>
      <c r="BK187" s="16">
        <v>402.3</v>
      </c>
      <c r="BL187" s="16" t="s">
        <v>185</v>
      </c>
      <c r="BM187" s="16">
        <v>398.2</v>
      </c>
      <c r="BN187" s="16" t="s">
        <v>185</v>
      </c>
      <c r="BO187" s="16">
        <v>411.6</v>
      </c>
      <c r="BP187" s="16" t="s">
        <v>185</v>
      </c>
      <c r="BQ187" s="16">
        <v>420.2</v>
      </c>
      <c r="BR187" s="16" t="s">
        <v>185</v>
      </c>
      <c r="BS187" s="16">
        <v>426.8</v>
      </c>
      <c r="BT187" s="16" t="s">
        <v>185</v>
      </c>
      <c r="BU187" s="16">
        <v>435.3</v>
      </c>
      <c r="BV187" s="16" t="s">
        <v>185</v>
      </c>
      <c r="BW187" s="16">
        <v>459</v>
      </c>
      <c r="BX187" s="16" t="s">
        <v>185</v>
      </c>
      <c r="BY187" s="16">
        <v>458.7</v>
      </c>
      <c r="BZ187" s="16" t="s">
        <v>185</v>
      </c>
      <c r="CA187" s="16">
        <v>462.6</v>
      </c>
      <c r="CB187" s="16" t="s">
        <v>185</v>
      </c>
      <c r="CC187" s="16">
        <v>456.8</v>
      </c>
      <c r="CD187" s="16" t="s">
        <v>185</v>
      </c>
      <c r="CE187" s="16">
        <v>456.9</v>
      </c>
      <c r="CF187" s="16" t="s">
        <v>185</v>
      </c>
      <c r="CG187" s="16">
        <v>461.1</v>
      </c>
      <c r="CH187" s="16" t="s">
        <v>185</v>
      </c>
      <c r="CI187" s="16">
        <v>476.4</v>
      </c>
      <c r="CJ187" s="16" t="s">
        <v>185</v>
      </c>
      <c r="CK187" s="16">
        <v>483.8</v>
      </c>
      <c r="CL187" s="16" t="s">
        <v>185</v>
      </c>
      <c r="CM187" s="16">
        <v>495.8</v>
      </c>
      <c r="CN187" s="16" t="s">
        <v>185</v>
      </c>
      <c r="CO187" s="16">
        <v>487.8</v>
      </c>
      <c r="CP187" s="16" t="s">
        <v>185</v>
      </c>
      <c r="CQ187" s="16">
        <v>494.7</v>
      </c>
      <c r="CR187" s="16" t="s">
        <v>185</v>
      </c>
      <c r="CS187" s="16">
        <v>459.8</v>
      </c>
      <c r="CT187" s="16" t="s">
        <v>185</v>
      </c>
      <c r="CU187" s="16">
        <v>448</v>
      </c>
      <c r="CV187" s="16" t="s">
        <v>185</v>
      </c>
      <c r="CW187" s="16">
        <v>443.3</v>
      </c>
      <c r="CX187" s="16" t="s">
        <v>185</v>
      </c>
    </row>
    <row r="188" spans="3:102">
      <c r="C188" s="14" t="s">
        <v>197</v>
      </c>
      <c r="D188" s="15" t="s">
        <v>103</v>
      </c>
      <c r="E188" s="16">
        <v>373.8</v>
      </c>
      <c r="F188" s="16" t="s">
        <v>185</v>
      </c>
      <c r="G188" s="16">
        <v>277.89999999999998</v>
      </c>
      <c r="H188" s="16" t="s">
        <v>185</v>
      </c>
      <c r="I188" s="16">
        <v>311.3</v>
      </c>
      <c r="J188" s="16" t="s">
        <v>185</v>
      </c>
      <c r="K188" s="16">
        <v>354.9</v>
      </c>
      <c r="L188" s="16" t="s">
        <v>185</v>
      </c>
      <c r="M188" s="16">
        <v>373.5</v>
      </c>
      <c r="N188" s="16" t="s">
        <v>185</v>
      </c>
      <c r="O188" s="16">
        <v>408.7</v>
      </c>
      <c r="P188" s="16" t="s">
        <v>185</v>
      </c>
      <c r="Q188" s="16">
        <v>422.1</v>
      </c>
      <c r="R188" s="16" t="s">
        <v>185</v>
      </c>
      <c r="S188" s="16">
        <v>420.9</v>
      </c>
      <c r="T188" s="16" t="s">
        <v>185</v>
      </c>
      <c r="U188" s="16">
        <v>428.3</v>
      </c>
      <c r="V188" s="16" t="s">
        <v>185</v>
      </c>
      <c r="W188" s="16">
        <v>427</v>
      </c>
      <c r="X188" s="16" t="s">
        <v>185</v>
      </c>
      <c r="Y188" s="16">
        <v>438.6</v>
      </c>
      <c r="Z188" s="16" t="s">
        <v>185</v>
      </c>
      <c r="AA188" s="16">
        <v>443.1</v>
      </c>
      <c r="AB188" s="16" t="s">
        <v>185</v>
      </c>
      <c r="AC188" s="16">
        <v>454.5</v>
      </c>
      <c r="AD188" s="16" t="s">
        <v>185</v>
      </c>
      <c r="AE188" s="16">
        <v>465.5</v>
      </c>
      <c r="AF188" s="16" t="s">
        <v>185</v>
      </c>
      <c r="AG188" s="16">
        <v>475.5</v>
      </c>
      <c r="AH188" s="16" t="s">
        <v>185</v>
      </c>
      <c r="AI188" s="16">
        <v>502.9</v>
      </c>
      <c r="AJ188" s="16" t="s">
        <v>185</v>
      </c>
      <c r="AK188" s="16">
        <v>517.70000000000005</v>
      </c>
      <c r="AL188" s="16" t="s">
        <v>185</v>
      </c>
      <c r="AM188" s="16">
        <v>535</v>
      </c>
      <c r="AN188" s="16" t="s">
        <v>185</v>
      </c>
      <c r="AO188" s="16">
        <v>541.79999999999995</v>
      </c>
      <c r="AP188" s="16" t="s">
        <v>185</v>
      </c>
      <c r="AQ188" s="16">
        <v>558.70000000000005</v>
      </c>
      <c r="AR188" s="16" t="s">
        <v>185</v>
      </c>
      <c r="AS188" s="16">
        <v>563.70000000000005</v>
      </c>
      <c r="AT188" s="16" t="s">
        <v>185</v>
      </c>
      <c r="AU188" s="16">
        <v>553.29999999999995</v>
      </c>
      <c r="AV188" s="16" t="s">
        <v>185</v>
      </c>
      <c r="AW188" s="16">
        <v>553.9</v>
      </c>
      <c r="AX188" s="16" t="s">
        <v>185</v>
      </c>
      <c r="AY188" s="16">
        <v>541.6</v>
      </c>
      <c r="AZ188" s="16" t="s">
        <v>185</v>
      </c>
      <c r="BA188" s="16">
        <v>529.5</v>
      </c>
      <c r="BB188" s="16" t="s">
        <v>185</v>
      </c>
      <c r="BC188" s="16">
        <v>507.6</v>
      </c>
      <c r="BD188" s="16" t="s">
        <v>185</v>
      </c>
      <c r="BE188" s="16">
        <v>476.7</v>
      </c>
      <c r="BF188" s="16" t="s">
        <v>185</v>
      </c>
      <c r="BG188" s="16">
        <v>462.3</v>
      </c>
      <c r="BH188" s="16" t="s">
        <v>185</v>
      </c>
      <c r="BI188" s="16">
        <v>424.1</v>
      </c>
      <c r="BJ188" s="16" t="s">
        <v>185</v>
      </c>
      <c r="BK188" s="16">
        <v>395.6</v>
      </c>
      <c r="BL188" s="16" t="s">
        <v>185</v>
      </c>
      <c r="BM188" s="16">
        <v>394.6</v>
      </c>
      <c r="BN188" s="16" t="s">
        <v>185</v>
      </c>
      <c r="BO188" s="16">
        <v>390.6</v>
      </c>
      <c r="BP188" s="16" t="s">
        <v>185</v>
      </c>
      <c r="BQ188" s="16">
        <v>403.9</v>
      </c>
      <c r="BR188" s="16" t="s">
        <v>185</v>
      </c>
      <c r="BS188" s="16">
        <v>412.4</v>
      </c>
      <c r="BT188" s="16" t="s">
        <v>185</v>
      </c>
      <c r="BU188" s="16">
        <v>419</v>
      </c>
      <c r="BV188" s="16" t="s">
        <v>185</v>
      </c>
      <c r="BW188" s="16">
        <v>427.4</v>
      </c>
      <c r="BX188" s="16" t="s">
        <v>185</v>
      </c>
      <c r="BY188" s="16">
        <v>450.8</v>
      </c>
      <c r="BZ188" s="16" t="s">
        <v>185</v>
      </c>
      <c r="CA188" s="16">
        <v>450.5</v>
      </c>
      <c r="CB188" s="16" t="s">
        <v>185</v>
      </c>
      <c r="CC188" s="16">
        <v>454.4</v>
      </c>
      <c r="CD188" s="16" t="s">
        <v>185</v>
      </c>
      <c r="CE188" s="16">
        <v>448.9</v>
      </c>
      <c r="CF188" s="16" t="s">
        <v>185</v>
      </c>
      <c r="CG188" s="16">
        <v>449.1</v>
      </c>
      <c r="CH188" s="16" t="s">
        <v>185</v>
      </c>
      <c r="CI188" s="16">
        <v>453.2</v>
      </c>
      <c r="CJ188" s="16" t="s">
        <v>185</v>
      </c>
      <c r="CK188" s="16">
        <v>468.4</v>
      </c>
      <c r="CL188" s="16" t="s">
        <v>185</v>
      </c>
      <c r="CM188" s="16">
        <v>475.8</v>
      </c>
      <c r="CN188" s="16" t="s">
        <v>185</v>
      </c>
      <c r="CO188" s="16">
        <v>487.7</v>
      </c>
      <c r="CP188" s="16" t="s">
        <v>185</v>
      </c>
      <c r="CQ188" s="16">
        <v>479.9</v>
      </c>
      <c r="CR188" s="16" t="s">
        <v>185</v>
      </c>
      <c r="CS188" s="16">
        <v>486.7</v>
      </c>
      <c r="CT188" s="16" t="s">
        <v>185</v>
      </c>
      <c r="CU188" s="16">
        <v>452.5</v>
      </c>
      <c r="CV188" s="16" t="s">
        <v>185</v>
      </c>
      <c r="CW188" s="16">
        <v>441</v>
      </c>
      <c r="CX188" s="16" t="s">
        <v>185</v>
      </c>
    </row>
    <row r="189" spans="3:102">
      <c r="C189" s="14" t="s">
        <v>197</v>
      </c>
      <c r="D189" s="15" t="s">
        <v>104</v>
      </c>
      <c r="E189" s="16">
        <v>372.3</v>
      </c>
      <c r="F189" s="16" t="s">
        <v>185</v>
      </c>
      <c r="G189" s="16">
        <v>362.6</v>
      </c>
      <c r="H189" s="16" t="s">
        <v>185</v>
      </c>
      <c r="I189" s="16">
        <v>269.8</v>
      </c>
      <c r="J189" s="16" t="s">
        <v>185</v>
      </c>
      <c r="K189" s="16">
        <v>302.3</v>
      </c>
      <c r="L189" s="16" t="s">
        <v>185</v>
      </c>
      <c r="M189" s="16">
        <v>344.9</v>
      </c>
      <c r="N189" s="16" t="s">
        <v>185</v>
      </c>
      <c r="O189" s="16">
        <v>363.1</v>
      </c>
      <c r="P189" s="16" t="s">
        <v>185</v>
      </c>
      <c r="Q189" s="16">
        <v>397.4</v>
      </c>
      <c r="R189" s="16" t="s">
        <v>185</v>
      </c>
      <c r="S189" s="16">
        <v>410.6</v>
      </c>
      <c r="T189" s="16" t="s">
        <v>185</v>
      </c>
      <c r="U189" s="16">
        <v>409.6</v>
      </c>
      <c r="V189" s="16" t="s">
        <v>185</v>
      </c>
      <c r="W189" s="16">
        <v>416.8</v>
      </c>
      <c r="X189" s="16" t="s">
        <v>185</v>
      </c>
      <c r="Y189" s="16">
        <v>415.8</v>
      </c>
      <c r="Z189" s="16" t="s">
        <v>185</v>
      </c>
      <c r="AA189" s="16">
        <v>427.2</v>
      </c>
      <c r="AB189" s="16" t="s">
        <v>185</v>
      </c>
      <c r="AC189" s="16">
        <v>431.6</v>
      </c>
      <c r="AD189" s="16" t="s">
        <v>185</v>
      </c>
      <c r="AE189" s="16">
        <v>442.9</v>
      </c>
      <c r="AF189" s="16" t="s">
        <v>185</v>
      </c>
      <c r="AG189" s="16">
        <v>453.7</v>
      </c>
      <c r="AH189" s="16" t="s">
        <v>185</v>
      </c>
      <c r="AI189" s="16">
        <v>463.6</v>
      </c>
      <c r="AJ189" s="16" t="s">
        <v>185</v>
      </c>
      <c r="AK189" s="16">
        <v>490.4</v>
      </c>
      <c r="AL189" s="16" t="s">
        <v>185</v>
      </c>
      <c r="AM189" s="16">
        <v>505</v>
      </c>
      <c r="AN189" s="16" t="s">
        <v>185</v>
      </c>
      <c r="AO189" s="16">
        <v>522</v>
      </c>
      <c r="AP189" s="16" t="s">
        <v>185</v>
      </c>
      <c r="AQ189" s="16">
        <v>528.79999999999995</v>
      </c>
      <c r="AR189" s="16" t="s">
        <v>185</v>
      </c>
      <c r="AS189" s="16">
        <v>545.4</v>
      </c>
      <c r="AT189" s="16" t="s">
        <v>185</v>
      </c>
      <c r="AU189" s="16">
        <v>550.4</v>
      </c>
      <c r="AV189" s="16" t="s">
        <v>185</v>
      </c>
      <c r="AW189" s="16">
        <v>540.4</v>
      </c>
      <c r="AX189" s="16" t="s">
        <v>185</v>
      </c>
      <c r="AY189" s="16">
        <v>541.20000000000005</v>
      </c>
      <c r="AZ189" s="16" t="s">
        <v>185</v>
      </c>
      <c r="BA189" s="16">
        <v>529.29999999999995</v>
      </c>
      <c r="BB189" s="16" t="s">
        <v>185</v>
      </c>
      <c r="BC189" s="16">
        <v>517.5</v>
      </c>
      <c r="BD189" s="16" t="s">
        <v>185</v>
      </c>
      <c r="BE189" s="16">
        <v>496.3</v>
      </c>
      <c r="BF189" s="16" t="s">
        <v>185</v>
      </c>
      <c r="BG189" s="16">
        <v>466.2</v>
      </c>
      <c r="BH189" s="16" t="s">
        <v>185</v>
      </c>
      <c r="BI189" s="16">
        <v>452.2</v>
      </c>
      <c r="BJ189" s="16" t="s">
        <v>185</v>
      </c>
      <c r="BK189" s="16">
        <v>414.9</v>
      </c>
      <c r="BL189" s="16" t="s">
        <v>185</v>
      </c>
      <c r="BM189" s="16">
        <v>387.1</v>
      </c>
      <c r="BN189" s="16" t="s">
        <v>185</v>
      </c>
      <c r="BO189" s="16">
        <v>386.2</v>
      </c>
      <c r="BP189" s="16" t="s">
        <v>185</v>
      </c>
      <c r="BQ189" s="16">
        <v>382.4</v>
      </c>
      <c r="BR189" s="16" t="s">
        <v>185</v>
      </c>
      <c r="BS189" s="16">
        <v>395.5</v>
      </c>
      <c r="BT189" s="16" t="s">
        <v>185</v>
      </c>
      <c r="BU189" s="16">
        <v>403.9</v>
      </c>
      <c r="BV189" s="16" t="s">
        <v>185</v>
      </c>
      <c r="BW189" s="16">
        <v>410.5</v>
      </c>
      <c r="BX189" s="16" t="s">
        <v>185</v>
      </c>
      <c r="BY189" s="16">
        <v>418.8</v>
      </c>
      <c r="BZ189" s="16" t="s">
        <v>185</v>
      </c>
      <c r="CA189" s="16">
        <v>441.8</v>
      </c>
      <c r="CB189" s="16" t="s">
        <v>185</v>
      </c>
      <c r="CC189" s="16">
        <v>441.6</v>
      </c>
      <c r="CD189" s="16" t="s">
        <v>185</v>
      </c>
      <c r="CE189" s="16">
        <v>445.6</v>
      </c>
      <c r="CF189" s="16" t="s">
        <v>185</v>
      </c>
      <c r="CG189" s="16">
        <v>440.2</v>
      </c>
      <c r="CH189" s="16" t="s">
        <v>185</v>
      </c>
      <c r="CI189" s="16">
        <v>440.5</v>
      </c>
      <c r="CJ189" s="16" t="s">
        <v>185</v>
      </c>
      <c r="CK189" s="16">
        <v>444.6</v>
      </c>
      <c r="CL189" s="16" t="s">
        <v>185</v>
      </c>
      <c r="CM189" s="16">
        <v>459.6</v>
      </c>
      <c r="CN189" s="16" t="s">
        <v>185</v>
      </c>
      <c r="CO189" s="16">
        <v>466.9</v>
      </c>
      <c r="CP189" s="16" t="s">
        <v>185</v>
      </c>
      <c r="CQ189" s="16">
        <v>478.7</v>
      </c>
      <c r="CR189" s="16" t="s">
        <v>185</v>
      </c>
      <c r="CS189" s="16">
        <v>471.2</v>
      </c>
      <c r="CT189" s="16" t="s">
        <v>185</v>
      </c>
      <c r="CU189" s="16">
        <v>478</v>
      </c>
      <c r="CV189" s="16" t="s">
        <v>185</v>
      </c>
      <c r="CW189" s="16">
        <v>444.4</v>
      </c>
      <c r="CX189" s="16" t="s">
        <v>185</v>
      </c>
    </row>
    <row r="190" spans="3:102">
      <c r="C190" s="14" t="s">
        <v>197</v>
      </c>
      <c r="D190" s="15" t="s">
        <v>105</v>
      </c>
      <c r="E190" s="16">
        <v>353.2</v>
      </c>
      <c r="F190" s="16" t="s">
        <v>185</v>
      </c>
      <c r="G190" s="16">
        <v>359.7</v>
      </c>
      <c r="H190" s="16" t="s">
        <v>185</v>
      </c>
      <c r="I190" s="16">
        <v>350.7</v>
      </c>
      <c r="J190" s="16" t="s">
        <v>185</v>
      </c>
      <c r="K190" s="16">
        <v>261</v>
      </c>
      <c r="L190" s="16" t="s">
        <v>185</v>
      </c>
      <c r="M190" s="16">
        <v>292.60000000000002</v>
      </c>
      <c r="N190" s="16" t="s">
        <v>185</v>
      </c>
      <c r="O190" s="16">
        <v>334</v>
      </c>
      <c r="P190" s="16" t="s">
        <v>185</v>
      </c>
      <c r="Q190" s="16">
        <v>351.7</v>
      </c>
      <c r="R190" s="16" t="s">
        <v>185</v>
      </c>
      <c r="S190" s="16">
        <v>385.1</v>
      </c>
      <c r="T190" s="16" t="s">
        <v>185</v>
      </c>
      <c r="U190" s="16">
        <v>398.1</v>
      </c>
      <c r="V190" s="16" t="s">
        <v>185</v>
      </c>
      <c r="W190" s="16">
        <v>397.2</v>
      </c>
      <c r="X190" s="16" t="s">
        <v>185</v>
      </c>
      <c r="Y190" s="16">
        <v>404.4</v>
      </c>
      <c r="Z190" s="16" t="s">
        <v>185</v>
      </c>
      <c r="AA190" s="16">
        <v>403.5</v>
      </c>
      <c r="AB190" s="16" t="s">
        <v>185</v>
      </c>
      <c r="AC190" s="16">
        <v>414.7</v>
      </c>
      <c r="AD190" s="16" t="s">
        <v>185</v>
      </c>
      <c r="AE190" s="16">
        <v>419.2</v>
      </c>
      <c r="AF190" s="16" t="s">
        <v>185</v>
      </c>
      <c r="AG190" s="16">
        <v>430.2</v>
      </c>
      <c r="AH190" s="16" t="s">
        <v>185</v>
      </c>
      <c r="AI190" s="16">
        <v>440.9</v>
      </c>
      <c r="AJ190" s="16" t="s">
        <v>185</v>
      </c>
      <c r="AK190" s="16">
        <v>450.6</v>
      </c>
      <c r="AL190" s="16" t="s">
        <v>185</v>
      </c>
      <c r="AM190" s="16">
        <v>476.8</v>
      </c>
      <c r="AN190" s="16" t="s">
        <v>185</v>
      </c>
      <c r="AO190" s="16">
        <v>491.1</v>
      </c>
      <c r="AP190" s="16" t="s">
        <v>185</v>
      </c>
      <c r="AQ190" s="16">
        <v>507.8</v>
      </c>
      <c r="AR190" s="16" t="s">
        <v>185</v>
      </c>
      <c r="AS190" s="16">
        <v>514.6</v>
      </c>
      <c r="AT190" s="16" t="s">
        <v>185</v>
      </c>
      <c r="AU190" s="16">
        <v>530.9</v>
      </c>
      <c r="AV190" s="16" t="s">
        <v>185</v>
      </c>
      <c r="AW190" s="16">
        <v>535.9</v>
      </c>
      <c r="AX190" s="16" t="s">
        <v>185</v>
      </c>
      <c r="AY190" s="16">
        <v>526.4</v>
      </c>
      <c r="AZ190" s="16" t="s">
        <v>185</v>
      </c>
      <c r="BA190" s="16">
        <v>527.20000000000005</v>
      </c>
      <c r="BB190" s="16" t="s">
        <v>185</v>
      </c>
      <c r="BC190" s="16">
        <v>515.79999999999995</v>
      </c>
      <c r="BD190" s="16" t="s">
        <v>185</v>
      </c>
      <c r="BE190" s="16">
        <v>504.4</v>
      </c>
      <c r="BF190" s="16" t="s">
        <v>185</v>
      </c>
      <c r="BG190" s="16">
        <v>483.9</v>
      </c>
      <c r="BH190" s="16" t="s">
        <v>185</v>
      </c>
      <c r="BI190" s="16">
        <v>454.6</v>
      </c>
      <c r="BJ190" s="16" t="s">
        <v>185</v>
      </c>
      <c r="BK190" s="16">
        <v>441.1</v>
      </c>
      <c r="BL190" s="16" t="s">
        <v>185</v>
      </c>
      <c r="BM190" s="16">
        <v>404.8</v>
      </c>
      <c r="BN190" s="16" t="s">
        <v>185</v>
      </c>
      <c r="BO190" s="16">
        <v>377.8</v>
      </c>
      <c r="BP190" s="16" t="s">
        <v>185</v>
      </c>
      <c r="BQ190" s="16">
        <v>377</v>
      </c>
      <c r="BR190" s="16" t="s">
        <v>185</v>
      </c>
      <c r="BS190" s="16">
        <v>373.4</v>
      </c>
      <c r="BT190" s="16" t="s">
        <v>185</v>
      </c>
      <c r="BU190" s="16">
        <v>386.2</v>
      </c>
      <c r="BV190" s="16" t="s">
        <v>185</v>
      </c>
      <c r="BW190" s="16">
        <v>394.6</v>
      </c>
      <c r="BX190" s="16" t="s">
        <v>185</v>
      </c>
      <c r="BY190" s="16">
        <v>401.1</v>
      </c>
      <c r="BZ190" s="16" t="s">
        <v>185</v>
      </c>
      <c r="CA190" s="16">
        <v>409.3</v>
      </c>
      <c r="CB190" s="16" t="s">
        <v>185</v>
      </c>
      <c r="CC190" s="16">
        <v>431.9</v>
      </c>
      <c r="CD190" s="16" t="s">
        <v>185</v>
      </c>
      <c r="CE190" s="16">
        <v>431.8</v>
      </c>
      <c r="CF190" s="16" t="s">
        <v>185</v>
      </c>
      <c r="CG190" s="16">
        <v>435.8</v>
      </c>
      <c r="CH190" s="16" t="s">
        <v>185</v>
      </c>
      <c r="CI190" s="16">
        <v>430.6</v>
      </c>
      <c r="CJ190" s="16" t="s">
        <v>185</v>
      </c>
      <c r="CK190" s="16">
        <v>431</v>
      </c>
      <c r="CL190" s="16" t="s">
        <v>185</v>
      </c>
      <c r="CM190" s="16">
        <v>435.2</v>
      </c>
      <c r="CN190" s="16" t="s">
        <v>185</v>
      </c>
      <c r="CO190" s="16">
        <v>450</v>
      </c>
      <c r="CP190" s="16" t="s">
        <v>185</v>
      </c>
      <c r="CQ190" s="16">
        <v>457.2</v>
      </c>
      <c r="CR190" s="16" t="s">
        <v>185</v>
      </c>
      <c r="CS190" s="16">
        <v>468.8</v>
      </c>
      <c r="CT190" s="16" t="s">
        <v>185</v>
      </c>
      <c r="CU190" s="16">
        <v>461.5</v>
      </c>
      <c r="CV190" s="16" t="s">
        <v>185</v>
      </c>
      <c r="CW190" s="16">
        <v>468.3</v>
      </c>
      <c r="CX190" s="16" t="s">
        <v>185</v>
      </c>
    </row>
    <row r="191" spans="3:102">
      <c r="C191" s="14" t="s">
        <v>197</v>
      </c>
      <c r="D191" s="15" t="s">
        <v>106</v>
      </c>
      <c r="E191" s="16">
        <v>420.1</v>
      </c>
      <c r="F191" s="16" t="s">
        <v>185</v>
      </c>
      <c r="G191" s="16">
        <v>339.7</v>
      </c>
      <c r="H191" s="16" t="s">
        <v>185</v>
      </c>
      <c r="I191" s="16">
        <v>346.3</v>
      </c>
      <c r="J191" s="16" t="s">
        <v>185</v>
      </c>
      <c r="K191" s="16">
        <v>337.8</v>
      </c>
      <c r="L191" s="16" t="s">
        <v>185</v>
      </c>
      <c r="M191" s="16">
        <v>251.5</v>
      </c>
      <c r="N191" s="16" t="s">
        <v>185</v>
      </c>
      <c r="O191" s="16">
        <v>282.10000000000002</v>
      </c>
      <c r="P191" s="16" t="s">
        <v>185</v>
      </c>
      <c r="Q191" s="16">
        <v>322.10000000000002</v>
      </c>
      <c r="R191" s="16" t="s">
        <v>185</v>
      </c>
      <c r="S191" s="16">
        <v>339.4</v>
      </c>
      <c r="T191" s="16" t="s">
        <v>185</v>
      </c>
      <c r="U191" s="16">
        <v>371.7</v>
      </c>
      <c r="V191" s="16" t="s">
        <v>185</v>
      </c>
      <c r="W191" s="16">
        <v>384.4</v>
      </c>
      <c r="X191" s="16" t="s">
        <v>185</v>
      </c>
      <c r="Y191" s="16">
        <v>383.7</v>
      </c>
      <c r="Z191" s="16" t="s">
        <v>185</v>
      </c>
      <c r="AA191" s="16">
        <v>390.8</v>
      </c>
      <c r="AB191" s="16" t="s">
        <v>185</v>
      </c>
      <c r="AC191" s="16">
        <v>390.1</v>
      </c>
      <c r="AD191" s="16" t="s">
        <v>185</v>
      </c>
      <c r="AE191" s="16">
        <v>401</v>
      </c>
      <c r="AF191" s="16" t="s">
        <v>185</v>
      </c>
      <c r="AG191" s="16">
        <v>405.5</v>
      </c>
      <c r="AH191" s="16" t="s">
        <v>185</v>
      </c>
      <c r="AI191" s="16">
        <v>416.3</v>
      </c>
      <c r="AJ191" s="16" t="s">
        <v>185</v>
      </c>
      <c r="AK191" s="16">
        <v>426.8</v>
      </c>
      <c r="AL191" s="16" t="s">
        <v>185</v>
      </c>
      <c r="AM191" s="16">
        <v>436.4</v>
      </c>
      <c r="AN191" s="16" t="s">
        <v>185</v>
      </c>
      <c r="AO191" s="16">
        <v>461.9</v>
      </c>
      <c r="AP191" s="16" t="s">
        <v>185</v>
      </c>
      <c r="AQ191" s="16">
        <v>475.9</v>
      </c>
      <c r="AR191" s="16" t="s">
        <v>185</v>
      </c>
      <c r="AS191" s="16">
        <v>492.3</v>
      </c>
      <c r="AT191" s="16" t="s">
        <v>185</v>
      </c>
      <c r="AU191" s="16">
        <v>499</v>
      </c>
      <c r="AV191" s="16" t="s">
        <v>185</v>
      </c>
      <c r="AW191" s="16">
        <v>514.9</v>
      </c>
      <c r="AX191" s="16" t="s">
        <v>185</v>
      </c>
      <c r="AY191" s="16">
        <v>520</v>
      </c>
      <c r="AZ191" s="16" t="s">
        <v>185</v>
      </c>
      <c r="BA191" s="16">
        <v>510.8</v>
      </c>
      <c r="BB191" s="16" t="s">
        <v>185</v>
      </c>
      <c r="BC191" s="16">
        <v>511.8</v>
      </c>
      <c r="BD191" s="16" t="s">
        <v>185</v>
      </c>
      <c r="BE191" s="16">
        <v>500.9</v>
      </c>
      <c r="BF191" s="16" t="s">
        <v>185</v>
      </c>
      <c r="BG191" s="16">
        <v>490</v>
      </c>
      <c r="BH191" s="16" t="s">
        <v>185</v>
      </c>
      <c r="BI191" s="16">
        <v>470.2</v>
      </c>
      <c r="BJ191" s="16" t="s">
        <v>185</v>
      </c>
      <c r="BK191" s="16">
        <v>441.9</v>
      </c>
      <c r="BL191" s="16" t="s">
        <v>185</v>
      </c>
      <c r="BM191" s="16">
        <v>428.8</v>
      </c>
      <c r="BN191" s="16" t="s">
        <v>185</v>
      </c>
      <c r="BO191" s="16">
        <v>393.7</v>
      </c>
      <c r="BP191" s="16" t="s">
        <v>185</v>
      </c>
      <c r="BQ191" s="16">
        <v>367.5</v>
      </c>
      <c r="BR191" s="16" t="s">
        <v>185</v>
      </c>
      <c r="BS191" s="16">
        <v>366.8</v>
      </c>
      <c r="BT191" s="16" t="s">
        <v>185</v>
      </c>
      <c r="BU191" s="16">
        <v>363.4</v>
      </c>
      <c r="BV191" s="16" t="s">
        <v>185</v>
      </c>
      <c r="BW191" s="16">
        <v>376</v>
      </c>
      <c r="BX191" s="16" t="s">
        <v>185</v>
      </c>
      <c r="BY191" s="16">
        <v>384.2</v>
      </c>
      <c r="BZ191" s="16" t="s">
        <v>185</v>
      </c>
      <c r="CA191" s="16">
        <v>390.7</v>
      </c>
      <c r="CB191" s="16" t="s">
        <v>185</v>
      </c>
      <c r="CC191" s="16">
        <v>398.8</v>
      </c>
      <c r="CD191" s="16" t="s">
        <v>185</v>
      </c>
      <c r="CE191" s="16">
        <v>421</v>
      </c>
      <c r="CF191" s="16" t="s">
        <v>185</v>
      </c>
      <c r="CG191" s="16">
        <v>421</v>
      </c>
      <c r="CH191" s="16" t="s">
        <v>185</v>
      </c>
      <c r="CI191" s="16">
        <v>424.9</v>
      </c>
      <c r="CJ191" s="16" t="s">
        <v>185</v>
      </c>
      <c r="CK191" s="16">
        <v>420</v>
      </c>
      <c r="CL191" s="16" t="s">
        <v>185</v>
      </c>
      <c r="CM191" s="16">
        <v>420.5</v>
      </c>
      <c r="CN191" s="16" t="s">
        <v>185</v>
      </c>
      <c r="CO191" s="16">
        <v>424.7</v>
      </c>
      <c r="CP191" s="16" t="s">
        <v>185</v>
      </c>
      <c r="CQ191" s="16">
        <v>439.2</v>
      </c>
      <c r="CR191" s="16" t="s">
        <v>185</v>
      </c>
      <c r="CS191" s="16">
        <v>446.4</v>
      </c>
      <c r="CT191" s="16" t="s">
        <v>185</v>
      </c>
      <c r="CU191" s="16">
        <v>457.9</v>
      </c>
      <c r="CV191" s="16" t="s">
        <v>185</v>
      </c>
      <c r="CW191" s="16">
        <v>450.8</v>
      </c>
      <c r="CX191" s="16" t="s">
        <v>185</v>
      </c>
    </row>
    <row r="192" spans="3:102">
      <c r="C192" s="14" t="s">
        <v>197</v>
      </c>
      <c r="D192" s="15" t="s">
        <v>107</v>
      </c>
      <c r="E192" s="16">
        <v>428.3</v>
      </c>
      <c r="F192" s="16" t="s">
        <v>185</v>
      </c>
      <c r="G192" s="16">
        <v>401.7</v>
      </c>
      <c r="H192" s="16" t="s">
        <v>185</v>
      </c>
      <c r="I192" s="16">
        <v>325.10000000000002</v>
      </c>
      <c r="J192" s="16" t="s">
        <v>185</v>
      </c>
      <c r="K192" s="16">
        <v>331.6</v>
      </c>
      <c r="L192" s="16" t="s">
        <v>185</v>
      </c>
      <c r="M192" s="16">
        <v>323.7</v>
      </c>
      <c r="N192" s="16" t="s">
        <v>185</v>
      </c>
      <c r="O192" s="16">
        <v>241</v>
      </c>
      <c r="P192" s="16" t="s">
        <v>185</v>
      </c>
      <c r="Q192" s="16">
        <v>270.5</v>
      </c>
      <c r="R192" s="16" t="s">
        <v>185</v>
      </c>
      <c r="S192" s="16">
        <v>309.10000000000002</v>
      </c>
      <c r="T192" s="16" t="s">
        <v>185</v>
      </c>
      <c r="U192" s="16">
        <v>325.8</v>
      </c>
      <c r="V192" s="16" t="s">
        <v>185</v>
      </c>
      <c r="W192" s="16">
        <v>357</v>
      </c>
      <c r="X192" s="16" t="s">
        <v>185</v>
      </c>
      <c r="Y192" s="16">
        <v>369.4</v>
      </c>
      <c r="Z192" s="16" t="s">
        <v>185</v>
      </c>
      <c r="AA192" s="16">
        <v>368.8</v>
      </c>
      <c r="AB192" s="16" t="s">
        <v>185</v>
      </c>
      <c r="AC192" s="16">
        <v>375.8</v>
      </c>
      <c r="AD192" s="16" t="s">
        <v>185</v>
      </c>
      <c r="AE192" s="16">
        <v>375.2</v>
      </c>
      <c r="AF192" s="16" t="s">
        <v>185</v>
      </c>
      <c r="AG192" s="16">
        <v>386</v>
      </c>
      <c r="AH192" s="16" t="s">
        <v>185</v>
      </c>
      <c r="AI192" s="16">
        <v>390.4</v>
      </c>
      <c r="AJ192" s="16" t="s">
        <v>185</v>
      </c>
      <c r="AK192" s="16">
        <v>401</v>
      </c>
      <c r="AL192" s="16" t="s">
        <v>185</v>
      </c>
      <c r="AM192" s="16">
        <v>411.2</v>
      </c>
      <c r="AN192" s="16" t="s">
        <v>185</v>
      </c>
      <c r="AO192" s="16">
        <v>420.6</v>
      </c>
      <c r="AP192" s="16" t="s">
        <v>185</v>
      </c>
      <c r="AQ192" s="16">
        <v>445.4</v>
      </c>
      <c r="AR192" s="16" t="s">
        <v>185</v>
      </c>
      <c r="AS192" s="16">
        <v>459.1</v>
      </c>
      <c r="AT192" s="16" t="s">
        <v>185</v>
      </c>
      <c r="AU192" s="16">
        <v>475</v>
      </c>
      <c r="AV192" s="16" t="s">
        <v>185</v>
      </c>
      <c r="AW192" s="16">
        <v>481.7</v>
      </c>
      <c r="AX192" s="16" t="s">
        <v>185</v>
      </c>
      <c r="AY192" s="16">
        <v>497.3</v>
      </c>
      <c r="AZ192" s="16" t="s">
        <v>185</v>
      </c>
      <c r="BA192" s="16">
        <v>502.3</v>
      </c>
      <c r="BB192" s="16" t="s">
        <v>185</v>
      </c>
      <c r="BC192" s="16">
        <v>493.7</v>
      </c>
      <c r="BD192" s="16" t="s">
        <v>185</v>
      </c>
      <c r="BE192" s="16">
        <v>494.8</v>
      </c>
      <c r="BF192" s="16" t="s">
        <v>185</v>
      </c>
      <c r="BG192" s="16">
        <v>484.4</v>
      </c>
      <c r="BH192" s="16" t="s">
        <v>185</v>
      </c>
      <c r="BI192" s="16">
        <v>474</v>
      </c>
      <c r="BJ192" s="16" t="s">
        <v>185</v>
      </c>
      <c r="BK192" s="16">
        <v>455</v>
      </c>
      <c r="BL192" s="16" t="s">
        <v>185</v>
      </c>
      <c r="BM192" s="16">
        <v>427.7</v>
      </c>
      <c r="BN192" s="16" t="s">
        <v>185</v>
      </c>
      <c r="BO192" s="16">
        <v>415.2</v>
      </c>
      <c r="BP192" s="16" t="s">
        <v>185</v>
      </c>
      <c r="BQ192" s="16">
        <v>381.3</v>
      </c>
      <c r="BR192" s="16" t="s">
        <v>185</v>
      </c>
      <c r="BS192" s="16">
        <v>356</v>
      </c>
      <c r="BT192" s="16" t="s">
        <v>185</v>
      </c>
      <c r="BU192" s="16">
        <v>355.5</v>
      </c>
      <c r="BV192" s="16" t="s">
        <v>185</v>
      </c>
      <c r="BW192" s="16">
        <v>352.3</v>
      </c>
      <c r="BX192" s="16" t="s">
        <v>185</v>
      </c>
      <c r="BY192" s="16">
        <v>364.6</v>
      </c>
      <c r="BZ192" s="16" t="s">
        <v>185</v>
      </c>
      <c r="CA192" s="16">
        <v>372.7</v>
      </c>
      <c r="CB192" s="16" t="s">
        <v>185</v>
      </c>
      <c r="CC192" s="16">
        <v>379.1</v>
      </c>
      <c r="CD192" s="16" t="s">
        <v>185</v>
      </c>
      <c r="CE192" s="16">
        <v>387.1</v>
      </c>
      <c r="CF192" s="16" t="s">
        <v>185</v>
      </c>
      <c r="CG192" s="16">
        <v>408.7</v>
      </c>
      <c r="CH192" s="16" t="s">
        <v>185</v>
      </c>
      <c r="CI192" s="16">
        <v>408.9</v>
      </c>
      <c r="CJ192" s="16" t="s">
        <v>185</v>
      </c>
      <c r="CK192" s="16">
        <v>412.8</v>
      </c>
      <c r="CL192" s="16" t="s">
        <v>185</v>
      </c>
      <c r="CM192" s="16">
        <v>408.2</v>
      </c>
      <c r="CN192" s="16" t="s">
        <v>185</v>
      </c>
      <c r="CO192" s="16">
        <v>408.7</v>
      </c>
      <c r="CP192" s="16" t="s">
        <v>185</v>
      </c>
      <c r="CQ192" s="16">
        <v>412.9</v>
      </c>
      <c r="CR192" s="16" t="s">
        <v>185</v>
      </c>
      <c r="CS192" s="16">
        <v>427.2</v>
      </c>
      <c r="CT192" s="16" t="s">
        <v>185</v>
      </c>
      <c r="CU192" s="16">
        <v>434.3</v>
      </c>
      <c r="CV192" s="16" t="s">
        <v>185</v>
      </c>
      <c r="CW192" s="16">
        <v>445.6</v>
      </c>
      <c r="CX192" s="16" t="s">
        <v>185</v>
      </c>
    </row>
    <row r="193" spans="3:102">
      <c r="C193" s="14" t="s">
        <v>197</v>
      </c>
      <c r="D193" s="15" t="s">
        <v>108</v>
      </c>
      <c r="E193" s="16">
        <v>405.4</v>
      </c>
      <c r="F193" s="16" t="s">
        <v>185</v>
      </c>
      <c r="G193" s="16">
        <v>406.6</v>
      </c>
      <c r="H193" s="16" t="s">
        <v>185</v>
      </c>
      <c r="I193" s="16">
        <v>381.7</v>
      </c>
      <c r="J193" s="16" t="s">
        <v>185</v>
      </c>
      <c r="K193" s="16">
        <v>309.2</v>
      </c>
      <c r="L193" s="16" t="s">
        <v>185</v>
      </c>
      <c r="M193" s="16">
        <v>315.60000000000002</v>
      </c>
      <c r="N193" s="16" t="s">
        <v>185</v>
      </c>
      <c r="O193" s="16">
        <v>308.2</v>
      </c>
      <c r="P193" s="16" t="s">
        <v>185</v>
      </c>
      <c r="Q193" s="16">
        <v>229.6</v>
      </c>
      <c r="R193" s="16" t="s">
        <v>185</v>
      </c>
      <c r="S193" s="16">
        <v>257.89999999999998</v>
      </c>
      <c r="T193" s="16" t="s">
        <v>185</v>
      </c>
      <c r="U193" s="16">
        <v>294.8</v>
      </c>
      <c r="V193" s="16" t="s">
        <v>185</v>
      </c>
      <c r="W193" s="16">
        <v>310.89999999999998</v>
      </c>
      <c r="X193" s="16" t="s">
        <v>185</v>
      </c>
      <c r="Y193" s="16">
        <v>340.8</v>
      </c>
      <c r="Z193" s="16" t="s">
        <v>185</v>
      </c>
      <c r="AA193" s="16">
        <v>352.8</v>
      </c>
      <c r="AB193" s="16" t="s">
        <v>185</v>
      </c>
      <c r="AC193" s="16">
        <v>352.5</v>
      </c>
      <c r="AD193" s="16" t="s">
        <v>185</v>
      </c>
      <c r="AE193" s="16">
        <v>359.3</v>
      </c>
      <c r="AF193" s="16" t="s">
        <v>185</v>
      </c>
      <c r="AG193" s="16">
        <v>358.9</v>
      </c>
      <c r="AH193" s="16" t="s">
        <v>185</v>
      </c>
      <c r="AI193" s="16">
        <v>369.3</v>
      </c>
      <c r="AJ193" s="16" t="s">
        <v>185</v>
      </c>
      <c r="AK193" s="16">
        <v>373.7</v>
      </c>
      <c r="AL193" s="16" t="s">
        <v>185</v>
      </c>
      <c r="AM193" s="16">
        <v>384</v>
      </c>
      <c r="AN193" s="16" t="s">
        <v>185</v>
      </c>
      <c r="AO193" s="16">
        <v>394</v>
      </c>
      <c r="AP193" s="16" t="s">
        <v>185</v>
      </c>
      <c r="AQ193" s="16">
        <v>403.2</v>
      </c>
      <c r="AR193" s="16" t="s">
        <v>185</v>
      </c>
      <c r="AS193" s="16">
        <v>427.1</v>
      </c>
      <c r="AT193" s="16" t="s">
        <v>185</v>
      </c>
      <c r="AU193" s="16">
        <v>440.4</v>
      </c>
      <c r="AV193" s="16" t="s">
        <v>185</v>
      </c>
      <c r="AW193" s="16">
        <v>455.9</v>
      </c>
      <c r="AX193" s="16" t="s">
        <v>185</v>
      </c>
      <c r="AY193" s="16">
        <v>462.5</v>
      </c>
      <c r="AZ193" s="16" t="s">
        <v>185</v>
      </c>
      <c r="BA193" s="16">
        <v>477.6</v>
      </c>
      <c r="BB193" s="16" t="s">
        <v>185</v>
      </c>
      <c r="BC193" s="16">
        <v>482.7</v>
      </c>
      <c r="BD193" s="16" t="s">
        <v>185</v>
      </c>
      <c r="BE193" s="16">
        <v>474.5</v>
      </c>
      <c r="BF193" s="16" t="s">
        <v>185</v>
      </c>
      <c r="BG193" s="16">
        <v>475.8</v>
      </c>
      <c r="BH193" s="16" t="s">
        <v>185</v>
      </c>
      <c r="BI193" s="16">
        <v>466</v>
      </c>
      <c r="BJ193" s="16" t="s">
        <v>185</v>
      </c>
      <c r="BK193" s="16">
        <v>456.2</v>
      </c>
      <c r="BL193" s="16" t="s">
        <v>185</v>
      </c>
      <c r="BM193" s="16">
        <v>438</v>
      </c>
      <c r="BN193" s="16" t="s">
        <v>185</v>
      </c>
      <c r="BO193" s="16">
        <v>411.9</v>
      </c>
      <c r="BP193" s="16" t="s">
        <v>185</v>
      </c>
      <c r="BQ193" s="16">
        <v>400</v>
      </c>
      <c r="BR193" s="16" t="s">
        <v>185</v>
      </c>
      <c r="BS193" s="16">
        <v>367.5</v>
      </c>
      <c r="BT193" s="16" t="s">
        <v>185</v>
      </c>
      <c r="BU193" s="16">
        <v>343.2</v>
      </c>
      <c r="BV193" s="16" t="s">
        <v>185</v>
      </c>
      <c r="BW193" s="16">
        <v>342.9</v>
      </c>
      <c r="BX193" s="16" t="s">
        <v>185</v>
      </c>
      <c r="BY193" s="16">
        <v>339.9</v>
      </c>
      <c r="BZ193" s="16" t="s">
        <v>185</v>
      </c>
      <c r="CA193" s="16">
        <v>351.9</v>
      </c>
      <c r="CB193" s="16" t="s">
        <v>185</v>
      </c>
      <c r="CC193" s="16">
        <v>359.9</v>
      </c>
      <c r="CD193" s="16" t="s">
        <v>185</v>
      </c>
      <c r="CE193" s="16">
        <v>366.1</v>
      </c>
      <c r="CF193" s="16" t="s">
        <v>185</v>
      </c>
      <c r="CG193" s="16">
        <v>374</v>
      </c>
      <c r="CH193" s="16" t="s">
        <v>185</v>
      </c>
      <c r="CI193" s="16">
        <v>395</v>
      </c>
      <c r="CJ193" s="16" t="s">
        <v>185</v>
      </c>
      <c r="CK193" s="16">
        <v>395.3</v>
      </c>
      <c r="CL193" s="16" t="s">
        <v>185</v>
      </c>
      <c r="CM193" s="16">
        <v>399.3</v>
      </c>
      <c r="CN193" s="16" t="s">
        <v>185</v>
      </c>
      <c r="CO193" s="16">
        <v>394.9</v>
      </c>
      <c r="CP193" s="16" t="s">
        <v>185</v>
      </c>
      <c r="CQ193" s="16">
        <v>395.6</v>
      </c>
      <c r="CR193" s="16" t="s">
        <v>185</v>
      </c>
      <c r="CS193" s="16">
        <v>399.7</v>
      </c>
      <c r="CT193" s="16" t="s">
        <v>185</v>
      </c>
      <c r="CU193" s="16">
        <v>413.7</v>
      </c>
      <c r="CV193" s="16" t="s">
        <v>185</v>
      </c>
      <c r="CW193" s="16">
        <v>420.7</v>
      </c>
      <c r="CX193" s="16" t="s">
        <v>185</v>
      </c>
    </row>
    <row r="194" spans="3:102">
      <c r="C194" s="14" t="s">
        <v>197</v>
      </c>
      <c r="D194" s="15" t="s">
        <v>109</v>
      </c>
      <c r="E194" s="16">
        <v>357.7</v>
      </c>
      <c r="F194" s="16" t="s">
        <v>185</v>
      </c>
      <c r="G194" s="16">
        <v>381.5</v>
      </c>
      <c r="H194" s="16" t="s">
        <v>185</v>
      </c>
      <c r="I194" s="16">
        <v>383.2</v>
      </c>
      <c r="J194" s="16" t="s">
        <v>185</v>
      </c>
      <c r="K194" s="16">
        <v>360.1</v>
      </c>
      <c r="L194" s="16" t="s">
        <v>185</v>
      </c>
      <c r="M194" s="16">
        <v>291.89999999999998</v>
      </c>
      <c r="N194" s="16" t="s">
        <v>185</v>
      </c>
      <c r="O194" s="16">
        <v>298.2</v>
      </c>
      <c r="P194" s="16" t="s">
        <v>185</v>
      </c>
      <c r="Q194" s="16">
        <v>291.3</v>
      </c>
      <c r="R194" s="16" t="s">
        <v>185</v>
      </c>
      <c r="S194" s="16">
        <v>217.1</v>
      </c>
      <c r="T194" s="16" t="s">
        <v>185</v>
      </c>
      <c r="U194" s="16">
        <v>244</v>
      </c>
      <c r="V194" s="16" t="s">
        <v>185</v>
      </c>
      <c r="W194" s="16">
        <v>279.10000000000002</v>
      </c>
      <c r="X194" s="16" t="s">
        <v>185</v>
      </c>
      <c r="Y194" s="16">
        <v>294.5</v>
      </c>
      <c r="Z194" s="16" t="s">
        <v>185</v>
      </c>
      <c r="AA194" s="16">
        <v>323.10000000000002</v>
      </c>
      <c r="AB194" s="16" t="s">
        <v>185</v>
      </c>
      <c r="AC194" s="16">
        <v>334.6</v>
      </c>
      <c r="AD194" s="16" t="s">
        <v>185</v>
      </c>
      <c r="AE194" s="16">
        <v>334.4</v>
      </c>
      <c r="AF194" s="16" t="s">
        <v>185</v>
      </c>
      <c r="AG194" s="16">
        <v>341.1</v>
      </c>
      <c r="AH194" s="16" t="s">
        <v>185</v>
      </c>
      <c r="AI194" s="16">
        <v>340.9</v>
      </c>
      <c r="AJ194" s="16" t="s">
        <v>185</v>
      </c>
      <c r="AK194" s="16">
        <v>351</v>
      </c>
      <c r="AL194" s="16" t="s">
        <v>185</v>
      </c>
      <c r="AM194" s="16">
        <v>355.3</v>
      </c>
      <c r="AN194" s="16" t="s">
        <v>185</v>
      </c>
      <c r="AO194" s="16">
        <v>365.3</v>
      </c>
      <c r="AP194" s="16" t="s">
        <v>185</v>
      </c>
      <c r="AQ194" s="16">
        <v>374.9</v>
      </c>
      <c r="AR194" s="16" t="s">
        <v>185</v>
      </c>
      <c r="AS194" s="16">
        <v>383.9</v>
      </c>
      <c r="AT194" s="16" t="s">
        <v>185</v>
      </c>
      <c r="AU194" s="16">
        <v>406.9</v>
      </c>
      <c r="AV194" s="16" t="s">
        <v>185</v>
      </c>
      <c r="AW194" s="16">
        <v>419.7</v>
      </c>
      <c r="AX194" s="16" t="s">
        <v>185</v>
      </c>
      <c r="AY194" s="16">
        <v>434.7</v>
      </c>
      <c r="AZ194" s="16" t="s">
        <v>185</v>
      </c>
      <c r="BA194" s="16">
        <v>441.2</v>
      </c>
      <c r="BB194" s="16" t="s">
        <v>185</v>
      </c>
      <c r="BC194" s="16">
        <v>455.9</v>
      </c>
      <c r="BD194" s="16" t="s">
        <v>185</v>
      </c>
      <c r="BE194" s="16">
        <v>460.9</v>
      </c>
      <c r="BF194" s="16" t="s">
        <v>185</v>
      </c>
      <c r="BG194" s="16">
        <v>453.3</v>
      </c>
      <c r="BH194" s="16" t="s">
        <v>185</v>
      </c>
      <c r="BI194" s="16">
        <v>454.7</v>
      </c>
      <c r="BJ194" s="16" t="s">
        <v>185</v>
      </c>
      <c r="BK194" s="16">
        <v>445.5</v>
      </c>
      <c r="BL194" s="16" t="s">
        <v>185</v>
      </c>
      <c r="BM194" s="16">
        <v>436.3</v>
      </c>
      <c r="BN194" s="16" t="s">
        <v>185</v>
      </c>
      <c r="BO194" s="16">
        <v>419.2</v>
      </c>
      <c r="BP194" s="16" t="s">
        <v>185</v>
      </c>
      <c r="BQ194" s="16">
        <v>394.3</v>
      </c>
      <c r="BR194" s="16" t="s">
        <v>185</v>
      </c>
      <c r="BS194" s="16">
        <v>383.1</v>
      </c>
      <c r="BT194" s="16" t="s">
        <v>185</v>
      </c>
      <c r="BU194" s="16">
        <v>352.1</v>
      </c>
      <c r="BV194" s="16" t="s">
        <v>185</v>
      </c>
      <c r="BW194" s="16">
        <v>329</v>
      </c>
      <c r="BX194" s="16" t="s">
        <v>185</v>
      </c>
      <c r="BY194" s="16">
        <v>328.8</v>
      </c>
      <c r="BZ194" s="16" t="s">
        <v>185</v>
      </c>
      <c r="CA194" s="16">
        <v>326</v>
      </c>
      <c r="CB194" s="16" t="s">
        <v>185</v>
      </c>
      <c r="CC194" s="16">
        <v>337.7</v>
      </c>
      <c r="CD194" s="16" t="s">
        <v>185</v>
      </c>
      <c r="CE194" s="16">
        <v>345.5</v>
      </c>
      <c r="CF194" s="16" t="s">
        <v>185</v>
      </c>
      <c r="CG194" s="16">
        <v>351.6</v>
      </c>
      <c r="CH194" s="16" t="s">
        <v>185</v>
      </c>
      <c r="CI194" s="16">
        <v>359.4</v>
      </c>
      <c r="CJ194" s="16" t="s">
        <v>185</v>
      </c>
      <c r="CK194" s="16">
        <v>379.7</v>
      </c>
      <c r="CL194" s="16" t="s">
        <v>185</v>
      </c>
      <c r="CM194" s="16">
        <v>380.1</v>
      </c>
      <c r="CN194" s="16" t="s">
        <v>185</v>
      </c>
      <c r="CO194" s="16">
        <v>384.1</v>
      </c>
      <c r="CP194" s="16" t="s">
        <v>185</v>
      </c>
      <c r="CQ194" s="16">
        <v>380</v>
      </c>
      <c r="CR194" s="16" t="s">
        <v>185</v>
      </c>
      <c r="CS194" s="16">
        <v>380.8</v>
      </c>
      <c r="CT194" s="16" t="s">
        <v>185</v>
      </c>
      <c r="CU194" s="16">
        <v>384.9</v>
      </c>
      <c r="CV194" s="16" t="s">
        <v>185</v>
      </c>
      <c r="CW194" s="16">
        <v>398.5</v>
      </c>
      <c r="CX194" s="16" t="s">
        <v>185</v>
      </c>
    </row>
    <row r="195" spans="3:102">
      <c r="C195" s="14" t="s">
        <v>197</v>
      </c>
      <c r="D195" s="15" t="s">
        <v>110</v>
      </c>
      <c r="E195" s="16">
        <v>312.8</v>
      </c>
      <c r="F195" s="16" t="s">
        <v>185</v>
      </c>
      <c r="G195" s="16">
        <v>333.2</v>
      </c>
      <c r="H195" s="16" t="s">
        <v>185</v>
      </c>
      <c r="I195" s="16">
        <v>355.9</v>
      </c>
      <c r="J195" s="16" t="s">
        <v>185</v>
      </c>
      <c r="K195" s="16">
        <v>357.9</v>
      </c>
      <c r="L195" s="16" t="s">
        <v>185</v>
      </c>
      <c r="M195" s="16">
        <v>336.7</v>
      </c>
      <c r="N195" s="16" t="s">
        <v>185</v>
      </c>
      <c r="O195" s="16">
        <v>273.10000000000002</v>
      </c>
      <c r="P195" s="16" t="s">
        <v>185</v>
      </c>
      <c r="Q195" s="16">
        <v>279.10000000000002</v>
      </c>
      <c r="R195" s="16" t="s">
        <v>185</v>
      </c>
      <c r="S195" s="16">
        <v>272.89999999999998</v>
      </c>
      <c r="T195" s="16" t="s">
        <v>185</v>
      </c>
      <c r="U195" s="16">
        <v>203.5</v>
      </c>
      <c r="V195" s="16" t="s">
        <v>185</v>
      </c>
      <c r="W195" s="16">
        <v>228.8</v>
      </c>
      <c r="X195" s="16" t="s">
        <v>185</v>
      </c>
      <c r="Y195" s="16">
        <v>261.89999999999998</v>
      </c>
      <c r="Z195" s="16" t="s">
        <v>185</v>
      </c>
      <c r="AA195" s="16">
        <v>276.60000000000002</v>
      </c>
      <c r="AB195" s="16" t="s">
        <v>185</v>
      </c>
      <c r="AC195" s="16">
        <v>303.60000000000002</v>
      </c>
      <c r="AD195" s="16" t="s">
        <v>185</v>
      </c>
      <c r="AE195" s="16">
        <v>314.60000000000002</v>
      </c>
      <c r="AF195" s="16" t="s">
        <v>185</v>
      </c>
      <c r="AG195" s="16">
        <v>314.60000000000002</v>
      </c>
      <c r="AH195" s="16" t="s">
        <v>185</v>
      </c>
      <c r="AI195" s="16">
        <v>321.10000000000002</v>
      </c>
      <c r="AJ195" s="16" t="s">
        <v>185</v>
      </c>
      <c r="AK195" s="16">
        <v>321.10000000000002</v>
      </c>
      <c r="AL195" s="16" t="s">
        <v>185</v>
      </c>
      <c r="AM195" s="16">
        <v>330.8</v>
      </c>
      <c r="AN195" s="16" t="s">
        <v>185</v>
      </c>
      <c r="AO195" s="16">
        <v>335.1</v>
      </c>
      <c r="AP195" s="16" t="s">
        <v>185</v>
      </c>
      <c r="AQ195" s="16">
        <v>344.7</v>
      </c>
      <c r="AR195" s="16" t="s">
        <v>185</v>
      </c>
      <c r="AS195" s="16">
        <v>354</v>
      </c>
      <c r="AT195" s="16" t="s">
        <v>185</v>
      </c>
      <c r="AU195" s="16">
        <v>362.6</v>
      </c>
      <c r="AV195" s="16" t="s">
        <v>185</v>
      </c>
      <c r="AW195" s="16">
        <v>384.6</v>
      </c>
      <c r="AX195" s="16" t="s">
        <v>185</v>
      </c>
      <c r="AY195" s="16">
        <v>396.9</v>
      </c>
      <c r="AZ195" s="16" t="s">
        <v>185</v>
      </c>
      <c r="BA195" s="16">
        <v>411.3</v>
      </c>
      <c r="BB195" s="16" t="s">
        <v>185</v>
      </c>
      <c r="BC195" s="16">
        <v>417.7</v>
      </c>
      <c r="BD195" s="16" t="s">
        <v>185</v>
      </c>
      <c r="BE195" s="16">
        <v>431.8</v>
      </c>
      <c r="BF195" s="16" t="s">
        <v>185</v>
      </c>
      <c r="BG195" s="16">
        <v>436.8</v>
      </c>
      <c r="BH195" s="16" t="s">
        <v>185</v>
      </c>
      <c r="BI195" s="16">
        <v>429.8</v>
      </c>
      <c r="BJ195" s="16" t="s">
        <v>185</v>
      </c>
      <c r="BK195" s="16">
        <v>431.4</v>
      </c>
      <c r="BL195" s="16" t="s">
        <v>185</v>
      </c>
      <c r="BM195" s="16">
        <v>422.9</v>
      </c>
      <c r="BN195" s="16" t="s">
        <v>185</v>
      </c>
      <c r="BO195" s="16">
        <v>414.4</v>
      </c>
      <c r="BP195" s="16" t="s">
        <v>185</v>
      </c>
      <c r="BQ195" s="16">
        <v>398.2</v>
      </c>
      <c r="BR195" s="16" t="s">
        <v>185</v>
      </c>
      <c r="BS195" s="16">
        <v>374.8</v>
      </c>
      <c r="BT195" s="16" t="s">
        <v>185</v>
      </c>
      <c r="BU195" s="16">
        <v>364.3</v>
      </c>
      <c r="BV195" s="16" t="s">
        <v>185</v>
      </c>
      <c r="BW195" s="16">
        <v>335</v>
      </c>
      <c r="BX195" s="16" t="s">
        <v>185</v>
      </c>
      <c r="BY195" s="16">
        <v>313.10000000000002</v>
      </c>
      <c r="BZ195" s="16" t="s">
        <v>185</v>
      </c>
      <c r="CA195" s="16">
        <v>313.10000000000002</v>
      </c>
      <c r="CB195" s="16" t="s">
        <v>185</v>
      </c>
      <c r="CC195" s="16">
        <v>310.60000000000002</v>
      </c>
      <c r="CD195" s="16" t="s">
        <v>185</v>
      </c>
      <c r="CE195" s="16">
        <v>321.89999999999998</v>
      </c>
      <c r="CF195" s="16" t="s">
        <v>185</v>
      </c>
      <c r="CG195" s="16">
        <v>329.5</v>
      </c>
      <c r="CH195" s="16" t="s">
        <v>185</v>
      </c>
      <c r="CI195" s="16">
        <v>335.5</v>
      </c>
      <c r="CJ195" s="16" t="s">
        <v>185</v>
      </c>
      <c r="CK195" s="16">
        <v>343</v>
      </c>
      <c r="CL195" s="16" t="s">
        <v>185</v>
      </c>
      <c r="CM195" s="16">
        <v>362.6</v>
      </c>
      <c r="CN195" s="16" t="s">
        <v>185</v>
      </c>
      <c r="CO195" s="16">
        <v>363.1</v>
      </c>
      <c r="CP195" s="16" t="s">
        <v>185</v>
      </c>
      <c r="CQ195" s="16">
        <v>367.1</v>
      </c>
      <c r="CR195" s="16" t="s">
        <v>185</v>
      </c>
      <c r="CS195" s="16">
        <v>363.3</v>
      </c>
      <c r="CT195" s="16" t="s">
        <v>185</v>
      </c>
      <c r="CU195" s="16">
        <v>364.3</v>
      </c>
      <c r="CV195" s="16" t="s">
        <v>185</v>
      </c>
      <c r="CW195" s="16">
        <v>368.4</v>
      </c>
      <c r="CX195" s="16" t="s">
        <v>185</v>
      </c>
    </row>
    <row r="196" spans="3:102">
      <c r="C196" s="14" t="s">
        <v>197</v>
      </c>
      <c r="D196" s="15" t="s">
        <v>111</v>
      </c>
      <c r="E196" s="16">
        <v>279.5</v>
      </c>
      <c r="F196" s="16" t="s">
        <v>185</v>
      </c>
      <c r="G196" s="16">
        <v>287.8</v>
      </c>
      <c r="H196" s="16" t="s">
        <v>185</v>
      </c>
      <c r="I196" s="16">
        <v>307.2</v>
      </c>
      <c r="J196" s="16" t="s">
        <v>185</v>
      </c>
      <c r="K196" s="16">
        <v>328.6</v>
      </c>
      <c r="L196" s="16" t="s">
        <v>185</v>
      </c>
      <c r="M196" s="16">
        <v>330.9</v>
      </c>
      <c r="N196" s="16" t="s">
        <v>185</v>
      </c>
      <c r="O196" s="16">
        <v>311.5</v>
      </c>
      <c r="P196" s="16" t="s">
        <v>185</v>
      </c>
      <c r="Q196" s="16">
        <v>252.8</v>
      </c>
      <c r="R196" s="16" t="s">
        <v>185</v>
      </c>
      <c r="S196" s="16">
        <v>258.60000000000002</v>
      </c>
      <c r="T196" s="16" t="s">
        <v>185</v>
      </c>
      <c r="U196" s="16">
        <v>253</v>
      </c>
      <c r="V196" s="16" t="s">
        <v>185</v>
      </c>
      <c r="W196" s="16">
        <v>188.8</v>
      </c>
      <c r="X196" s="16" t="s">
        <v>185</v>
      </c>
      <c r="Y196" s="16">
        <v>212.4</v>
      </c>
      <c r="Z196" s="16" t="s">
        <v>185</v>
      </c>
      <c r="AA196" s="16">
        <v>243.4</v>
      </c>
      <c r="AB196" s="16" t="s">
        <v>185</v>
      </c>
      <c r="AC196" s="16">
        <v>257.2</v>
      </c>
      <c r="AD196" s="16" t="s">
        <v>185</v>
      </c>
      <c r="AE196" s="16">
        <v>282.5</v>
      </c>
      <c r="AF196" s="16" t="s">
        <v>185</v>
      </c>
      <c r="AG196" s="16">
        <v>292.89999999999998</v>
      </c>
      <c r="AH196" s="16" t="s">
        <v>185</v>
      </c>
      <c r="AI196" s="16">
        <v>293.2</v>
      </c>
      <c r="AJ196" s="16" t="s">
        <v>185</v>
      </c>
      <c r="AK196" s="16">
        <v>299.39999999999998</v>
      </c>
      <c r="AL196" s="16" t="s">
        <v>185</v>
      </c>
      <c r="AM196" s="16">
        <v>299.60000000000002</v>
      </c>
      <c r="AN196" s="16" t="s">
        <v>185</v>
      </c>
      <c r="AO196" s="16">
        <v>308.8</v>
      </c>
      <c r="AP196" s="16" t="s">
        <v>185</v>
      </c>
      <c r="AQ196" s="16">
        <v>313</v>
      </c>
      <c r="AR196" s="16" t="s">
        <v>185</v>
      </c>
      <c r="AS196" s="16">
        <v>322.2</v>
      </c>
      <c r="AT196" s="16" t="s">
        <v>185</v>
      </c>
      <c r="AU196" s="16">
        <v>331.1</v>
      </c>
      <c r="AV196" s="16" t="s">
        <v>185</v>
      </c>
      <c r="AW196" s="16">
        <v>339.4</v>
      </c>
      <c r="AX196" s="16" t="s">
        <v>185</v>
      </c>
      <c r="AY196" s="16">
        <v>360.2</v>
      </c>
      <c r="AZ196" s="16" t="s">
        <v>185</v>
      </c>
      <c r="BA196" s="16">
        <v>372</v>
      </c>
      <c r="BB196" s="16" t="s">
        <v>185</v>
      </c>
      <c r="BC196" s="16">
        <v>385.8</v>
      </c>
      <c r="BD196" s="16" t="s">
        <v>185</v>
      </c>
      <c r="BE196" s="16">
        <v>392</v>
      </c>
      <c r="BF196" s="16" t="s">
        <v>185</v>
      </c>
      <c r="BG196" s="16">
        <v>405.4</v>
      </c>
      <c r="BH196" s="16" t="s">
        <v>185</v>
      </c>
      <c r="BI196" s="16">
        <v>410.4</v>
      </c>
      <c r="BJ196" s="16" t="s">
        <v>185</v>
      </c>
      <c r="BK196" s="16">
        <v>404.1</v>
      </c>
      <c r="BL196" s="16" t="s">
        <v>185</v>
      </c>
      <c r="BM196" s="16">
        <v>405.8</v>
      </c>
      <c r="BN196" s="16" t="s">
        <v>185</v>
      </c>
      <c r="BO196" s="16">
        <v>398</v>
      </c>
      <c r="BP196" s="16" t="s">
        <v>185</v>
      </c>
      <c r="BQ196" s="16">
        <v>390.2</v>
      </c>
      <c r="BR196" s="16" t="s">
        <v>185</v>
      </c>
      <c r="BS196" s="16">
        <v>375.2</v>
      </c>
      <c r="BT196" s="16" t="s">
        <v>185</v>
      </c>
      <c r="BU196" s="16">
        <v>353.4</v>
      </c>
      <c r="BV196" s="16" t="s">
        <v>185</v>
      </c>
      <c r="BW196" s="16">
        <v>343.7</v>
      </c>
      <c r="BX196" s="16" t="s">
        <v>185</v>
      </c>
      <c r="BY196" s="16">
        <v>316.10000000000002</v>
      </c>
      <c r="BZ196" s="16" t="s">
        <v>185</v>
      </c>
      <c r="CA196" s="16">
        <v>295.7</v>
      </c>
      <c r="CB196" s="16" t="s">
        <v>185</v>
      </c>
      <c r="CC196" s="16">
        <v>295.8</v>
      </c>
      <c r="CD196" s="16" t="s">
        <v>185</v>
      </c>
      <c r="CE196" s="16">
        <v>293.60000000000002</v>
      </c>
      <c r="CF196" s="16" t="s">
        <v>185</v>
      </c>
      <c r="CG196" s="16">
        <v>304.5</v>
      </c>
      <c r="CH196" s="16" t="s">
        <v>185</v>
      </c>
      <c r="CI196" s="16">
        <v>311.8</v>
      </c>
      <c r="CJ196" s="16" t="s">
        <v>185</v>
      </c>
      <c r="CK196" s="16">
        <v>317.60000000000002</v>
      </c>
      <c r="CL196" s="16" t="s">
        <v>185</v>
      </c>
      <c r="CM196" s="16">
        <v>324.89999999999998</v>
      </c>
      <c r="CN196" s="16" t="s">
        <v>185</v>
      </c>
      <c r="CO196" s="16">
        <v>343.6</v>
      </c>
      <c r="CP196" s="16" t="s">
        <v>185</v>
      </c>
      <c r="CQ196" s="16">
        <v>344.3</v>
      </c>
      <c r="CR196" s="16" t="s">
        <v>185</v>
      </c>
      <c r="CS196" s="16">
        <v>348.3</v>
      </c>
      <c r="CT196" s="16" t="s">
        <v>185</v>
      </c>
      <c r="CU196" s="16">
        <v>344.9</v>
      </c>
      <c r="CV196" s="16" t="s">
        <v>185</v>
      </c>
      <c r="CW196" s="16">
        <v>345.9</v>
      </c>
      <c r="CX196" s="16" t="s">
        <v>185</v>
      </c>
    </row>
    <row r="197" spans="3:102">
      <c r="C197" s="14" t="s">
        <v>197</v>
      </c>
      <c r="D197" s="15" t="s">
        <v>112</v>
      </c>
      <c r="E197" s="16">
        <v>245.4</v>
      </c>
      <c r="F197" s="16" t="s">
        <v>185</v>
      </c>
      <c r="G197" s="16">
        <v>253.7</v>
      </c>
      <c r="H197" s="16" t="s">
        <v>185</v>
      </c>
      <c r="I197" s="16">
        <v>261.8</v>
      </c>
      <c r="J197" s="16" t="s">
        <v>185</v>
      </c>
      <c r="K197" s="16">
        <v>280</v>
      </c>
      <c r="L197" s="16" t="s">
        <v>185</v>
      </c>
      <c r="M197" s="16">
        <v>299.89999999999998</v>
      </c>
      <c r="N197" s="16" t="s">
        <v>185</v>
      </c>
      <c r="O197" s="16">
        <v>302.2</v>
      </c>
      <c r="P197" s="16" t="s">
        <v>185</v>
      </c>
      <c r="Q197" s="16">
        <v>284.7</v>
      </c>
      <c r="R197" s="16" t="s">
        <v>185</v>
      </c>
      <c r="S197" s="16">
        <v>231.3</v>
      </c>
      <c r="T197" s="16" t="s">
        <v>185</v>
      </c>
      <c r="U197" s="16">
        <v>236.8</v>
      </c>
      <c r="V197" s="16" t="s">
        <v>185</v>
      </c>
      <c r="W197" s="16">
        <v>231.9</v>
      </c>
      <c r="X197" s="16" t="s">
        <v>185</v>
      </c>
      <c r="Y197" s="16">
        <v>173.1</v>
      </c>
      <c r="Z197" s="16" t="s">
        <v>185</v>
      </c>
      <c r="AA197" s="16">
        <v>195</v>
      </c>
      <c r="AB197" s="16" t="s">
        <v>185</v>
      </c>
      <c r="AC197" s="16">
        <v>223.6</v>
      </c>
      <c r="AD197" s="16" t="s">
        <v>185</v>
      </c>
      <c r="AE197" s="16">
        <v>236.4</v>
      </c>
      <c r="AF197" s="16" t="s">
        <v>185</v>
      </c>
      <c r="AG197" s="16">
        <v>259.89999999999998</v>
      </c>
      <c r="AH197" s="16" t="s">
        <v>185</v>
      </c>
      <c r="AI197" s="16">
        <v>269.8</v>
      </c>
      <c r="AJ197" s="16" t="s">
        <v>185</v>
      </c>
      <c r="AK197" s="16">
        <v>270.2</v>
      </c>
      <c r="AL197" s="16" t="s">
        <v>185</v>
      </c>
      <c r="AM197" s="16">
        <v>276.10000000000002</v>
      </c>
      <c r="AN197" s="16" t="s">
        <v>185</v>
      </c>
      <c r="AO197" s="16">
        <v>276.5</v>
      </c>
      <c r="AP197" s="16" t="s">
        <v>185</v>
      </c>
      <c r="AQ197" s="16">
        <v>285.3</v>
      </c>
      <c r="AR197" s="16" t="s">
        <v>185</v>
      </c>
      <c r="AS197" s="16">
        <v>289.39999999999998</v>
      </c>
      <c r="AT197" s="16" t="s">
        <v>185</v>
      </c>
      <c r="AU197" s="16">
        <v>298.10000000000002</v>
      </c>
      <c r="AV197" s="16" t="s">
        <v>185</v>
      </c>
      <c r="AW197" s="16">
        <v>306.60000000000002</v>
      </c>
      <c r="AX197" s="16" t="s">
        <v>185</v>
      </c>
      <c r="AY197" s="16">
        <v>314.5</v>
      </c>
      <c r="AZ197" s="16" t="s">
        <v>185</v>
      </c>
      <c r="BA197" s="16">
        <v>333.9</v>
      </c>
      <c r="BB197" s="16" t="s">
        <v>185</v>
      </c>
      <c r="BC197" s="16">
        <v>345.1</v>
      </c>
      <c r="BD197" s="16" t="s">
        <v>185</v>
      </c>
      <c r="BE197" s="16">
        <v>358.1</v>
      </c>
      <c r="BF197" s="16" t="s">
        <v>185</v>
      </c>
      <c r="BG197" s="16">
        <v>364.1</v>
      </c>
      <c r="BH197" s="16" t="s">
        <v>185</v>
      </c>
      <c r="BI197" s="16">
        <v>376.9</v>
      </c>
      <c r="BJ197" s="16" t="s">
        <v>185</v>
      </c>
      <c r="BK197" s="16">
        <v>381.8</v>
      </c>
      <c r="BL197" s="16" t="s">
        <v>185</v>
      </c>
      <c r="BM197" s="16">
        <v>376.2</v>
      </c>
      <c r="BN197" s="16" t="s">
        <v>185</v>
      </c>
      <c r="BO197" s="16">
        <v>378</v>
      </c>
      <c r="BP197" s="16" t="s">
        <v>185</v>
      </c>
      <c r="BQ197" s="16">
        <v>371</v>
      </c>
      <c r="BR197" s="16" t="s">
        <v>185</v>
      </c>
      <c r="BS197" s="16">
        <v>364</v>
      </c>
      <c r="BT197" s="16" t="s">
        <v>185</v>
      </c>
      <c r="BU197" s="16">
        <v>350.2</v>
      </c>
      <c r="BV197" s="16" t="s">
        <v>185</v>
      </c>
      <c r="BW197" s="16">
        <v>330</v>
      </c>
      <c r="BX197" s="16" t="s">
        <v>185</v>
      </c>
      <c r="BY197" s="16">
        <v>321.2</v>
      </c>
      <c r="BZ197" s="16" t="s">
        <v>185</v>
      </c>
      <c r="CA197" s="16">
        <v>295.60000000000002</v>
      </c>
      <c r="CB197" s="16" t="s">
        <v>185</v>
      </c>
      <c r="CC197" s="16">
        <v>276.7</v>
      </c>
      <c r="CD197" s="16" t="s">
        <v>185</v>
      </c>
      <c r="CE197" s="16">
        <v>276.89999999999998</v>
      </c>
      <c r="CF197" s="16" t="s">
        <v>185</v>
      </c>
      <c r="CG197" s="16">
        <v>275.10000000000002</v>
      </c>
      <c r="CH197" s="16" t="s">
        <v>185</v>
      </c>
      <c r="CI197" s="16">
        <v>285.39999999999998</v>
      </c>
      <c r="CJ197" s="16" t="s">
        <v>185</v>
      </c>
      <c r="CK197" s="16">
        <v>292.39999999999998</v>
      </c>
      <c r="CL197" s="16" t="s">
        <v>185</v>
      </c>
      <c r="CM197" s="16">
        <v>298.10000000000002</v>
      </c>
      <c r="CN197" s="16" t="s">
        <v>185</v>
      </c>
      <c r="CO197" s="16">
        <v>305.10000000000002</v>
      </c>
      <c r="CP197" s="16" t="s">
        <v>185</v>
      </c>
      <c r="CQ197" s="16">
        <v>322.89999999999998</v>
      </c>
      <c r="CR197" s="16" t="s">
        <v>185</v>
      </c>
      <c r="CS197" s="16">
        <v>323.7</v>
      </c>
      <c r="CT197" s="16" t="s">
        <v>185</v>
      </c>
      <c r="CU197" s="16">
        <v>327.60000000000002</v>
      </c>
      <c r="CV197" s="16" t="s">
        <v>185</v>
      </c>
      <c r="CW197" s="16">
        <v>324.60000000000002</v>
      </c>
      <c r="CX197" s="16" t="s">
        <v>185</v>
      </c>
    </row>
    <row r="198" spans="3:102">
      <c r="C198" s="14" t="s">
        <v>197</v>
      </c>
      <c r="D198" s="15" t="s">
        <v>113</v>
      </c>
      <c r="E198" s="16">
        <v>203.9</v>
      </c>
      <c r="F198" s="16" t="s">
        <v>185</v>
      </c>
      <c r="G198" s="16">
        <v>219.3</v>
      </c>
      <c r="H198" s="16" t="s">
        <v>185</v>
      </c>
      <c r="I198" s="16">
        <v>227.3</v>
      </c>
      <c r="J198" s="16" t="s">
        <v>185</v>
      </c>
      <c r="K198" s="16">
        <v>235.1</v>
      </c>
      <c r="L198" s="16" t="s">
        <v>185</v>
      </c>
      <c r="M198" s="16">
        <v>251.8</v>
      </c>
      <c r="N198" s="16" t="s">
        <v>185</v>
      </c>
      <c r="O198" s="16">
        <v>270</v>
      </c>
      <c r="P198" s="16" t="s">
        <v>185</v>
      </c>
      <c r="Q198" s="16">
        <v>272.3</v>
      </c>
      <c r="R198" s="16" t="s">
        <v>185</v>
      </c>
      <c r="S198" s="16">
        <v>256.8</v>
      </c>
      <c r="T198" s="16" t="s">
        <v>185</v>
      </c>
      <c r="U198" s="16">
        <v>208.8</v>
      </c>
      <c r="V198" s="16" t="s">
        <v>185</v>
      </c>
      <c r="W198" s="16">
        <v>213.9</v>
      </c>
      <c r="X198" s="16" t="s">
        <v>185</v>
      </c>
      <c r="Y198" s="16">
        <v>209.7</v>
      </c>
      <c r="Z198" s="16" t="s">
        <v>185</v>
      </c>
      <c r="AA198" s="16">
        <v>156.69999999999999</v>
      </c>
      <c r="AB198" s="16" t="s">
        <v>185</v>
      </c>
      <c r="AC198" s="16">
        <v>176.7</v>
      </c>
      <c r="AD198" s="16" t="s">
        <v>185</v>
      </c>
      <c r="AE198" s="16">
        <v>202.8</v>
      </c>
      <c r="AF198" s="16" t="s">
        <v>185</v>
      </c>
      <c r="AG198" s="16">
        <v>214.6</v>
      </c>
      <c r="AH198" s="16" t="s">
        <v>185</v>
      </c>
      <c r="AI198" s="16">
        <v>236.2</v>
      </c>
      <c r="AJ198" s="16" t="s">
        <v>185</v>
      </c>
      <c r="AK198" s="16">
        <v>245.3</v>
      </c>
      <c r="AL198" s="16" t="s">
        <v>185</v>
      </c>
      <c r="AM198" s="16">
        <v>245.9</v>
      </c>
      <c r="AN198" s="16" t="s">
        <v>185</v>
      </c>
      <c r="AO198" s="16">
        <v>251.6</v>
      </c>
      <c r="AP198" s="16" t="s">
        <v>185</v>
      </c>
      <c r="AQ198" s="16">
        <v>252.2</v>
      </c>
      <c r="AR198" s="16" t="s">
        <v>185</v>
      </c>
      <c r="AS198" s="16">
        <v>260.3</v>
      </c>
      <c r="AT198" s="16" t="s">
        <v>185</v>
      </c>
      <c r="AU198" s="16">
        <v>264.3</v>
      </c>
      <c r="AV198" s="16" t="s">
        <v>185</v>
      </c>
      <c r="AW198" s="16">
        <v>272.5</v>
      </c>
      <c r="AX198" s="16" t="s">
        <v>185</v>
      </c>
      <c r="AY198" s="16">
        <v>280.5</v>
      </c>
      <c r="AZ198" s="16" t="s">
        <v>185</v>
      </c>
      <c r="BA198" s="16">
        <v>288</v>
      </c>
      <c r="BB198" s="16" t="s">
        <v>185</v>
      </c>
      <c r="BC198" s="16">
        <v>306</v>
      </c>
      <c r="BD198" s="16" t="s">
        <v>185</v>
      </c>
      <c r="BE198" s="16">
        <v>316.60000000000002</v>
      </c>
      <c r="BF198" s="16" t="s">
        <v>185</v>
      </c>
      <c r="BG198" s="16">
        <v>328.7</v>
      </c>
      <c r="BH198" s="16" t="s">
        <v>185</v>
      </c>
      <c r="BI198" s="16">
        <v>334.5</v>
      </c>
      <c r="BJ198" s="16" t="s">
        <v>185</v>
      </c>
      <c r="BK198" s="16">
        <v>346.6</v>
      </c>
      <c r="BL198" s="16" t="s">
        <v>185</v>
      </c>
      <c r="BM198" s="16">
        <v>351.3</v>
      </c>
      <c r="BN198" s="16" t="s">
        <v>185</v>
      </c>
      <c r="BO198" s="16">
        <v>346.4</v>
      </c>
      <c r="BP198" s="16" t="s">
        <v>185</v>
      </c>
      <c r="BQ198" s="16">
        <v>348.3</v>
      </c>
      <c r="BR198" s="16" t="s">
        <v>185</v>
      </c>
      <c r="BS198" s="16">
        <v>342.1</v>
      </c>
      <c r="BT198" s="16" t="s">
        <v>185</v>
      </c>
      <c r="BU198" s="16">
        <v>335.9</v>
      </c>
      <c r="BV198" s="16" t="s">
        <v>185</v>
      </c>
      <c r="BW198" s="16">
        <v>323.39999999999998</v>
      </c>
      <c r="BX198" s="16" t="s">
        <v>185</v>
      </c>
      <c r="BY198" s="16">
        <v>305</v>
      </c>
      <c r="BZ198" s="16" t="s">
        <v>185</v>
      </c>
      <c r="CA198" s="16">
        <v>297</v>
      </c>
      <c r="CB198" s="16" t="s">
        <v>185</v>
      </c>
      <c r="CC198" s="16">
        <v>273.60000000000002</v>
      </c>
      <c r="CD198" s="16" t="s">
        <v>185</v>
      </c>
      <c r="CE198" s="16">
        <v>256.2</v>
      </c>
      <c r="CF198" s="16" t="s">
        <v>185</v>
      </c>
      <c r="CG198" s="16">
        <v>256.7</v>
      </c>
      <c r="CH198" s="16" t="s">
        <v>185</v>
      </c>
      <c r="CI198" s="16">
        <v>255.1</v>
      </c>
      <c r="CJ198" s="16" t="s">
        <v>185</v>
      </c>
      <c r="CK198" s="16">
        <v>264.89999999999998</v>
      </c>
      <c r="CL198" s="16" t="s">
        <v>185</v>
      </c>
      <c r="CM198" s="16">
        <v>271.60000000000002</v>
      </c>
      <c r="CN198" s="16" t="s">
        <v>185</v>
      </c>
      <c r="CO198" s="16">
        <v>277.10000000000002</v>
      </c>
      <c r="CP198" s="16" t="s">
        <v>185</v>
      </c>
      <c r="CQ198" s="16">
        <v>283.8</v>
      </c>
      <c r="CR198" s="16" t="s">
        <v>185</v>
      </c>
      <c r="CS198" s="16">
        <v>300.5</v>
      </c>
      <c r="CT198" s="16" t="s">
        <v>185</v>
      </c>
      <c r="CU198" s="16">
        <v>301.5</v>
      </c>
      <c r="CV198" s="16" t="s">
        <v>185</v>
      </c>
      <c r="CW198" s="16">
        <v>305.3</v>
      </c>
      <c r="CX198" s="16" t="s">
        <v>185</v>
      </c>
    </row>
    <row r="199" spans="3:102">
      <c r="C199" s="14" t="s">
        <v>197</v>
      </c>
      <c r="D199" s="15" t="s">
        <v>114</v>
      </c>
      <c r="E199" s="16">
        <v>144.30000000000001</v>
      </c>
      <c r="F199" s="16" t="s">
        <v>185</v>
      </c>
      <c r="G199" s="16">
        <v>179.1</v>
      </c>
      <c r="H199" s="16" t="s">
        <v>185</v>
      </c>
      <c r="I199" s="16">
        <v>193.2</v>
      </c>
      <c r="J199" s="16" t="s">
        <v>185</v>
      </c>
      <c r="K199" s="16">
        <v>200.7</v>
      </c>
      <c r="L199" s="16" t="s">
        <v>185</v>
      </c>
      <c r="M199" s="16">
        <v>208</v>
      </c>
      <c r="N199" s="16" t="s">
        <v>185</v>
      </c>
      <c r="O199" s="16">
        <v>223</v>
      </c>
      <c r="P199" s="16" t="s">
        <v>185</v>
      </c>
      <c r="Q199" s="16">
        <v>239.4</v>
      </c>
      <c r="R199" s="16" t="s">
        <v>185</v>
      </c>
      <c r="S199" s="16">
        <v>241.7</v>
      </c>
      <c r="T199" s="16" t="s">
        <v>185</v>
      </c>
      <c r="U199" s="16">
        <v>228.2</v>
      </c>
      <c r="V199" s="16" t="s">
        <v>185</v>
      </c>
      <c r="W199" s="16">
        <v>185.7</v>
      </c>
      <c r="X199" s="16" t="s">
        <v>185</v>
      </c>
      <c r="Y199" s="16">
        <v>190.5</v>
      </c>
      <c r="Z199" s="16" t="s">
        <v>185</v>
      </c>
      <c r="AA199" s="16">
        <v>187</v>
      </c>
      <c r="AB199" s="16" t="s">
        <v>185</v>
      </c>
      <c r="AC199" s="16">
        <v>139.9</v>
      </c>
      <c r="AD199" s="16" t="s">
        <v>185</v>
      </c>
      <c r="AE199" s="16">
        <v>157.9</v>
      </c>
      <c r="AF199" s="16" t="s">
        <v>185</v>
      </c>
      <c r="AG199" s="16">
        <v>181.3</v>
      </c>
      <c r="AH199" s="16" t="s">
        <v>185</v>
      </c>
      <c r="AI199" s="16">
        <v>192.2</v>
      </c>
      <c r="AJ199" s="16" t="s">
        <v>185</v>
      </c>
      <c r="AK199" s="16">
        <v>211.7</v>
      </c>
      <c r="AL199" s="16" t="s">
        <v>185</v>
      </c>
      <c r="AM199" s="16">
        <v>220.1</v>
      </c>
      <c r="AN199" s="16" t="s">
        <v>185</v>
      </c>
      <c r="AO199" s="16">
        <v>220.9</v>
      </c>
      <c r="AP199" s="16" t="s">
        <v>185</v>
      </c>
      <c r="AQ199" s="16">
        <v>226.1</v>
      </c>
      <c r="AR199" s="16" t="s">
        <v>185</v>
      </c>
      <c r="AS199" s="16">
        <v>226.9</v>
      </c>
      <c r="AT199" s="16" t="s">
        <v>185</v>
      </c>
      <c r="AU199" s="16">
        <v>234.5</v>
      </c>
      <c r="AV199" s="16" t="s">
        <v>185</v>
      </c>
      <c r="AW199" s="16">
        <v>238.3</v>
      </c>
      <c r="AX199" s="16" t="s">
        <v>185</v>
      </c>
      <c r="AY199" s="16">
        <v>245.9</v>
      </c>
      <c r="AZ199" s="16" t="s">
        <v>185</v>
      </c>
      <c r="BA199" s="16">
        <v>253.3</v>
      </c>
      <c r="BB199" s="16" t="s">
        <v>185</v>
      </c>
      <c r="BC199" s="16">
        <v>260.3</v>
      </c>
      <c r="BD199" s="16" t="s">
        <v>185</v>
      </c>
      <c r="BE199" s="16">
        <v>276.89999999999998</v>
      </c>
      <c r="BF199" s="16" t="s">
        <v>185</v>
      </c>
      <c r="BG199" s="16">
        <v>286.7</v>
      </c>
      <c r="BH199" s="16" t="s">
        <v>185</v>
      </c>
      <c r="BI199" s="16">
        <v>298</v>
      </c>
      <c r="BJ199" s="16" t="s">
        <v>185</v>
      </c>
      <c r="BK199" s="16">
        <v>303.5</v>
      </c>
      <c r="BL199" s="16" t="s">
        <v>185</v>
      </c>
      <c r="BM199" s="16">
        <v>314.7</v>
      </c>
      <c r="BN199" s="16" t="s">
        <v>185</v>
      </c>
      <c r="BO199" s="16">
        <v>319.3</v>
      </c>
      <c r="BP199" s="16" t="s">
        <v>185</v>
      </c>
      <c r="BQ199" s="16">
        <v>315.10000000000002</v>
      </c>
      <c r="BR199" s="16" t="s">
        <v>185</v>
      </c>
      <c r="BS199" s="16">
        <v>317.10000000000002</v>
      </c>
      <c r="BT199" s="16" t="s">
        <v>185</v>
      </c>
      <c r="BU199" s="16">
        <v>311.8</v>
      </c>
      <c r="BV199" s="16" t="s">
        <v>185</v>
      </c>
      <c r="BW199" s="16">
        <v>306.3</v>
      </c>
      <c r="BX199" s="16" t="s">
        <v>185</v>
      </c>
      <c r="BY199" s="16">
        <v>295.2</v>
      </c>
      <c r="BZ199" s="16" t="s">
        <v>185</v>
      </c>
      <c r="CA199" s="16">
        <v>278.60000000000002</v>
      </c>
      <c r="CB199" s="16" t="s">
        <v>185</v>
      </c>
      <c r="CC199" s="16">
        <v>271.60000000000002</v>
      </c>
      <c r="CD199" s="16" t="s">
        <v>185</v>
      </c>
      <c r="CE199" s="16">
        <v>250.3</v>
      </c>
      <c r="CF199" s="16" t="s">
        <v>185</v>
      </c>
      <c r="CG199" s="16">
        <v>234.6</v>
      </c>
      <c r="CH199" s="16" t="s">
        <v>185</v>
      </c>
      <c r="CI199" s="16">
        <v>235.2</v>
      </c>
      <c r="CJ199" s="16" t="s">
        <v>185</v>
      </c>
      <c r="CK199" s="16">
        <v>234</v>
      </c>
      <c r="CL199" s="16" t="s">
        <v>185</v>
      </c>
      <c r="CM199" s="16">
        <v>243.1</v>
      </c>
      <c r="CN199" s="16" t="s">
        <v>185</v>
      </c>
      <c r="CO199" s="16">
        <v>249.5</v>
      </c>
      <c r="CP199" s="16" t="s">
        <v>185</v>
      </c>
      <c r="CQ199" s="16">
        <v>254.7</v>
      </c>
      <c r="CR199" s="16" t="s">
        <v>185</v>
      </c>
      <c r="CS199" s="16">
        <v>261.10000000000002</v>
      </c>
      <c r="CT199" s="16" t="s">
        <v>185</v>
      </c>
      <c r="CU199" s="16">
        <v>276.7</v>
      </c>
      <c r="CV199" s="16" t="s">
        <v>185</v>
      </c>
      <c r="CW199" s="16">
        <v>277.8</v>
      </c>
      <c r="CX199" s="16" t="s">
        <v>185</v>
      </c>
    </row>
    <row r="200" spans="3:102">
      <c r="C200" s="14" t="s">
        <v>197</v>
      </c>
      <c r="D200" s="15" t="s">
        <v>186</v>
      </c>
      <c r="E200" s="16">
        <v>124.5</v>
      </c>
      <c r="F200" s="16" t="s">
        <v>185</v>
      </c>
      <c r="G200" s="16">
        <v>124.2</v>
      </c>
      <c r="H200" s="16" t="s">
        <v>185</v>
      </c>
      <c r="I200" s="16">
        <v>154.80000000000001</v>
      </c>
      <c r="J200" s="16" t="s">
        <v>185</v>
      </c>
      <c r="K200" s="16">
        <v>167.5</v>
      </c>
      <c r="L200" s="16" t="s">
        <v>185</v>
      </c>
      <c r="M200" s="16">
        <v>174.4</v>
      </c>
      <c r="N200" s="16" t="s">
        <v>185</v>
      </c>
      <c r="O200" s="16">
        <v>180.9</v>
      </c>
      <c r="P200" s="16" t="s">
        <v>185</v>
      </c>
      <c r="Q200" s="16">
        <v>194.2</v>
      </c>
      <c r="R200" s="16" t="s">
        <v>185</v>
      </c>
      <c r="S200" s="16">
        <v>208.8</v>
      </c>
      <c r="T200" s="16" t="s">
        <v>185</v>
      </c>
      <c r="U200" s="16">
        <v>211.1</v>
      </c>
      <c r="V200" s="16" t="s">
        <v>185</v>
      </c>
      <c r="W200" s="16">
        <v>199.5</v>
      </c>
      <c r="X200" s="16" t="s">
        <v>185</v>
      </c>
      <c r="Y200" s="16">
        <v>162.6</v>
      </c>
      <c r="Z200" s="16" t="s">
        <v>185</v>
      </c>
      <c r="AA200" s="16">
        <v>167</v>
      </c>
      <c r="AB200" s="16" t="s">
        <v>185</v>
      </c>
      <c r="AC200" s="16">
        <v>164.1</v>
      </c>
      <c r="AD200" s="16" t="s">
        <v>185</v>
      </c>
      <c r="AE200" s="16">
        <v>122.9</v>
      </c>
      <c r="AF200" s="16" t="s">
        <v>185</v>
      </c>
      <c r="AG200" s="16">
        <v>138.80000000000001</v>
      </c>
      <c r="AH200" s="16" t="s">
        <v>185</v>
      </c>
      <c r="AI200" s="16">
        <v>159.69999999999999</v>
      </c>
      <c r="AJ200" s="16" t="s">
        <v>185</v>
      </c>
      <c r="AK200" s="16">
        <v>169.4</v>
      </c>
      <c r="AL200" s="16" t="s">
        <v>185</v>
      </c>
      <c r="AM200" s="16">
        <v>186.8</v>
      </c>
      <c r="AN200" s="16" t="s">
        <v>185</v>
      </c>
      <c r="AO200" s="16">
        <v>194.5</v>
      </c>
      <c r="AP200" s="16" t="s">
        <v>185</v>
      </c>
      <c r="AQ200" s="16">
        <v>195.4</v>
      </c>
      <c r="AR200" s="16" t="s">
        <v>185</v>
      </c>
      <c r="AS200" s="16">
        <v>200.2</v>
      </c>
      <c r="AT200" s="16" t="s">
        <v>185</v>
      </c>
      <c r="AU200" s="16">
        <v>201.1</v>
      </c>
      <c r="AV200" s="16" t="s">
        <v>185</v>
      </c>
      <c r="AW200" s="16">
        <v>208.1</v>
      </c>
      <c r="AX200" s="16" t="s">
        <v>185</v>
      </c>
      <c r="AY200" s="16">
        <v>211.7</v>
      </c>
      <c r="AZ200" s="16" t="s">
        <v>185</v>
      </c>
      <c r="BA200" s="16">
        <v>218.7</v>
      </c>
      <c r="BB200" s="16" t="s">
        <v>185</v>
      </c>
      <c r="BC200" s="16">
        <v>225.6</v>
      </c>
      <c r="BD200" s="16" t="s">
        <v>185</v>
      </c>
      <c r="BE200" s="16">
        <v>232</v>
      </c>
      <c r="BF200" s="16" t="s">
        <v>185</v>
      </c>
      <c r="BG200" s="16">
        <v>247.1</v>
      </c>
      <c r="BH200" s="16" t="s">
        <v>185</v>
      </c>
      <c r="BI200" s="16">
        <v>256.10000000000002</v>
      </c>
      <c r="BJ200" s="16" t="s">
        <v>185</v>
      </c>
      <c r="BK200" s="16">
        <v>266.39999999999998</v>
      </c>
      <c r="BL200" s="16" t="s">
        <v>185</v>
      </c>
      <c r="BM200" s="16">
        <v>271.60000000000002</v>
      </c>
      <c r="BN200" s="16" t="s">
        <v>185</v>
      </c>
      <c r="BO200" s="16">
        <v>281.89999999999998</v>
      </c>
      <c r="BP200" s="16" t="s">
        <v>185</v>
      </c>
      <c r="BQ200" s="16">
        <v>286.3</v>
      </c>
      <c r="BR200" s="16" t="s">
        <v>185</v>
      </c>
      <c r="BS200" s="16">
        <v>282.8</v>
      </c>
      <c r="BT200" s="16" t="s">
        <v>185</v>
      </c>
      <c r="BU200" s="16">
        <v>284.89999999999998</v>
      </c>
      <c r="BV200" s="16" t="s">
        <v>185</v>
      </c>
      <c r="BW200" s="16">
        <v>280.39999999999998</v>
      </c>
      <c r="BX200" s="16" t="s">
        <v>185</v>
      </c>
      <c r="BY200" s="16">
        <v>275.8</v>
      </c>
      <c r="BZ200" s="16" t="s">
        <v>185</v>
      </c>
      <c r="CA200" s="16">
        <v>266</v>
      </c>
      <c r="CB200" s="16" t="s">
        <v>185</v>
      </c>
      <c r="CC200" s="16">
        <v>251.3</v>
      </c>
      <c r="CD200" s="16" t="s">
        <v>185</v>
      </c>
      <c r="CE200" s="16">
        <v>245.1</v>
      </c>
      <c r="CF200" s="16" t="s">
        <v>185</v>
      </c>
      <c r="CG200" s="16">
        <v>226.2</v>
      </c>
      <c r="CH200" s="16" t="s">
        <v>185</v>
      </c>
      <c r="CI200" s="16">
        <v>212.2</v>
      </c>
      <c r="CJ200" s="16" t="s">
        <v>185</v>
      </c>
      <c r="CK200" s="16">
        <v>212.9</v>
      </c>
      <c r="CL200" s="16" t="s">
        <v>185</v>
      </c>
      <c r="CM200" s="16">
        <v>212</v>
      </c>
      <c r="CN200" s="16" t="s">
        <v>185</v>
      </c>
      <c r="CO200" s="16">
        <v>220.4</v>
      </c>
      <c r="CP200" s="16" t="s">
        <v>185</v>
      </c>
      <c r="CQ200" s="16">
        <v>226.4</v>
      </c>
      <c r="CR200" s="16" t="s">
        <v>185</v>
      </c>
      <c r="CS200" s="16">
        <v>231.3</v>
      </c>
      <c r="CT200" s="16" t="s">
        <v>185</v>
      </c>
      <c r="CU200" s="16">
        <v>237.3</v>
      </c>
      <c r="CV200" s="16" t="s">
        <v>185</v>
      </c>
      <c r="CW200" s="16">
        <v>251.7</v>
      </c>
      <c r="CX200" s="16" t="s">
        <v>185</v>
      </c>
    </row>
    <row r="201" spans="3:102">
      <c r="C201" s="14" t="s">
        <v>197</v>
      </c>
      <c r="D201" s="15" t="s">
        <v>187</v>
      </c>
      <c r="E201" s="16">
        <v>108.3</v>
      </c>
      <c r="F201" s="16" t="s">
        <v>185</v>
      </c>
      <c r="G201" s="16">
        <v>105</v>
      </c>
      <c r="H201" s="16" t="s">
        <v>185</v>
      </c>
      <c r="I201" s="16">
        <v>105.2</v>
      </c>
      <c r="J201" s="16" t="s">
        <v>185</v>
      </c>
      <c r="K201" s="16">
        <v>131.5</v>
      </c>
      <c r="L201" s="16" t="s">
        <v>185</v>
      </c>
      <c r="M201" s="16">
        <v>142.6</v>
      </c>
      <c r="N201" s="16" t="s">
        <v>185</v>
      </c>
      <c r="O201" s="16">
        <v>148.69999999999999</v>
      </c>
      <c r="P201" s="16" t="s">
        <v>185</v>
      </c>
      <c r="Q201" s="16">
        <v>154.5</v>
      </c>
      <c r="R201" s="16" t="s">
        <v>185</v>
      </c>
      <c r="S201" s="16">
        <v>166.1</v>
      </c>
      <c r="T201" s="16" t="s">
        <v>185</v>
      </c>
      <c r="U201" s="16">
        <v>178.8</v>
      </c>
      <c r="V201" s="16" t="s">
        <v>185</v>
      </c>
      <c r="W201" s="16">
        <v>181.1</v>
      </c>
      <c r="X201" s="16" t="s">
        <v>185</v>
      </c>
      <c r="Y201" s="16">
        <v>171.4</v>
      </c>
      <c r="Z201" s="16" t="s">
        <v>185</v>
      </c>
      <c r="AA201" s="16">
        <v>139.80000000000001</v>
      </c>
      <c r="AB201" s="16" t="s">
        <v>185</v>
      </c>
      <c r="AC201" s="16">
        <v>143.80000000000001</v>
      </c>
      <c r="AD201" s="16" t="s">
        <v>185</v>
      </c>
      <c r="AE201" s="16">
        <v>141.5</v>
      </c>
      <c r="AF201" s="16" t="s">
        <v>185</v>
      </c>
      <c r="AG201" s="16">
        <v>106.1</v>
      </c>
      <c r="AH201" s="16" t="s">
        <v>185</v>
      </c>
      <c r="AI201" s="16">
        <v>120</v>
      </c>
      <c r="AJ201" s="16" t="s">
        <v>185</v>
      </c>
      <c r="AK201" s="16">
        <v>138.19999999999999</v>
      </c>
      <c r="AL201" s="16" t="s">
        <v>185</v>
      </c>
      <c r="AM201" s="16">
        <v>146.80000000000001</v>
      </c>
      <c r="AN201" s="16" t="s">
        <v>185</v>
      </c>
      <c r="AO201" s="16">
        <v>162.19999999999999</v>
      </c>
      <c r="AP201" s="16" t="s">
        <v>185</v>
      </c>
      <c r="AQ201" s="16">
        <v>169</v>
      </c>
      <c r="AR201" s="16" t="s">
        <v>185</v>
      </c>
      <c r="AS201" s="16">
        <v>170</v>
      </c>
      <c r="AT201" s="16" t="s">
        <v>185</v>
      </c>
      <c r="AU201" s="16">
        <v>174.5</v>
      </c>
      <c r="AV201" s="16" t="s">
        <v>185</v>
      </c>
      <c r="AW201" s="16">
        <v>175.4</v>
      </c>
      <c r="AX201" s="16" t="s">
        <v>185</v>
      </c>
      <c r="AY201" s="16">
        <v>181.7</v>
      </c>
      <c r="AZ201" s="16" t="s">
        <v>185</v>
      </c>
      <c r="BA201" s="16">
        <v>185.1</v>
      </c>
      <c r="BB201" s="16" t="s">
        <v>185</v>
      </c>
      <c r="BC201" s="16">
        <v>191.5</v>
      </c>
      <c r="BD201" s="16" t="s">
        <v>185</v>
      </c>
      <c r="BE201" s="16">
        <v>197.7</v>
      </c>
      <c r="BF201" s="16" t="s">
        <v>185</v>
      </c>
      <c r="BG201" s="16">
        <v>203.6</v>
      </c>
      <c r="BH201" s="16" t="s">
        <v>185</v>
      </c>
      <c r="BI201" s="16">
        <v>217.1</v>
      </c>
      <c r="BJ201" s="16" t="s">
        <v>185</v>
      </c>
      <c r="BK201" s="16">
        <v>225.2</v>
      </c>
      <c r="BL201" s="16" t="s">
        <v>185</v>
      </c>
      <c r="BM201" s="16">
        <v>234.6</v>
      </c>
      <c r="BN201" s="16" t="s">
        <v>185</v>
      </c>
      <c r="BO201" s="16">
        <v>239.5</v>
      </c>
      <c r="BP201" s="16" t="s">
        <v>185</v>
      </c>
      <c r="BQ201" s="16">
        <v>248.8</v>
      </c>
      <c r="BR201" s="16" t="s">
        <v>185</v>
      </c>
      <c r="BS201" s="16">
        <v>253</v>
      </c>
      <c r="BT201" s="16" t="s">
        <v>185</v>
      </c>
      <c r="BU201" s="16">
        <v>250.2</v>
      </c>
      <c r="BV201" s="16" t="s">
        <v>185</v>
      </c>
      <c r="BW201" s="16">
        <v>252.3</v>
      </c>
      <c r="BX201" s="16" t="s">
        <v>185</v>
      </c>
      <c r="BY201" s="16">
        <v>248.5</v>
      </c>
      <c r="BZ201" s="16" t="s">
        <v>185</v>
      </c>
      <c r="CA201" s="16">
        <v>244.7</v>
      </c>
      <c r="CB201" s="16" t="s">
        <v>185</v>
      </c>
      <c r="CC201" s="16">
        <v>236.3</v>
      </c>
      <c r="CD201" s="16" t="s">
        <v>185</v>
      </c>
      <c r="CE201" s="16">
        <v>223.4</v>
      </c>
      <c r="CF201" s="16" t="s">
        <v>185</v>
      </c>
      <c r="CG201" s="16">
        <v>218.2</v>
      </c>
      <c r="CH201" s="16" t="s">
        <v>185</v>
      </c>
      <c r="CI201" s="16">
        <v>201.5</v>
      </c>
      <c r="CJ201" s="16" t="s">
        <v>185</v>
      </c>
      <c r="CK201" s="16">
        <v>189.2</v>
      </c>
      <c r="CL201" s="16" t="s">
        <v>185</v>
      </c>
      <c r="CM201" s="16">
        <v>190.1</v>
      </c>
      <c r="CN201" s="16" t="s">
        <v>185</v>
      </c>
      <c r="CO201" s="16">
        <v>189.4</v>
      </c>
      <c r="CP201" s="16" t="s">
        <v>185</v>
      </c>
      <c r="CQ201" s="16">
        <v>197.2</v>
      </c>
      <c r="CR201" s="16" t="s">
        <v>185</v>
      </c>
      <c r="CS201" s="16">
        <v>202.7</v>
      </c>
      <c r="CT201" s="16" t="s">
        <v>185</v>
      </c>
      <c r="CU201" s="16">
        <v>207.3</v>
      </c>
      <c r="CV201" s="16" t="s">
        <v>185</v>
      </c>
      <c r="CW201" s="16">
        <v>212.9</v>
      </c>
      <c r="CX201" s="16" t="s">
        <v>185</v>
      </c>
    </row>
    <row r="202" spans="3:102">
      <c r="C202" s="14" t="s">
        <v>197</v>
      </c>
      <c r="D202" s="15" t="s">
        <v>188</v>
      </c>
      <c r="E202" s="16">
        <v>95</v>
      </c>
      <c r="F202" s="16" t="s">
        <v>185</v>
      </c>
      <c r="G202" s="16">
        <v>89.2</v>
      </c>
      <c r="H202" s="16" t="s">
        <v>185</v>
      </c>
      <c r="I202" s="16">
        <v>86.9</v>
      </c>
      <c r="J202" s="16" t="s">
        <v>185</v>
      </c>
      <c r="K202" s="16">
        <v>87.4</v>
      </c>
      <c r="L202" s="16" t="s">
        <v>185</v>
      </c>
      <c r="M202" s="16">
        <v>109.5</v>
      </c>
      <c r="N202" s="16" t="s">
        <v>185</v>
      </c>
      <c r="O202" s="16">
        <v>119</v>
      </c>
      <c r="P202" s="16" t="s">
        <v>185</v>
      </c>
      <c r="Q202" s="16">
        <v>124.2</v>
      </c>
      <c r="R202" s="16" t="s">
        <v>185</v>
      </c>
      <c r="S202" s="16">
        <v>129.30000000000001</v>
      </c>
      <c r="T202" s="16" t="s">
        <v>185</v>
      </c>
      <c r="U202" s="16">
        <v>139.19999999999999</v>
      </c>
      <c r="V202" s="16" t="s">
        <v>185</v>
      </c>
      <c r="W202" s="16">
        <v>150.1</v>
      </c>
      <c r="X202" s="16" t="s">
        <v>185</v>
      </c>
      <c r="Y202" s="16">
        <v>152.19999999999999</v>
      </c>
      <c r="Z202" s="16" t="s">
        <v>185</v>
      </c>
      <c r="AA202" s="16">
        <v>144.30000000000001</v>
      </c>
      <c r="AB202" s="16" t="s">
        <v>185</v>
      </c>
      <c r="AC202" s="16">
        <v>117.9</v>
      </c>
      <c r="AD202" s="16" t="s">
        <v>185</v>
      </c>
      <c r="AE202" s="16">
        <v>121.5</v>
      </c>
      <c r="AF202" s="16" t="s">
        <v>185</v>
      </c>
      <c r="AG202" s="16">
        <v>119.7</v>
      </c>
      <c r="AH202" s="16" t="s">
        <v>185</v>
      </c>
      <c r="AI202" s="16">
        <v>89.8</v>
      </c>
      <c r="AJ202" s="16" t="s">
        <v>185</v>
      </c>
      <c r="AK202" s="16">
        <v>101.8</v>
      </c>
      <c r="AL202" s="16" t="s">
        <v>185</v>
      </c>
      <c r="AM202" s="16">
        <v>117.4</v>
      </c>
      <c r="AN202" s="16" t="s">
        <v>185</v>
      </c>
      <c r="AO202" s="16">
        <v>124.9</v>
      </c>
      <c r="AP202" s="16" t="s">
        <v>185</v>
      </c>
      <c r="AQ202" s="16">
        <v>138.19999999999999</v>
      </c>
      <c r="AR202" s="16" t="s">
        <v>185</v>
      </c>
      <c r="AS202" s="16">
        <v>144.19999999999999</v>
      </c>
      <c r="AT202" s="16" t="s">
        <v>185</v>
      </c>
      <c r="AU202" s="16">
        <v>145.30000000000001</v>
      </c>
      <c r="AV202" s="16" t="s">
        <v>185</v>
      </c>
      <c r="AW202" s="16">
        <v>149.30000000000001</v>
      </c>
      <c r="AX202" s="16" t="s">
        <v>185</v>
      </c>
      <c r="AY202" s="16">
        <v>150.30000000000001</v>
      </c>
      <c r="AZ202" s="16" t="s">
        <v>185</v>
      </c>
      <c r="BA202" s="16">
        <v>155.9</v>
      </c>
      <c r="BB202" s="16" t="s">
        <v>185</v>
      </c>
      <c r="BC202" s="16">
        <v>159</v>
      </c>
      <c r="BD202" s="16" t="s">
        <v>185</v>
      </c>
      <c r="BE202" s="16">
        <v>164.7</v>
      </c>
      <c r="BF202" s="16" t="s">
        <v>185</v>
      </c>
      <c r="BG202" s="16">
        <v>170.3</v>
      </c>
      <c r="BH202" s="16" t="s">
        <v>185</v>
      </c>
      <c r="BI202" s="16">
        <v>175.6</v>
      </c>
      <c r="BJ202" s="16" t="s">
        <v>185</v>
      </c>
      <c r="BK202" s="16">
        <v>187.5</v>
      </c>
      <c r="BL202" s="16" t="s">
        <v>185</v>
      </c>
      <c r="BM202" s="16">
        <v>194.8</v>
      </c>
      <c r="BN202" s="16" t="s">
        <v>185</v>
      </c>
      <c r="BO202" s="16">
        <v>203.2</v>
      </c>
      <c r="BP202" s="16" t="s">
        <v>185</v>
      </c>
      <c r="BQ202" s="16">
        <v>207.6</v>
      </c>
      <c r="BR202" s="16" t="s">
        <v>185</v>
      </c>
      <c r="BS202" s="16">
        <v>216</v>
      </c>
      <c r="BT202" s="16" t="s">
        <v>185</v>
      </c>
      <c r="BU202" s="16">
        <v>219.9</v>
      </c>
      <c r="BV202" s="16" t="s">
        <v>185</v>
      </c>
      <c r="BW202" s="16">
        <v>217.7</v>
      </c>
      <c r="BX202" s="16" t="s">
        <v>185</v>
      </c>
      <c r="BY202" s="16">
        <v>219.8</v>
      </c>
      <c r="BZ202" s="16" t="s">
        <v>185</v>
      </c>
      <c r="CA202" s="16">
        <v>216.8</v>
      </c>
      <c r="CB202" s="16" t="s">
        <v>185</v>
      </c>
      <c r="CC202" s="16">
        <v>213.7</v>
      </c>
      <c r="CD202" s="16" t="s">
        <v>185</v>
      </c>
      <c r="CE202" s="16">
        <v>206.6</v>
      </c>
      <c r="CF202" s="16" t="s">
        <v>185</v>
      </c>
      <c r="CG202" s="16">
        <v>195.6</v>
      </c>
      <c r="CH202" s="16" t="s">
        <v>185</v>
      </c>
      <c r="CI202" s="16">
        <v>191.2</v>
      </c>
      <c r="CJ202" s="16" t="s">
        <v>185</v>
      </c>
      <c r="CK202" s="16">
        <v>176.8</v>
      </c>
      <c r="CL202" s="16" t="s">
        <v>185</v>
      </c>
      <c r="CM202" s="16">
        <v>166.2</v>
      </c>
      <c r="CN202" s="16" t="s">
        <v>185</v>
      </c>
      <c r="CO202" s="16">
        <v>167.1</v>
      </c>
      <c r="CP202" s="16" t="s">
        <v>185</v>
      </c>
      <c r="CQ202" s="16">
        <v>166.7</v>
      </c>
      <c r="CR202" s="16" t="s">
        <v>185</v>
      </c>
      <c r="CS202" s="16">
        <v>173.8</v>
      </c>
      <c r="CT202" s="16" t="s">
        <v>185</v>
      </c>
      <c r="CU202" s="16">
        <v>178.8</v>
      </c>
      <c r="CV202" s="16" t="s">
        <v>185</v>
      </c>
      <c r="CW202" s="16">
        <v>183.1</v>
      </c>
      <c r="CX202" s="16" t="s">
        <v>185</v>
      </c>
    </row>
    <row r="203" spans="3:102">
      <c r="C203" s="14" t="s">
        <v>197</v>
      </c>
      <c r="D203" s="15" t="s">
        <v>189</v>
      </c>
      <c r="E203" s="16">
        <v>74.2</v>
      </c>
      <c r="F203" s="16" t="s">
        <v>185</v>
      </c>
      <c r="G203" s="16">
        <v>76.2</v>
      </c>
      <c r="H203" s="16" t="s">
        <v>185</v>
      </c>
      <c r="I203" s="16">
        <v>72</v>
      </c>
      <c r="J203" s="16" t="s">
        <v>185</v>
      </c>
      <c r="K203" s="16">
        <v>70.400000000000006</v>
      </c>
      <c r="L203" s="16" t="s">
        <v>185</v>
      </c>
      <c r="M203" s="16">
        <v>70.900000000000006</v>
      </c>
      <c r="N203" s="16" t="s">
        <v>185</v>
      </c>
      <c r="O203" s="16">
        <v>89.1</v>
      </c>
      <c r="P203" s="16" t="s">
        <v>185</v>
      </c>
      <c r="Q203" s="16">
        <v>97</v>
      </c>
      <c r="R203" s="16" t="s">
        <v>185</v>
      </c>
      <c r="S203" s="16">
        <v>101.5</v>
      </c>
      <c r="T203" s="16" t="s">
        <v>185</v>
      </c>
      <c r="U203" s="16">
        <v>105.8</v>
      </c>
      <c r="V203" s="16" t="s">
        <v>185</v>
      </c>
      <c r="W203" s="16">
        <v>114.1</v>
      </c>
      <c r="X203" s="16" t="s">
        <v>185</v>
      </c>
      <c r="Y203" s="16">
        <v>123.3</v>
      </c>
      <c r="Z203" s="16" t="s">
        <v>185</v>
      </c>
      <c r="AA203" s="16">
        <v>125.2</v>
      </c>
      <c r="AB203" s="16" t="s">
        <v>185</v>
      </c>
      <c r="AC203" s="16">
        <v>118.9</v>
      </c>
      <c r="AD203" s="16" t="s">
        <v>185</v>
      </c>
      <c r="AE203" s="16">
        <v>97.3</v>
      </c>
      <c r="AF203" s="16" t="s">
        <v>185</v>
      </c>
      <c r="AG203" s="16">
        <v>100.4</v>
      </c>
      <c r="AH203" s="16" t="s">
        <v>185</v>
      </c>
      <c r="AI203" s="16">
        <v>99.1</v>
      </c>
      <c r="AJ203" s="16" t="s">
        <v>185</v>
      </c>
      <c r="AK203" s="16">
        <v>74.5</v>
      </c>
      <c r="AL203" s="16" t="s">
        <v>185</v>
      </c>
      <c r="AM203" s="16">
        <v>84.6</v>
      </c>
      <c r="AN203" s="16" t="s">
        <v>185</v>
      </c>
      <c r="AO203" s="16">
        <v>97.7</v>
      </c>
      <c r="AP203" s="16" t="s">
        <v>185</v>
      </c>
      <c r="AQ203" s="16">
        <v>104.1</v>
      </c>
      <c r="AR203" s="16" t="s">
        <v>185</v>
      </c>
      <c r="AS203" s="16">
        <v>115.4</v>
      </c>
      <c r="AT203" s="16" t="s">
        <v>185</v>
      </c>
      <c r="AU203" s="16">
        <v>120.6</v>
      </c>
      <c r="AV203" s="16" t="s">
        <v>185</v>
      </c>
      <c r="AW203" s="16">
        <v>121.7</v>
      </c>
      <c r="AX203" s="16" t="s">
        <v>185</v>
      </c>
      <c r="AY203" s="16">
        <v>125.2</v>
      </c>
      <c r="AZ203" s="16" t="s">
        <v>185</v>
      </c>
      <c r="BA203" s="16">
        <v>126.3</v>
      </c>
      <c r="BB203" s="16" t="s">
        <v>185</v>
      </c>
      <c r="BC203" s="16">
        <v>131.19999999999999</v>
      </c>
      <c r="BD203" s="16" t="s">
        <v>185</v>
      </c>
      <c r="BE203" s="16">
        <v>134</v>
      </c>
      <c r="BF203" s="16" t="s">
        <v>185</v>
      </c>
      <c r="BG203" s="16">
        <v>139</v>
      </c>
      <c r="BH203" s="16" t="s">
        <v>185</v>
      </c>
      <c r="BI203" s="16">
        <v>143.9</v>
      </c>
      <c r="BJ203" s="16" t="s">
        <v>185</v>
      </c>
      <c r="BK203" s="16">
        <v>148.6</v>
      </c>
      <c r="BL203" s="16" t="s">
        <v>185</v>
      </c>
      <c r="BM203" s="16">
        <v>158.9</v>
      </c>
      <c r="BN203" s="16" t="s">
        <v>185</v>
      </c>
      <c r="BO203" s="16">
        <v>165.3</v>
      </c>
      <c r="BP203" s="16" t="s">
        <v>185</v>
      </c>
      <c r="BQ203" s="16">
        <v>172.7</v>
      </c>
      <c r="BR203" s="16" t="s">
        <v>185</v>
      </c>
      <c r="BS203" s="16">
        <v>176.7</v>
      </c>
      <c r="BT203" s="16" t="s">
        <v>185</v>
      </c>
      <c r="BU203" s="16">
        <v>184.1</v>
      </c>
      <c r="BV203" s="16" t="s">
        <v>185</v>
      </c>
      <c r="BW203" s="16">
        <v>187.7</v>
      </c>
      <c r="BX203" s="16" t="s">
        <v>185</v>
      </c>
      <c r="BY203" s="16">
        <v>186.1</v>
      </c>
      <c r="BZ203" s="16" t="s">
        <v>185</v>
      </c>
      <c r="CA203" s="16">
        <v>188.1</v>
      </c>
      <c r="CB203" s="16" t="s">
        <v>185</v>
      </c>
      <c r="CC203" s="16">
        <v>185.8</v>
      </c>
      <c r="CD203" s="16" t="s">
        <v>185</v>
      </c>
      <c r="CE203" s="16">
        <v>183.4</v>
      </c>
      <c r="CF203" s="16" t="s">
        <v>185</v>
      </c>
      <c r="CG203" s="16">
        <v>177.5</v>
      </c>
      <c r="CH203" s="16" t="s">
        <v>185</v>
      </c>
      <c r="CI203" s="16">
        <v>168.3</v>
      </c>
      <c r="CJ203" s="16" t="s">
        <v>185</v>
      </c>
      <c r="CK203" s="16">
        <v>164.7</v>
      </c>
      <c r="CL203" s="16" t="s">
        <v>185</v>
      </c>
      <c r="CM203" s="16">
        <v>152.5</v>
      </c>
      <c r="CN203" s="16" t="s">
        <v>185</v>
      </c>
      <c r="CO203" s="16">
        <v>143.5</v>
      </c>
      <c r="CP203" s="16" t="s">
        <v>185</v>
      </c>
      <c r="CQ203" s="16">
        <v>144.5</v>
      </c>
      <c r="CR203" s="16" t="s">
        <v>185</v>
      </c>
      <c r="CS203" s="16">
        <v>144.30000000000001</v>
      </c>
      <c r="CT203" s="16" t="s">
        <v>185</v>
      </c>
      <c r="CU203" s="16">
        <v>150.6</v>
      </c>
      <c r="CV203" s="16" t="s">
        <v>185</v>
      </c>
      <c r="CW203" s="16">
        <v>155.19999999999999</v>
      </c>
      <c r="CX203" s="16" t="s">
        <v>185</v>
      </c>
    </row>
    <row r="204" spans="3:102">
      <c r="C204" s="14" t="s">
        <v>197</v>
      </c>
      <c r="D204" s="15" t="s">
        <v>190</v>
      </c>
      <c r="E204" s="16">
        <v>57.5</v>
      </c>
      <c r="F204" s="16" t="s">
        <v>185</v>
      </c>
      <c r="G204" s="16">
        <v>57.8</v>
      </c>
      <c r="H204" s="16" t="s">
        <v>185</v>
      </c>
      <c r="I204" s="16">
        <v>59.7</v>
      </c>
      <c r="J204" s="16" t="s">
        <v>185</v>
      </c>
      <c r="K204" s="16">
        <v>56.7</v>
      </c>
      <c r="L204" s="16" t="s">
        <v>185</v>
      </c>
      <c r="M204" s="16">
        <v>55.6</v>
      </c>
      <c r="N204" s="16" t="s">
        <v>185</v>
      </c>
      <c r="O204" s="16">
        <v>56.2</v>
      </c>
      <c r="P204" s="16" t="s">
        <v>185</v>
      </c>
      <c r="Q204" s="16">
        <v>70.7</v>
      </c>
      <c r="R204" s="16" t="s">
        <v>185</v>
      </c>
      <c r="S204" s="16">
        <v>77.099999999999994</v>
      </c>
      <c r="T204" s="16" t="s">
        <v>185</v>
      </c>
      <c r="U204" s="16">
        <v>80.900000000000006</v>
      </c>
      <c r="V204" s="16" t="s">
        <v>185</v>
      </c>
      <c r="W204" s="16">
        <v>84.5</v>
      </c>
      <c r="X204" s="16" t="s">
        <v>185</v>
      </c>
      <c r="Y204" s="16">
        <v>91.3</v>
      </c>
      <c r="Z204" s="16" t="s">
        <v>185</v>
      </c>
      <c r="AA204" s="16">
        <v>98.8</v>
      </c>
      <c r="AB204" s="16" t="s">
        <v>185</v>
      </c>
      <c r="AC204" s="16">
        <v>100.6</v>
      </c>
      <c r="AD204" s="16" t="s">
        <v>185</v>
      </c>
      <c r="AE204" s="16">
        <v>95.7</v>
      </c>
      <c r="AF204" s="16" t="s">
        <v>185</v>
      </c>
      <c r="AG204" s="16">
        <v>78.5</v>
      </c>
      <c r="AH204" s="16" t="s">
        <v>185</v>
      </c>
      <c r="AI204" s="16">
        <v>81.099999999999994</v>
      </c>
      <c r="AJ204" s="16" t="s">
        <v>185</v>
      </c>
      <c r="AK204" s="16">
        <v>80.2</v>
      </c>
      <c r="AL204" s="16" t="s">
        <v>185</v>
      </c>
      <c r="AM204" s="16">
        <v>60.4</v>
      </c>
      <c r="AN204" s="16" t="s">
        <v>185</v>
      </c>
      <c r="AO204" s="16">
        <v>68.7</v>
      </c>
      <c r="AP204" s="16" t="s">
        <v>185</v>
      </c>
      <c r="AQ204" s="16">
        <v>79.5</v>
      </c>
      <c r="AR204" s="16" t="s">
        <v>185</v>
      </c>
      <c r="AS204" s="16">
        <v>84.9</v>
      </c>
      <c r="AT204" s="16" t="s">
        <v>185</v>
      </c>
      <c r="AU204" s="16">
        <v>94.2</v>
      </c>
      <c r="AV204" s="16" t="s">
        <v>185</v>
      </c>
      <c r="AW204" s="16">
        <v>98.6</v>
      </c>
      <c r="AX204" s="16" t="s">
        <v>185</v>
      </c>
      <c r="AY204" s="16">
        <v>99.7</v>
      </c>
      <c r="AZ204" s="16" t="s">
        <v>185</v>
      </c>
      <c r="BA204" s="16">
        <v>102.7</v>
      </c>
      <c r="BB204" s="16" t="s">
        <v>185</v>
      </c>
      <c r="BC204" s="16">
        <v>103.8</v>
      </c>
      <c r="BD204" s="16" t="s">
        <v>185</v>
      </c>
      <c r="BE204" s="16">
        <v>108</v>
      </c>
      <c r="BF204" s="16" t="s">
        <v>185</v>
      </c>
      <c r="BG204" s="16">
        <v>110.5</v>
      </c>
      <c r="BH204" s="16" t="s">
        <v>185</v>
      </c>
      <c r="BI204" s="16">
        <v>114.8</v>
      </c>
      <c r="BJ204" s="16" t="s">
        <v>185</v>
      </c>
      <c r="BK204" s="16">
        <v>119.1</v>
      </c>
      <c r="BL204" s="16" t="s">
        <v>185</v>
      </c>
      <c r="BM204" s="16">
        <v>123.2</v>
      </c>
      <c r="BN204" s="16" t="s">
        <v>185</v>
      </c>
      <c r="BO204" s="16">
        <v>131.9</v>
      </c>
      <c r="BP204" s="16" t="s">
        <v>185</v>
      </c>
      <c r="BQ204" s="16">
        <v>137.5</v>
      </c>
      <c r="BR204" s="16" t="s">
        <v>185</v>
      </c>
      <c r="BS204" s="16">
        <v>143.80000000000001</v>
      </c>
      <c r="BT204" s="16" t="s">
        <v>185</v>
      </c>
      <c r="BU204" s="16">
        <v>147.4</v>
      </c>
      <c r="BV204" s="16" t="s">
        <v>185</v>
      </c>
      <c r="BW204" s="16">
        <v>153.80000000000001</v>
      </c>
      <c r="BX204" s="16" t="s">
        <v>185</v>
      </c>
      <c r="BY204" s="16">
        <v>157</v>
      </c>
      <c r="BZ204" s="16" t="s">
        <v>185</v>
      </c>
      <c r="CA204" s="16">
        <v>155.9</v>
      </c>
      <c r="CB204" s="16" t="s">
        <v>185</v>
      </c>
      <c r="CC204" s="16">
        <v>157.9</v>
      </c>
      <c r="CD204" s="16" t="s">
        <v>185</v>
      </c>
      <c r="CE204" s="16">
        <v>156.1</v>
      </c>
      <c r="CF204" s="16" t="s">
        <v>185</v>
      </c>
      <c r="CG204" s="16">
        <v>154.30000000000001</v>
      </c>
      <c r="CH204" s="16" t="s">
        <v>185</v>
      </c>
      <c r="CI204" s="16">
        <v>149.6</v>
      </c>
      <c r="CJ204" s="16" t="s">
        <v>185</v>
      </c>
      <c r="CK204" s="16">
        <v>142</v>
      </c>
      <c r="CL204" s="16" t="s">
        <v>185</v>
      </c>
      <c r="CM204" s="16">
        <v>139.19999999999999</v>
      </c>
      <c r="CN204" s="16" t="s">
        <v>185</v>
      </c>
      <c r="CO204" s="16">
        <v>129.1</v>
      </c>
      <c r="CP204" s="16" t="s">
        <v>185</v>
      </c>
      <c r="CQ204" s="16">
        <v>121.6</v>
      </c>
      <c r="CR204" s="16" t="s">
        <v>185</v>
      </c>
      <c r="CS204" s="16">
        <v>122.6</v>
      </c>
      <c r="CT204" s="16" t="s">
        <v>185</v>
      </c>
      <c r="CU204" s="16">
        <v>122.7</v>
      </c>
      <c r="CV204" s="16" t="s">
        <v>185</v>
      </c>
      <c r="CW204" s="16">
        <v>128.19999999999999</v>
      </c>
      <c r="CX204" s="16" t="s">
        <v>185</v>
      </c>
    </row>
    <row r="205" spans="3:102">
      <c r="C205" s="14" t="s">
        <v>197</v>
      </c>
      <c r="D205" s="15" t="s">
        <v>191</v>
      </c>
      <c r="E205" s="16">
        <v>41.5</v>
      </c>
      <c r="F205" s="16" t="s">
        <v>185</v>
      </c>
      <c r="G205" s="16">
        <v>43.3</v>
      </c>
      <c r="H205" s="16" t="s">
        <v>185</v>
      </c>
      <c r="I205" s="16">
        <v>43.9</v>
      </c>
      <c r="J205" s="16" t="s">
        <v>185</v>
      </c>
      <c r="K205" s="16">
        <v>45.6</v>
      </c>
      <c r="L205" s="16" t="s">
        <v>185</v>
      </c>
      <c r="M205" s="16">
        <v>43.4</v>
      </c>
      <c r="N205" s="16" t="s">
        <v>185</v>
      </c>
      <c r="O205" s="16">
        <v>42.7</v>
      </c>
      <c r="P205" s="16" t="s">
        <v>185</v>
      </c>
      <c r="Q205" s="16">
        <v>43.2</v>
      </c>
      <c r="R205" s="16" t="s">
        <v>185</v>
      </c>
      <c r="S205" s="16">
        <v>54.6</v>
      </c>
      <c r="T205" s="16" t="s">
        <v>185</v>
      </c>
      <c r="U205" s="16">
        <v>59.7</v>
      </c>
      <c r="V205" s="16" t="s">
        <v>185</v>
      </c>
      <c r="W205" s="16">
        <v>62.7</v>
      </c>
      <c r="X205" s="16" t="s">
        <v>185</v>
      </c>
      <c r="Y205" s="16">
        <v>65.599999999999994</v>
      </c>
      <c r="Z205" s="16" t="s">
        <v>185</v>
      </c>
      <c r="AA205" s="16">
        <v>71.099999999999994</v>
      </c>
      <c r="AB205" s="16" t="s">
        <v>185</v>
      </c>
      <c r="AC205" s="16">
        <v>77.2</v>
      </c>
      <c r="AD205" s="16" t="s">
        <v>185</v>
      </c>
      <c r="AE205" s="16">
        <v>78.7</v>
      </c>
      <c r="AF205" s="16" t="s">
        <v>185</v>
      </c>
      <c r="AG205" s="16">
        <v>75</v>
      </c>
      <c r="AH205" s="16" t="s">
        <v>185</v>
      </c>
      <c r="AI205" s="16">
        <v>61.6</v>
      </c>
      <c r="AJ205" s="16" t="s">
        <v>185</v>
      </c>
      <c r="AK205" s="16">
        <v>63.8</v>
      </c>
      <c r="AL205" s="16" t="s">
        <v>185</v>
      </c>
      <c r="AM205" s="16">
        <v>63.2</v>
      </c>
      <c r="AN205" s="16" t="s">
        <v>185</v>
      </c>
      <c r="AO205" s="16">
        <v>47.7</v>
      </c>
      <c r="AP205" s="16" t="s">
        <v>185</v>
      </c>
      <c r="AQ205" s="16">
        <v>54.4</v>
      </c>
      <c r="AR205" s="16" t="s">
        <v>185</v>
      </c>
      <c r="AS205" s="16">
        <v>63.1</v>
      </c>
      <c r="AT205" s="16" t="s">
        <v>185</v>
      </c>
      <c r="AU205" s="16">
        <v>67.5</v>
      </c>
      <c r="AV205" s="16" t="s">
        <v>185</v>
      </c>
      <c r="AW205" s="16">
        <v>75</v>
      </c>
      <c r="AX205" s="16" t="s">
        <v>185</v>
      </c>
      <c r="AY205" s="16">
        <v>78.7</v>
      </c>
      <c r="AZ205" s="16" t="s">
        <v>185</v>
      </c>
      <c r="BA205" s="16">
        <v>79.7</v>
      </c>
      <c r="BB205" s="16" t="s">
        <v>185</v>
      </c>
      <c r="BC205" s="16">
        <v>82.3</v>
      </c>
      <c r="BD205" s="16" t="s">
        <v>185</v>
      </c>
      <c r="BE205" s="16">
        <v>83.3</v>
      </c>
      <c r="BF205" s="16" t="s">
        <v>185</v>
      </c>
      <c r="BG205" s="16">
        <v>86.9</v>
      </c>
      <c r="BH205" s="16" t="s">
        <v>185</v>
      </c>
      <c r="BI205" s="16">
        <v>89</v>
      </c>
      <c r="BJ205" s="16" t="s">
        <v>185</v>
      </c>
      <c r="BK205" s="16">
        <v>92.7</v>
      </c>
      <c r="BL205" s="16" t="s">
        <v>185</v>
      </c>
      <c r="BM205" s="16">
        <v>96.3</v>
      </c>
      <c r="BN205" s="16" t="s">
        <v>185</v>
      </c>
      <c r="BO205" s="16">
        <v>99.8</v>
      </c>
      <c r="BP205" s="16" t="s">
        <v>185</v>
      </c>
      <c r="BQ205" s="16">
        <v>107</v>
      </c>
      <c r="BR205" s="16" t="s">
        <v>185</v>
      </c>
      <c r="BS205" s="16">
        <v>111.7</v>
      </c>
      <c r="BT205" s="16" t="s">
        <v>185</v>
      </c>
      <c r="BU205" s="16">
        <v>117.1</v>
      </c>
      <c r="BV205" s="16" t="s">
        <v>185</v>
      </c>
      <c r="BW205" s="16">
        <v>120.2</v>
      </c>
      <c r="BX205" s="16" t="s">
        <v>185</v>
      </c>
      <c r="BY205" s="16">
        <v>125.7</v>
      </c>
      <c r="BZ205" s="16" t="s">
        <v>185</v>
      </c>
      <c r="CA205" s="16">
        <v>128.5</v>
      </c>
      <c r="CB205" s="16" t="s">
        <v>185</v>
      </c>
      <c r="CC205" s="16">
        <v>127.8</v>
      </c>
      <c r="CD205" s="16" t="s">
        <v>185</v>
      </c>
      <c r="CE205" s="16">
        <v>129.6</v>
      </c>
      <c r="CF205" s="16" t="s">
        <v>185</v>
      </c>
      <c r="CG205" s="16">
        <v>128.4</v>
      </c>
      <c r="CH205" s="16" t="s">
        <v>185</v>
      </c>
      <c r="CI205" s="16">
        <v>127.1</v>
      </c>
      <c r="CJ205" s="16" t="s">
        <v>185</v>
      </c>
      <c r="CK205" s="16">
        <v>123.4</v>
      </c>
      <c r="CL205" s="16" t="s">
        <v>185</v>
      </c>
      <c r="CM205" s="16">
        <v>117.4</v>
      </c>
      <c r="CN205" s="16" t="s">
        <v>185</v>
      </c>
      <c r="CO205" s="16">
        <v>115.2</v>
      </c>
      <c r="CP205" s="16" t="s">
        <v>185</v>
      </c>
      <c r="CQ205" s="16">
        <v>107</v>
      </c>
      <c r="CR205" s="16" t="s">
        <v>185</v>
      </c>
      <c r="CS205" s="16">
        <v>101</v>
      </c>
      <c r="CT205" s="16" t="s">
        <v>185</v>
      </c>
      <c r="CU205" s="16">
        <v>102</v>
      </c>
      <c r="CV205" s="16" t="s">
        <v>185</v>
      </c>
      <c r="CW205" s="16">
        <v>102.2</v>
      </c>
      <c r="CX205" s="16" t="s">
        <v>185</v>
      </c>
    </row>
    <row r="206" spans="3:102">
      <c r="C206" s="14" t="s">
        <v>197</v>
      </c>
      <c r="D206" s="15" t="s">
        <v>192</v>
      </c>
      <c r="E206" s="16">
        <v>30.9</v>
      </c>
      <c r="F206" s="16" t="s">
        <v>185</v>
      </c>
      <c r="G206" s="16">
        <v>30.2</v>
      </c>
      <c r="H206" s="16" t="s">
        <v>185</v>
      </c>
      <c r="I206" s="16">
        <v>31.9</v>
      </c>
      <c r="J206" s="16" t="s">
        <v>185</v>
      </c>
      <c r="K206" s="16">
        <v>32.4</v>
      </c>
      <c r="L206" s="16" t="s">
        <v>185</v>
      </c>
      <c r="M206" s="16">
        <v>33.9</v>
      </c>
      <c r="N206" s="16" t="s">
        <v>185</v>
      </c>
      <c r="O206" s="16">
        <v>32.299999999999997</v>
      </c>
      <c r="P206" s="16" t="s">
        <v>185</v>
      </c>
      <c r="Q206" s="16">
        <v>31.9</v>
      </c>
      <c r="R206" s="16" t="s">
        <v>185</v>
      </c>
      <c r="S206" s="16">
        <v>32.299999999999997</v>
      </c>
      <c r="T206" s="16" t="s">
        <v>185</v>
      </c>
      <c r="U206" s="16">
        <v>40.9</v>
      </c>
      <c r="V206" s="16" t="s">
        <v>185</v>
      </c>
      <c r="W206" s="16">
        <v>44.9</v>
      </c>
      <c r="X206" s="16" t="s">
        <v>185</v>
      </c>
      <c r="Y206" s="16">
        <v>47.3</v>
      </c>
      <c r="Z206" s="16" t="s">
        <v>185</v>
      </c>
      <c r="AA206" s="16">
        <v>49.6</v>
      </c>
      <c r="AB206" s="16" t="s">
        <v>185</v>
      </c>
      <c r="AC206" s="16">
        <v>53.9</v>
      </c>
      <c r="AD206" s="16" t="s">
        <v>185</v>
      </c>
      <c r="AE206" s="16">
        <v>58.6</v>
      </c>
      <c r="AF206" s="16" t="s">
        <v>185</v>
      </c>
      <c r="AG206" s="16">
        <v>59.9</v>
      </c>
      <c r="AH206" s="16" t="s">
        <v>185</v>
      </c>
      <c r="AI206" s="16">
        <v>57.2</v>
      </c>
      <c r="AJ206" s="16" t="s">
        <v>185</v>
      </c>
      <c r="AK206" s="16">
        <v>47.1</v>
      </c>
      <c r="AL206" s="16" t="s">
        <v>185</v>
      </c>
      <c r="AM206" s="16">
        <v>48.9</v>
      </c>
      <c r="AN206" s="16" t="s">
        <v>185</v>
      </c>
      <c r="AO206" s="16">
        <v>48.6</v>
      </c>
      <c r="AP206" s="16" t="s">
        <v>185</v>
      </c>
      <c r="AQ206" s="16">
        <v>36.700000000000003</v>
      </c>
      <c r="AR206" s="16" t="s">
        <v>185</v>
      </c>
      <c r="AS206" s="16">
        <v>41.9</v>
      </c>
      <c r="AT206" s="16" t="s">
        <v>185</v>
      </c>
      <c r="AU206" s="16">
        <v>48.8</v>
      </c>
      <c r="AV206" s="16" t="s">
        <v>185</v>
      </c>
      <c r="AW206" s="16">
        <v>52.3</v>
      </c>
      <c r="AX206" s="16" t="s">
        <v>185</v>
      </c>
      <c r="AY206" s="16">
        <v>58.2</v>
      </c>
      <c r="AZ206" s="16" t="s">
        <v>185</v>
      </c>
      <c r="BA206" s="16">
        <v>61.2</v>
      </c>
      <c r="BB206" s="16" t="s">
        <v>185</v>
      </c>
      <c r="BC206" s="16">
        <v>62.1</v>
      </c>
      <c r="BD206" s="16" t="s">
        <v>185</v>
      </c>
      <c r="BE206" s="16">
        <v>64.3</v>
      </c>
      <c r="BF206" s="16" t="s">
        <v>185</v>
      </c>
      <c r="BG206" s="16">
        <v>65.2</v>
      </c>
      <c r="BH206" s="16" t="s">
        <v>185</v>
      </c>
      <c r="BI206" s="16">
        <v>68.099999999999994</v>
      </c>
      <c r="BJ206" s="16" t="s">
        <v>185</v>
      </c>
      <c r="BK206" s="16">
        <v>70</v>
      </c>
      <c r="BL206" s="16" t="s">
        <v>185</v>
      </c>
      <c r="BM206" s="16">
        <v>73</v>
      </c>
      <c r="BN206" s="16" t="s">
        <v>185</v>
      </c>
      <c r="BO206" s="16">
        <v>76</v>
      </c>
      <c r="BP206" s="16" t="s">
        <v>185</v>
      </c>
      <c r="BQ206" s="16">
        <v>78.900000000000006</v>
      </c>
      <c r="BR206" s="16" t="s">
        <v>185</v>
      </c>
      <c r="BS206" s="16">
        <v>84.8</v>
      </c>
      <c r="BT206" s="16" t="s">
        <v>185</v>
      </c>
      <c r="BU206" s="16">
        <v>88.7</v>
      </c>
      <c r="BV206" s="16" t="s">
        <v>185</v>
      </c>
      <c r="BW206" s="16">
        <v>93.1</v>
      </c>
      <c r="BX206" s="16" t="s">
        <v>185</v>
      </c>
      <c r="BY206" s="16">
        <v>95.8</v>
      </c>
      <c r="BZ206" s="16" t="s">
        <v>185</v>
      </c>
      <c r="CA206" s="16">
        <v>100.3</v>
      </c>
      <c r="CB206" s="16" t="s">
        <v>185</v>
      </c>
      <c r="CC206" s="16">
        <v>102.8</v>
      </c>
      <c r="CD206" s="16" t="s">
        <v>185</v>
      </c>
      <c r="CE206" s="16">
        <v>102.4</v>
      </c>
      <c r="CF206" s="16" t="s">
        <v>185</v>
      </c>
      <c r="CG206" s="16">
        <v>104.1</v>
      </c>
      <c r="CH206" s="16" t="s">
        <v>185</v>
      </c>
      <c r="CI206" s="16">
        <v>103.3</v>
      </c>
      <c r="CJ206" s="16" t="s">
        <v>185</v>
      </c>
      <c r="CK206" s="16">
        <v>102.4</v>
      </c>
      <c r="CL206" s="16" t="s">
        <v>185</v>
      </c>
      <c r="CM206" s="16">
        <v>99.6</v>
      </c>
      <c r="CN206" s="16" t="s">
        <v>185</v>
      </c>
      <c r="CO206" s="16">
        <v>94.9</v>
      </c>
      <c r="CP206" s="16" t="s">
        <v>185</v>
      </c>
      <c r="CQ206" s="16">
        <v>93.3</v>
      </c>
      <c r="CR206" s="16" t="s">
        <v>185</v>
      </c>
      <c r="CS206" s="16">
        <v>86.8</v>
      </c>
      <c r="CT206" s="16" t="s">
        <v>185</v>
      </c>
      <c r="CU206" s="16">
        <v>82.1</v>
      </c>
      <c r="CV206" s="16" t="s">
        <v>185</v>
      </c>
      <c r="CW206" s="16">
        <v>83</v>
      </c>
      <c r="CX206" s="16" t="s">
        <v>185</v>
      </c>
    </row>
    <row r="207" spans="3:102">
      <c r="C207" s="14" t="s">
        <v>197</v>
      </c>
      <c r="D207" s="15" t="s">
        <v>193</v>
      </c>
      <c r="E207" s="16">
        <v>22.1</v>
      </c>
      <c r="F207" s="16" t="s">
        <v>185</v>
      </c>
      <c r="G207" s="16">
        <v>21.8</v>
      </c>
      <c r="H207" s="16" t="s">
        <v>185</v>
      </c>
      <c r="I207" s="16">
        <v>21.5</v>
      </c>
      <c r="J207" s="16" t="s">
        <v>185</v>
      </c>
      <c r="K207" s="16">
        <v>22.8</v>
      </c>
      <c r="L207" s="16" t="s">
        <v>185</v>
      </c>
      <c r="M207" s="16">
        <v>23.3</v>
      </c>
      <c r="N207" s="16" t="s">
        <v>185</v>
      </c>
      <c r="O207" s="16">
        <v>24.4</v>
      </c>
      <c r="P207" s="16" t="s">
        <v>185</v>
      </c>
      <c r="Q207" s="16">
        <v>23.4</v>
      </c>
      <c r="R207" s="16" t="s">
        <v>185</v>
      </c>
      <c r="S207" s="16">
        <v>23.1</v>
      </c>
      <c r="T207" s="16" t="s">
        <v>185</v>
      </c>
      <c r="U207" s="16">
        <v>23.5</v>
      </c>
      <c r="V207" s="16" t="s">
        <v>185</v>
      </c>
      <c r="W207" s="16">
        <v>29.9</v>
      </c>
      <c r="X207" s="16" t="s">
        <v>185</v>
      </c>
      <c r="Y207" s="16">
        <v>32.799999999999997</v>
      </c>
      <c r="Z207" s="16" t="s">
        <v>185</v>
      </c>
      <c r="AA207" s="16">
        <v>34.700000000000003</v>
      </c>
      <c r="AB207" s="16" t="s">
        <v>185</v>
      </c>
      <c r="AC207" s="16">
        <v>36.5</v>
      </c>
      <c r="AD207" s="16" t="s">
        <v>185</v>
      </c>
      <c r="AE207" s="16">
        <v>39.700000000000003</v>
      </c>
      <c r="AF207" s="16" t="s">
        <v>185</v>
      </c>
      <c r="AG207" s="16">
        <v>43.3</v>
      </c>
      <c r="AH207" s="16" t="s">
        <v>185</v>
      </c>
      <c r="AI207" s="16">
        <v>44.4</v>
      </c>
      <c r="AJ207" s="16" t="s">
        <v>185</v>
      </c>
      <c r="AK207" s="16">
        <v>42.5</v>
      </c>
      <c r="AL207" s="16" t="s">
        <v>185</v>
      </c>
      <c r="AM207" s="16">
        <v>35.1</v>
      </c>
      <c r="AN207" s="16" t="s">
        <v>185</v>
      </c>
      <c r="AO207" s="16">
        <v>36.5</v>
      </c>
      <c r="AP207" s="16" t="s">
        <v>185</v>
      </c>
      <c r="AQ207" s="16">
        <v>36.299999999999997</v>
      </c>
      <c r="AR207" s="16" t="s">
        <v>185</v>
      </c>
      <c r="AS207" s="16">
        <v>27.5</v>
      </c>
      <c r="AT207" s="16" t="s">
        <v>185</v>
      </c>
      <c r="AU207" s="16">
        <v>31.5</v>
      </c>
      <c r="AV207" s="16" t="s">
        <v>185</v>
      </c>
      <c r="AW207" s="16">
        <v>36.700000000000003</v>
      </c>
      <c r="AX207" s="16" t="s">
        <v>185</v>
      </c>
      <c r="AY207" s="16">
        <v>39.5</v>
      </c>
      <c r="AZ207" s="16" t="s">
        <v>185</v>
      </c>
      <c r="BA207" s="16">
        <v>44.1</v>
      </c>
      <c r="BB207" s="16" t="s">
        <v>185</v>
      </c>
      <c r="BC207" s="16">
        <v>46.5</v>
      </c>
      <c r="BD207" s="16" t="s">
        <v>185</v>
      </c>
      <c r="BE207" s="16">
        <v>47.2</v>
      </c>
      <c r="BF207" s="16" t="s">
        <v>185</v>
      </c>
      <c r="BG207" s="16">
        <v>49</v>
      </c>
      <c r="BH207" s="16" t="s">
        <v>185</v>
      </c>
      <c r="BI207" s="16">
        <v>49.8</v>
      </c>
      <c r="BJ207" s="16" t="s">
        <v>185</v>
      </c>
      <c r="BK207" s="16">
        <v>52.2</v>
      </c>
      <c r="BL207" s="16" t="s">
        <v>185</v>
      </c>
      <c r="BM207" s="16">
        <v>53.7</v>
      </c>
      <c r="BN207" s="16" t="s">
        <v>185</v>
      </c>
      <c r="BO207" s="16">
        <v>56.1</v>
      </c>
      <c r="BP207" s="16" t="s">
        <v>185</v>
      </c>
      <c r="BQ207" s="16">
        <v>58.6</v>
      </c>
      <c r="BR207" s="16" t="s">
        <v>185</v>
      </c>
      <c r="BS207" s="16">
        <v>60.9</v>
      </c>
      <c r="BT207" s="16" t="s">
        <v>185</v>
      </c>
      <c r="BU207" s="16">
        <v>65.599999999999994</v>
      </c>
      <c r="BV207" s="16" t="s">
        <v>185</v>
      </c>
      <c r="BW207" s="16">
        <v>68.8</v>
      </c>
      <c r="BX207" s="16" t="s">
        <v>185</v>
      </c>
      <c r="BY207" s="16">
        <v>72.400000000000006</v>
      </c>
      <c r="BZ207" s="16" t="s">
        <v>185</v>
      </c>
      <c r="CA207" s="16">
        <v>74.599999999999994</v>
      </c>
      <c r="CB207" s="16" t="s">
        <v>185</v>
      </c>
      <c r="CC207" s="16">
        <v>78.3</v>
      </c>
      <c r="CD207" s="16" t="s">
        <v>185</v>
      </c>
      <c r="CE207" s="16">
        <v>80.400000000000006</v>
      </c>
      <c r="CF207" s="16" t="s">
        <v>185</v>
      </c>
      <c r="CG207" s="16">
        <v>80.2</v>
      </c>
      <c r="CH207" s="16" t="s">
        <v>185</v>
      </c>
      <c r="CI207" s="16">
        <v>81.7</v>
      </c>
      <c r="CJ207" s="16" t="s">
        <v>185</v>
      </c>
      <c r="CK207" s="16">
        <v>81.2</v>
      </c>
      <c r="CL207" s="16" t="s">
        <v>185</v>
      </c>
      <c r="CM207" s="16">
        <v>80.7</v>
      </c>
      <c r="CN207" s="16" t="s">
        <v>185</v>
      </c>
      <c r="CO207" s="16">
        <v>78.7</v>
      </c>
      <c r="CP207" s="16" t="s">
        <v>185</v>
      </c>
      <c r="CQ207" s="16">
        <v>75.099999999999994</v>
      </c>
      <c r="CR207" s="16" t="s">
        <v>185</v>
      </c>
      <c r="CS207" s="16">
        <v>74</v>
      </c>
      <c r="CT207" s="16" t="s">
        <v>185</v>
      </c>
      <c r="CU207" s="16">
        <v>68.900000000000006</v>
      </c>
      <c r="CV207" s="16" t="s">
        <v>185</v>
      </c>
      <c r="CW207" s="16">
        <v>65.3</v>
      </c>
      <c r="CX207" s="16" t="s">
        <v>185</v>
      </c>
    </row>
    <row r="208" spans="3:102">
      <c r="C208" s="14" t="s">
        <v>197</v>
      </c>
      <c r="D208" s="15" t="s">
        <v>194</v>
      </c>
      <c r="E208" s="16">
        <v>14.8</v>
      </c>
      <c r="F208" s="16" t="s">
        <v>185</v>
      </c>
      <c r="G208" s="16">
        <v>15.1</v>
      </c>
      <c r="H208" s="16" t="s">
        <v>185</v>
      </c>
      <c r="I208" s="16">
        <v>15.1</v>
      </c>
      <c r="J208" s="16" t="s">
        <v>185</v>
      </c>
      <c r="K208" s="16">
        <v>15</v>
      </c>
      <c r="L208" s="16" t="s">
        <v>185</v>
      </c>
      <c r="M208" s="16">
        <v>16</v>
      </c>
      <c r="N208" s="16" t="s">
        <v>185</v>
      </c>
      <c r="O208" s="16">
        <v>16.399999999999999</v>
      </c>
      <c r="P208" s="16" t="s">
        <v>185</v>
      </c>
      <c r="Q208" s="16">
        <v>17.2</v>
      </c>
      <c r="R208" s="16" t="s">
        <v>185</v>
      </c>
      <c r="S208" s="16">
        <v>16.5</v>
      </c>
      <c r="T208" s="16" t="s">
        <v>185</v>
      </c>
      <c r="U208" s="16">
        <v>16.399999999999999</v>
      </c>
      <c r="V208" s="16" t="s">
        <v>185</v>
      </c>
      <c r="W208" s="16">
        <v>16.7</v>
      </c>
      <c r="X208" s="16" t="s">
        <v>185</v>
      </c>
      <c r="Y208" s="16">
        <v>21.3</v>
      </c>
      <c r="Z208" s="16" t="s">
        <v>185</v>
      </c>
      <c r="AA208" s="16">
        <v>23.5</v>
      </c>
      <c r="AB208" s="16" t="s">
        <v>185</v>
      </c>
      <c r="AC208" s="16">
        <v>24.9</v>
      </c>
      <c r="AD208" s="16" t="s">
        <v>185</v>
      </c>
      <c r="AE208" s="16">
        <v>26.2</v>
      </c>
      <c r="AF208" s="16" t="s">
        <v>185</v>
      </c>
      <c r="AG208" s="16">
        <v>28.6</v>
      </c>
      <c r="AH208" s="16" t="s">
        <v>185</v>
      </c>
      <c r="AI208" s="16">
        <v>31.3</v>
      </c>
      <c r="AJ208" s="16" t="s">
        <v>185</v>
      </c>
      <c r="AK208" s="16">
        <v>32.200000000000003</v>
      </c>
      <c r="AL208" s="16" t="s">
        <v>185</v>
      </c>
      <c r="AM208" s="16">
        <v>30.9</v>
      </c>
      <c r="AN208" s="16" t="s">
        <v>185</v>
      </c>
      <c r="AO208" s="16">
        <v>25.6</v>
      </c>
      <c r="AP208" s="16" t="s">
        <v>185</v>
      </c>
      <c r="AQ208" s="16">
        <v>26.7</v>
      </c>
      <c r="AR208" s="16" t="s">
        <v>185</v>
      </c>
      <c r="AS208" s="16">
        <v>26.6</v>
      </c>
      <c r="AT208" s="16" t="s">
        <v>185</v>
      </c>
      <c r="AU208" s="16">
        <v>20.2</v>
      </c>
      <c r="AV208" s="16" t="s">
        <v>185</v>
      </c>
      <c r="AW208" s="16">
        <v>23.2</v>
      </c>
      <c r="AX208" s="16" t="s">
        <v>185</v>
      </c>
      <c r="AY208" s="16">
        <v>27.1</v>
      </c>
      <c r="AZ208" s="16" t="s">
        <v>185</v>
      </c>
      <c r="BA208" s="16">
        <v>29.2</v>
      </c>
      <c r="BB208" s="16" t="s">
        <v>185</v>
      </c>
      <c r="BC208" s="16">
        <v>32.700000000000003</v>
      </c>
      <c r="BD208" s="16" t="s">
        <v>185</v>
      </c>
      <c r="BE208" s="16">
        <v>34.5</v>
      </c>
      <c r="BF208" s="16" t="s">
        <v>185</v>
      </c>
      <c r="BG208" s="16">
        <v>35.200000000000003</v>
      </c>
      <c r="BH208" s="16" t="s">
        <v>185</v>
      </c>
      <c r="BI208" s="16">
        <v>36.6</v>
      </c>
      <c r="BJ208" s="16" t="s">
        <v>185</v>
      </c>
      <c r="BK208" s="16">
        <v>37.299999999999997</v>
      </c>
      <c r="BL208" s="16" t="s">
        <v>185</v>
      </c>
      <c r="BM208" s="16">
        <v>39.200000000000003</v>
      </c>
      <c r="BN208" s="16" t="s">
        <v>185</v>
      </c>
      <c r="BO208" s="16">
        <v>40.4</v>
      </c>
      <c r="BP208" s="16" t="s">
        <v>185</v>
      </c>
      <c r="BQ208" s="16">
        <v>42.3</v>
      </c>
      <c r="BR208" s="16" t="s">
        <v>185</v>
      </c>
      <c r="BS208" s="16">
        <v>44.3</v>
      </c>
      <c r="BT208" s="16" t="s">
        <v>185</v>
      </c>
      <c r="BU208" s="16">
        <v>46.1</v>
      </c>
      <c r="BV208" s="16" t="s">
        <v>185</v>
      </c>
      <c r="BW208" s="16">
        <v>49.8</v>
      </c>
      <c r="BX208" s="16" t="s">
        <v>185</v>
      </c>
      <c r="BY208" s="16">
        <v>52.3</v>
      </c>
      <c r="BZ208" s="16" t="s">
        <v>185</v>
      </c>
      <c r="CA208" s="16">
        <v>55.2</v>
      </c>
      <c r="CB208" s="16" t="s">
        <v>185</v>
      </c>
      <c r="CC208" s="16">
        <v>57</v>
      </c>
      <c r="CD208" s="16" t="s">
        <v>185</v>
      </c>
      <c r="CE208" s="16">
        <v>59.9</v>
      </c>
      <c r="CF208" s="16" t="s">
        <v>185</v>
      </c>
      <c r="CG208" s="16">
        <v>61.7</v>
      </c>
      <c r="CH208" s="16" t="s">
        <v>185</v>
      </c>
      <c r="CI208" s="16">
        <v>61.7</v>
      </c>
      <c r="CJ208" s="16" t="s">
        <v>185</v>
      </c>
      <c r="CK208" s="16">
        <v>63</v>
      </c>
      <c r="CL208" s="16" t="s">
        <v>185</v>
      </c>
      <c r="CM208" s="16">
        <v>62.7</v>
      </c>
      <c r="CN208" s="16" t="s">
        <v>185</v>
      </c>
      <c r="CO208" s="16">
        <v>62.5</v>
      </c>
      <c r="CP208" s="16" t="s">
        <v>185</v>
      </c>
      <c r="CQ208" s="16">
        <v>61</v>
      </c>
      <c r="CR208" s="16" t="s">
        <v>185</v>
      </c>
      <c r="CS208" s="16">
        <v>58.3</v>
      </c>
      <c r="CT208" s="16" t="s">
        <v>185</v>
      </c>
      <c r="CU208" s="16">
        <v>57.6</v>
      </c>
      <c r="CV208" s="16" t="s">
        <v>185</v>
      </c>
      <c r="CW208" s="16">
        <v>53.8</v>
      </c>
      <c r="CX208" s="16" t="s">
        <v>185</v>
      </c>
    </row>
    <row r="209" spans="3:102">
      <c r="C209" s="14" t="s">
        <v>197</v>
      </c>
      <c r="D209" s="15" t="s">
        <v>195</v>
      </c>
      <c r="E209" s="16">
        <v>9.6999999999999993</v>
      </c>
      <c r="F209" s="16" t="s">
        <v>185</v>
      </c>
      <c r="G209" s="16">
        <v>9.8000000000000007</v>
      </c>
      <c r="H209" s="16" t="s">
        <v>185</v>
      </c>
      <c r="I209" s="16">
        <v>10.199999999999999</v>
      </c>
      <c r="J209" s="16" t="s">
        <v>185</v>
      </c>
      <c r="K209" s="16">
        <v>10.3</v>
      </c>
      <c r="L209" s="16" t="s">
        <v>185</v>
      </c>
      <c r="M209" s="16">
        <v>10.199999999999999</v>
      </c>
      <c r="N209" s="16" t="s">
        <v>185</v>
      </c>
      <c r="O209" s="16">
        <v>10.9</v>
      </c>
      <c r="P209" s="16" t="s">
        <v>185</v>
      </c>
      <c r="Q209" s="16">
        <v>11.3</v>
      </c>
      <c r="R209" s="16" t="s">
        <v>185</v>
      </c>
      <c r="S209" s="16">
        <v>11.9</v>
      </c>
      <c r="T209" s="16" t="s">
        <v>185</v>
      </c>
      <c r="U209" s="16">
        <v>11.4</v>
      </c>
      <c r="V209" s="16" t="s">
        <v>185</v>
      </c>
      <c r="W209" s="16">
        <v>11.4</v>
      </c>
      <c r="X209" s="16" t="s">
        <v>185</v>
      </c>
      <c r="Y209" s="16">
        <v>11.6</v>
      </c>
      <c r="Z209" s="16" t="s">
        <v>185</v>
      </c>
      <c r="AA209" s="16">
        <v>14.9</v>
      </c>
      <c r="AB209" s="16" t="s">
        <v>185</v>
      </c>
      <c r="AC209" s="16">
        <v>16.399999999999999</v>
      </c>
      <c r="AD209" s="16" t="s">
        <v>185</v>
      </c>
      <c r="AE209" s="16">
        <v>17.5</v>
      </c>
      <c r="AF209" s="16" t="s">
        <v>185</v>
      </c>
      <c r="AG209" s="16">
        <v>18.5</v>
      </c>
      <c r="AH209" s="16" t="s">
        <v>185</v>
      </c>
      <c r="AI209" s="16">
        <v>20.2</v>
      </c>
      <c r="AJ209" s="16" t="s">
        <v>185</v>
      </c>
      <c r="AK209" s="16">
        <v>22.2</v>
      </c>
      <c r="AL209" s="16" t="s">
        <v>185</v>
      </c>
      <c r="AM209" s="16">
        <v>22.9</v>
      </c>
      <c r="AN209" s="16" t="s">
        <v>185</v>
      </c>
      <c r="AO209" s="16">
        <v>22</v>
      </c>
      <c r="AP209" s="16" t="s">
        <v>185</v>
      </c>
      <c r="AQ209" s="16">
        <v>18.3</v>
      </c>
      <c r="AR209" s="16" t="s">
        <v>185</v>
      </c>
      <c r="AS209" s="16">
        <v>19.100000000000001</v>
      </c>
      <c r="AT209" s="16" t="s">
        <v>185</v>
      </c>
      <c r="AU209" s="16">
        <v>19.100000000000001</v>
      </c>
      <c r="AV209" s="16" t="s">
        <v>185</v>
      </c>
      <c r="AW209" s="16">
        <v>14.5</v>
      </c>
      <c r="AX209" s="16" t="s">
        <v>185</v>
      </c>
      <c r="AY209" s="16">
        <v>16.7</v>
      </c>
      <c r="AZ209" s="16" t="s">
        <v>185</v>
      </c>
      <c r="BA209" s="16">
        <v>19.600000000000001</v>
      </c>
      <c r="BB209" s="16" t="s">
        <v>185</v>
      </c>
      <c r="BC209" s="16">
        <v>21.2</v>
      </c>
      <c r="BD209" s="16" t="s">
        <v>185</v>
      </c>
      <c r="BE209" s="16">
        <v>23.8</v>
      </c>
      <c r="BF209" s="16" t="s">
        <v>185</v>
      </c>
      <c r="BG209" s="16">
        <v>25.2</v>
      </c>
      <c r="BH209" s="16" t="s">
        <v>185</v>
      </c>
      <c r="BI209" s="16">
        <v>25.7</v>
      </c>
      <c r="BJ209" s="16" t="s">
        <v>185</v>
      </c>
      <c r="BK209" s="16">
        <v>26.8</v>
      </c>
      <c r="BL209" s="16" t="s">
        <v>185</v>
      </c>
      <c r="BM209" s="16">
        <v>27.4</v>
      </c>
      <c r="BN209" s="16" t="s">
        <v>185</v>
      </c>
      <c r="BO209" s="16">
        <v>28.8</v>
      </c>
      <c r="BP209" s="16" t="s">
        <v>185</v>
      </c>
      <c r="BQ209" s="16">
        <v>29.8</v>
      </c>
      <c r="BR209" s="16" t="s">
        <v>185</v>
      </c>
      <c r="BS209" s="16">
        <v>31.3</v>
      </c>
      <c r="BT209" s="16" t="s">
        <v>185</v>
      </c>
      <c r="BU209" s="16">
        <v>32.799999999999997</v>
      </c>
      <c r="BV209" s="16" t="s">
        <v>185</v>
      </c>
      <c r="BW209" s="16">
        <v>34.299999999999997</v>
      </c>
      <c r="BX209" s="16" t="s">
        <v>185</v>
      </c>
      <c r="BY209" s="16">
        <v>37.1</v>
      </c>
      <c r="BZ209" s="16" t="s">
        <v>185</v>
      </c>
      <c r="CA209" s="16">
        <v>39.1</v>
      </c>
      <c r="CB209" s="16" t="s">
        <v>185</v>
      </c>
      <c r="CC209" s="16">
        <v>41.3</v>
      </c>
      <c r="CD209" s="16" t="s">
        <v>185</v>
      </c>
      <c r="CE209" s="16">
        <v>42.8</v>
      </c>
      <c r="CF209" s="16" t="s">
        <v>185</v>
      </c>
      <c r="CG209" s="16">
        <v>45.1</v>
      </c>
      <c r="CH209" s="16" t="s">
        <v>185</v>
      </c>
      <c r="CI209" s="16">
        <v>46.5</v>
      </c>
      <c r="CJ209" s="16" t="s">
        <v>185</v>
      </c>
      <c r="CK209" s="16">
        <v>46.6</v>
      </c>
      <c r="CL209" s="16" t="s">
        <v>185</v>
      </c>
      <c r="CM209" s="16">
        <v>47.7</v>
      </c>
      <c r="CN209" s="16" t="s">
        <v>185</v>
      </c>
      <c r="CO209" s="16">
        <v>47.6</v>
      </c>
      <c r="CP209" s="16" t="s">
        <v>185</v>
      </c>
      <c r="CQ209" s="16">
        <v>47.5</v>
      </c>
      <c r="CR209" s="16" t="s">
        <v>185</v>
      </c>
      <c r="CS209" s="16">
        <v>46.5</v>
      </c>
      <c r="CT209" s="16" t="s">
        <v>185</v>
      </c>
      <c r="CU209" s="16">
        <v>44.5</v>
      </c>
      <c r="CV209" s="16" t="s">
        <v>185</v>
      </c>
      <c r="CW209" s="16">
        <v>44.1</v>
      </c>
      <c r="CX209" s="16" t="s">
        <v>185</v>
      </c>
    </row>
    <row r="210" spans="3:102">
      <c r="C210" s="14" t="s">
        <v>197</v>
      </c>
      <c r="D210" s="15" t="s">
        <v>196</v>
      </c>
      <c r="E210" s="16">
        <v>16.899999999999999</v>
      </c>
      <c r="F210" s="16" t="s">
        <v>185</v>
      </c>
      <c r="G210" s="16">
        <v>16</v>
      </c>
      <c r="H210" s="16" t="s">
        <v>185</v>
      </c>
      <c r="I210" s="16">
        <v>16</v>
      </c>
      <c r="J210" s="16" t="s">
        <v>185</v>
      </c>
      <c r="K210" s="16">
        <v>16.3</v>
      </c>
      <c r="L210" s="16" t="s">
        <v>185</v>
      </c>
      <c r="M210" s="16">
        <v>16.7</v>
      </c>
      <c r="N210" s="16" t="s">
        <v>185</v>
      </c>
      <c r="O210" s="16">
        <v>17</v>
      </c>
      <c r="P210" s="16" t="s">
        <v>185</v>
      </c>
      <c r="Q210" s="16">
        <v>17.7</v>
      </c>
      <c r="R210" s="16" t="s">
        <v>185</v>
      </c>
      <c r="S210" s="16">
        <v>18.5</v>
      </c>
      <c r="T210" s="16" t="s">
        <v>185</v>
      </c>
      <c r="U210" s="16">
        <v>19.399999999999999</v>
      </c>
      <c r="V210" s="16" t="s">
        <v>185</v>
      </c>
      <c r="W210" s="16">
        <v>19.7</v>
      </c>
      <c r="X210" s="16" t="s">
        <v>185</v>
      </c>
      <c r="Y210" s="16">
        <v>19.899999999999999</v>
      </c>
      <c r="Z210" s="16" t="s">
        <v>185</v>
      </c>
      <c r="AA210" s="16">
        <v>20.3</v>
      </c>
      <c r="AB210" s="16" t="s">
        <v>185</v>
      </c>
      <c r="AC210" s="16">
        <v>22.8</v>
      </c>
      <c r="AD210" s="16" t="s">
        <v>185</v>
      </c>
      <c r="AE210" s="16">
        <v>25.6</v>
      </c>
      <c r="AF210" s="16" t="s">
        <v>185</v>
      </c>
      <c r="AG210" s="16">
        <v>28.2</v>
      </c>
      <c r="AH210" s="16" t="s">
        <v>185</v>
      </c>
      <c r="AI210" s="16">
        <v>30.6</v>
      </c>
      <c r="AJ210" s="16" t="s">
        <v>185</v>
      </c>
      <c r="AK210" s="16">
        <v>33.4</v>
      </c>
      <c r="AL210" s="16" t="s">
        <v>185</v>
      </c>
      <c r="AM210" s="16">
        <v>36.700000000000003</v>
      </c>
      <c r="AN210" s="16" t="s">
        <v>185</v>
      </c>
      <c r="AO210" s="16">
        <v>39.4</v>
      </c>
      <c r="AP210" s="16" t="s">
        <v>185</v>
      </c>
      <c r="AQ210" s="16">
        <v>40.6</v>
      </c>
      <c r="AR210" s="16" t="s">
        <v>185</v>
      </c>
      <c r="AS210" s="16">
        <v>38.799999999999997</v>
      </c>
      <c r="AT210" s="16" t="s">
        <v>185</v>
      </c>
      <c r="AU210" s="16">
        <v>38.299999999999997</v>
      </c>
      <c r="AV210" s="16" t="s">
        <v>185</v>
      </c>
      <c r="AW210" s="16">
        <v>38</v>
      </c>
      <c r="AX210" s="16" t="s">
        <v>185</v>
      </c>
      <c r="AY210" s="16">
        <v>34.799999999999997</v>
      </c>
      <c r="AZ210" s="16" t="s">
        <v>185</v>
      </c>
      <c r="BA210" s="16">
        <v>34.200000000000003</v>
      </c>
      <c r="BB210" s="16" t="s">
        <v>185</v>
      </c>
      <c r="BC210" s="16">
        <v>36</v>
      </c>
      <c r="BD210" s="16" t="s">
        <v>185</v>
      </c>
      <c r="BE210" s="16">
        <v>38.4</v>
      </c>
      <c r="BF210" s="16" t="s">
        <v>185</v>
      </c>
      <c r="BG210" s="16">
        <v>42.1</v>
      </c>
      <c r="BH210" s="16" t="s">
        <v>185</v>
      </c>
      <c r="BI210" s="16">
        <v>45.6</v>
      </c>
      <c r="BJ210" s="16" t="s">
        <v>185</v>
      </c>
      <c r="BK210" s="16">
        <v>48.6</v>
      </c>
      <c r="BL210" s="16" t="s">
        <v>185</v>
      </c>
      <c r="BM210" s="16">
        <v>51.4</v>
      </c>
      <c r="BN210" s="16" t="s">
        <v>185</v>
      </c>
      <c r="BO210" s="16">
        <v>53.8</v>
      </c>
      <c r="BP210" s="16" t="s">
        <v>185</v>
      </c>
      <c r="BQ210" s="16">
        <v>56.6</v>
      </c>
      <c r="BR210" s="16" t="s">
        <v>185</v>
      </c>
      <c r="BS210" s="16">
        <v>59.3</v>
      </c>
      <c r="BT210" s="16" t="s">
        <v>185</v>
      </c>
      <c r="BU210" s="16">
        <v>62.3</v>
      </c>
      <c r="BV210" s="16" t="s">
        <v>185</v>
      </c>
      <c r="BW210" s="16">
        <v>65.599999999999994</v>
      </c>
      <c r="BX210" s="16" t="s">
        <v>185</v>
      </c>
      <c r="BY210" s="16">
        <v>69</v>
      </c>
      <c r="BZ210" s="16" t="s">
        <v>185</v>
      </c>
      <c r="CA210" s="16">
        <v>73.599999999999994</v>
      </c>
      <c r="CB210" s="16" t="s">
        <v>185</v>
      </c>
      <c r="CC210" s="16">
        <v>78.3</v>
      </c>
      <c r="CD210" s="16" t="s">
        <v>185</v>
      </c>
      <c r="CE210" s="16">
        <v>83.3</v>
      </c>
      <c r="CF210" s="16" t="s">
        <v>185</v>
      </c>
      <c r="CG210" s="16">
        <v>88.1</v>
      </c>
      <c r="CH210" s="16" t="s">
        <v>185</v>
      </c>
      <c r="CI210" s="16">
        <v>93.2</v>
      </c>
      <c r="CJ210" s="16" t="s">
        <v>185</v>
      </c>
      <c r="CK210" s="16">
        <v>97.9</v>
      </c>
      <c r="CL210" s="16" t="s">
        <v>185</v>
      </c>
      <c r="CM210" s="16">
        <v>101.5</v>
      </c>
      <c r="CN210" s="16" t="s">
        <v>185</v>
      </c>
      <c r="CO210" s="16">
        <v>104.8</v>
      </c>
      <c r="CP210" s="16" t="s">
        <v>185</v>
      </c>
      <c r="CQ210" s="16">
        <v>107.3</v>
      </c>
      <c r="CR210" s="16" t="s">
        <v>185</v>
      </c>
      <c r="CS210" s="16">
        <v>109.1</v>
      </c>
      <c r="CT210" s="16" t="s">
        <v>185</v>
      </c>
      <c r="CU210" s="16">
        <v>109.8</v>
      </c>
      <c r="CV210" s="16" t="s">
        <v>185</v>
      </c>
      <c r="CW210" s="16">
        <v>109</v>
      </c>
      <c r="CX210" s="16" t="s">
        <v>185</v>
      </c>
    </row>
    <row r="211" spans="3:102">
      <c r="D211" s="15" t="s">
        <v>23</v>
      </c>
      <c r="E211" s="16">
        <v>42676.2</v>
      </c>
      <c r="F211" s="16" t="s">
        <v>185</v>
      </c>
      <c r="G211" s="16">
        <v>42677.599999999999</v>
      </c>
      <c r="H211" s="16" t="s">
        <v>185</v>
      </c>
      <c r="I211" s="16">
        <v>42679.8</v>
      </c>
      <c r="J211" s="16" t="s">
        <v>185</v>
      </c>
      <c r="K211" s="16">
        <v>42676.7</v>
      </c>
      <c r="L211" s="16" t="s">
        <v>185</v>
      </c>
      <c r="M211" s="16">
        <v>42665.599999999999</v>
      </c>
      <c r="N211" s="16" t="s">
        <v>185</v>
      </c>
      <c r="O211" s="16">
        <v>42643.6</v>
      </c>
      <c r="P211" s="16" t="s">
        <v>185</v>
      </c>
      <c r="Q211" s="16">
        <v>42610.7</v>
      </c>
      <c r="R211" s="16" t="s">
        <v>185</v>
      </c>
      <c r="S211" s="16">
        <v>42567.4</v>
      </c>
      <c r="T211" s="16" t="s">
        <v>185</v>
      </c>
      <c r="U211" s="16">
        <v>42513.8</v>
      </c>
      <c r="V211" s="16" t="s">
        <v>185</v>
      </c>
      <c r="W211" s="16">
        <v>42450.1</v>
      </c>
      <c r="X211" s="16" t="s">
        <v>185</v>
      </c>
      <c r="Y211" s="16">
        <v>42376.6</v>
      </c>
      <c r="Z211" s="16" t="s">
        <v>185</v>
      </c>
      <c r="AA211" s="16">
        <v>42293.3</v>
      </c>
      <c r="AB211" s="16" t="s">
        <v>185</v>
      </c>
      <c r="AC211" s="16">
        <v>42207</v>
      </c>
      <c r="AD211" s="16" t="s">
        <v>185</v>
      </c>
      <c r="AE211" s="16">
        <v>42118.1</v>
      </c>
      <c r="AF211" s="16" t="s">
        <v>185</v>
      </c>
      <c r="AG211" s="16">
        <v>42026.5</v>
      </c>
      <c r="AH211" s="16" t="s">
        <v>185</v>
      </c>
      <c r="AI211" s="16">
        <v>41932.300000000003</v>
      </c>
      <c r="AJ211" s="16" t="s">
        <v>185</v>
      </c>
      <c r="AK211" s="16">
        <v>41835.1</v>
      </c>
      <c r="AL211" s="16" t="s">
        <v>185</v>
      </c>
      <c r="AM211" s="16">
        <v>41734.5</v>
      </c>
      <c r="AN211" s="16" t="s">
        <v>185</v>
      </c>
      <c r="AO211" s="16">
        <v>41630.199999999997</v>
      </c>
      <c r="AP211" s="16" t="s">
        <v>185</v>
      </c>
      <c r="AQ211" s="16">
        <v>41521.9</v>
      </c>
      <c r="AR211" s="16" t="s">
        <v>185</v>
      </c>
      <c r="AS211" s="16">
        <v>41409.5</v>
      </c>
      <c r="AT211" s="16" t="s">
        <v>185</v>
      </c>
      <c r="AU211" s="16">
        <v>41292.800000000003</v>
      </c>
      <c r="AV211" s="16" t="s">
        <v>185</v>
      </c>
      <c r="AW211" s="16">
        <v>41172</v>
      </c>
      <c r="AX211" s="16" t="s">
        <v>185</v>
      </c>
      <c r="AY211" s="16">
        <v>41047.199999999997</v>
      </c>
      <c r="AZ211" s="16" t="s">
        <v>185</v>
      </c>
      <c r="BA211" s="16">
        <v>40918.5</v>
      </c>
      <c r="BB211" s="16" t="s">
        <v>185</v>
      </c>
      <c r="BC211" s="16">
        <v>40786.1</v>
      </c>
      <c r="BD211" s="16" t="s">
        <v>185</v>
      </c>
      <c r="BE211" s="16">
        <v>40650.199999999997</v>
      </c>
      <c r="BF211" s="16" t="s">
        <v>185</v>
      </c>
      <c r="BG211" s="16">
        <v>40510.800000000003</v>
      </c>
      <c r="BH211" s="16" t="s">
        <v>185</v>
      </c>
      <c r="BI211" s="16">
        <v>40368.1</v>
      </c>
      <c r="BJ211" s="16" t="s">
        <v>185</v>
      </c>
      <c r="BK211" s="16">
        <v>40222.6</v>
      </c>
      <c r="BL211" s="16" t="s">
        <v>185</v>
      </c>
      <c r="BM211" s="16">
        <v>40074.6</v>
      </c>
      <c r="BN211" s="16" t="s">
        <v>185</v>
      </c>
      <c r="BO211" s="16">
        <v>39924.699999999997</v>
      </c>
      <c r="BP211" s="16" t="s">
        <v>185</v>
      </c>
      <c r="BQ211" s="16">
        <v>39773.599999999999</v>
      </c>
      <c r="BR211" s="16" t="s">
        <v>185</v>
      </c>
      <c r="BS211" s="16">
        <v>39622.1</v>
      </c>
      <c r="BT211" s="16" t="s">
        <v>185</v>
      </c>
      <c r="BU211" s="16">
        <v>39471.199999999997</v>
      </c>
      <c r="BV211" s="16" t="s">
        <v>185</v>
      </c>
      <c r="BW211" s="16">
        <v>39321.699999999997</v>
      </c>
      <c r="BX211" s="16" t="s">
        <v>185</v>
      </c>
      <c r="BY211" s="16">
        <v>39174.699999999997</v>
      </c>
      <c r="BZ211" s="16" t="s">
        <v>185</v>
      </c>
      <c r="CA211" s="16">
        <v>39030.9</v>
      </c>
      <c r="CB211" s="16" t="s">
        <v>185</v>
      </c>
      <c r="CC211" s="16">
        <v>38891.199999999997</v>
      </c>
      <c r="CD211" s="16" t="s">
        <v>185</v>
      </c>
      <c r="CE211" s="16">
        <v>38756</v>
      </c>
      <c r="CF211" s="16" t="s">
        <v>185</v>
      </c>
      <c r="CG211" s="16">
        <v>38625.5</v>
      </c>
      <c r="CH211" s="16" t="s">
        <v>185</v>
      </c>
      <c r="CI211" s="16">
        <v>38499.9</v>
      </c>
      <c r="CJ211" s="16" t="s">
        <v>185</v>
      </c>
      <c r="CK211" s="16">
        <v>38379</v>
      </c>
      <c r="CL211" s="16" t="s">
        <v>185</v>
      </c>
      <c r="CM211" s="16">
        <v>38262.300000000003</v>
      </c>
      <c r="CN211" s="16" t="s">
        <v>185</v>
      </c>
      <c r="CO211" s="16">
        <v>38149.4</v>
      </c>
      <c r="CP211" s="16" t="s">
        <v>185</v>
      </c>
      <c r="CQ211" s="16">
        <v>38039.5</v>
      </c>
      <c r="CR211" s="16" t="s">
        <v>185</v>
      </c>
      <c r="CS211" s="16">
        <v>37932</v>
      </c>
      <c r="CT211" s="16" t="s">
        <v>185</v>
      </c>
      <c r="CU211" s="16">
        <v>37826</v>
      </c>
      <c r="CV211" s="16" t="s">
        <v>185</v>
      </c>
      <c r="CW211" s="16">
        <v>37720.9</v>
      </c>
      <c r="CX211" s="16" t="s">
        <v>185</v>
      </c>
    </row>
    <row r="212" spans="3:102">
      <c r="C212" s="14" t="s">
        <v>23</v>
      </c>
      <c r="D212" s="15" t="s">
        <v>25</v>
      </c>
      <c r="E212" s="16">
        <v>752</v>
      </c>
      <c r="F212" s="16" t="s">
        <v>185</v>
      </c>
      <c r="G212" s="16">
        <v>757.4</v>
      </c>
      <c r="H212" s="16" t="s">
        <v>185</v>
      </c>
      <c r="I212" s="16">
        <v>757.9</v>
      </c>
      <c r="J212" s="16" t="s">
        <v>185</v>
      </c>
      <c r="K212" s="16">
        <v>757.6</v>
      </c>
      <c r="L212" s="16" t="s">
        <v>185</v>
      </c>
      <c r="M212" s="16">
        <v>756.2</v>
      </c>
      <c r="N212" s="16" t="s">
        <v>185</v>
      </c>
      <c r="O212" s="16">
        <v>753.6</v>
      </c>
      <c r="P212" s="16" t="s">
        <v>185</v>
      </c>
      <c r="Q212" s="16">
        <v>750.1</v>
      </c>
      <c r="R212" s="16" t="s">
        <v>185</v>
      </c>
      <c r="S212" s="16">
        <v>745.7</v>
      </c>
      <c r="T212" s="16" t="s">
        <v>185</v>
      </c>
      <c r="U212" s="16">
        <v>740.3</v>
      </c>
      <c r="V212" s="16" t="s">
        <v>185</v>
      </c>
      <c r="W212" s="16">
        <v>733.9</v>
      </c>
      <c r="X212" s="16" t="s">
        <v>185</v>
      </c>
      <c r="Y212" s="16">
        <v>726.7</v>
      </c>
      <c r="Z212" s="16" t="s">
        <v>185</v>
      </c>
      <c r="AA212" s="16">
        <v>718.7</v>
      </c>
      <c r="AB212" s="16" t="s">
        <v>185</v>
      </c>
      <c r="AC212" s="16">
        <v>710.9</v>
      </c>
      <c r="AD212" s="16" t="s">
        <v>185</v>
      </c>
      <c r="AE212" s="16">
        <v>703.9</v>
      </c>
      <c r="AF212" s="16" t="s">
        <v>185</v>
      </c>
      <c r="AG212" s="16">
        <v>697.7</v>
      </c>
      <c r="AH212" s="16" t="s">
        <v>185</v>
      </c>
      <c r="AI212" s="16">
        <v>692.5</v>
      </c>
      <c r="AJ212" s="16" t="s">
        <v>185</v>
      </c>
      <c r="AK212" s="16">
        <v>688.2</v>
      </c>
      <c r="AL212" s="16" t="s">
        <v>185</v>
      </c>
      <c r="AM212" s="16">
        <v>684.9</v>
      </c>
      <c r="AN212" s="16" t="s">
        <v>185</v>
      </c>
      <c r="AO212" s="16">
        <v>682.8</v>
      </c>
      <c r="AP212" s="16" t="s">
        <v>185</v>
      </c>
      <c r="AQ212" s="16">
        <v>681.7</v>
      </c>
      <c r="AR212" s="16" t="s">
        <v>185</v>
      </c>
      <c r="AS212" s="16">
        <v>681.7</v>
      </c>
      <c r="AT212" s="16" t="s">
        <v>185</v>
      </c>
      <c r="AU212" s="16">
        <v>682.5</v>
      </c>
      <c r="AV212" s="16" t="s">
        <v>185</v>
      </c>
      <c r="AW212" s="16">
        <v>684.1</v>
      </c>
      <c r="AX212" s="16" t="s">
        <v>185</v>
      </c>
      <c r="AY212" s="16">
        <v>686.2</v>
      </c>
      <c r="AZ212" s="16" t="s">
        <v>185</v>
      </c>
      <c r="BA212" s="16">
        <v>688.4</v>
      </c>
      <c r="BB212" s="16" t="s">
        <v>185</v>
      </c>
      <c r="BC212" s="16">
        <v>690.4</v>
      </c>
      <c r="BD212" s="16" t="s">
        <v>185</v>
      </c>
      <c r="BE212" s="16">
        <v>692</v>
      </c>
      <c r="BF212" s="16" t="s">
        <v>185</v>
      </c>
      <c r="BG212" s="16">
        <v>693</v>
      </c>
      <c r="BH212" s="16" t="s">
        <v>185</v>
      </c>
      <c r="BI212" s="16">
        <v>693.3</v>
      </c>
      <c r="BJ212" s="16" t="s">
        <v>185</v>
      </c>
      <c r="BK212" s="16">
        <v>692.8</v>
      </c>
      <c r="BL212" s="16" t="s">
        <v>185</v>
      </c>
      <c r="BM212" s="16">
        <v>691.5</v>
      </c>
      <c r="BN212" s="16" t="s">
        <v>185</v>
      </c>
      <c r="BO212" s="16">
        <v>689.4</v>
      </c>
      <c r="BP212" s="16" t="s">
        <v>185</v>
      </c>
      <c r="BQ212" s="16">
        <v>686.7</v>
      </c>
      <c r="BR212" s="16" t="s">
        <v>185</v>
      </c>
      <c r="BS212" s="16">
        <v>683.5</v>
      </c>
      <c r="BT212" s="16" t="s">
        <v>185</v>
      </c>
      <c r="BU212" s="16">
        <v>679.8</v>
      </c>
      <c r="BV212" s="16" t="s">
        <v>185</v>
      </c>
      <c r="BW212" s="16">
        <v>675.9</v>
      </c>
      <c r="BX212" s="16" t="s">
        <v>185</v>
      </c>
      <c r="BY212" s="16">
        <v>671.7</v>
      </c>
      <c r="BZ212" s="16" t="s">
        <v>185</v>
      </c>
      <c r="CA212" s="16">
        <v>667.4</v>
      </c>
      <c r="CB212" s="16" t="s">
        <v>185</v>
      </c>
      <c r="CC212" s="16">
        <v>663.1</v>
      </c>
      <c r="CD212" s="16" t="s">
        <v>185</v>
      </c>
      <c r="CE212" s="16">
        <v>658.8</v>
      </c>
      <c r="CF212" s="16" t="s">
        <v>185</v>
      </c>
      <c r="CG212" s="16">
        <v>654.5</v>
      </c>
      <c r="CH212" s="16" t="s">
        <v>185</v>
      </c>
      <c r="CI212" s="16">
        <v>650.29999999999995</v>
      </c>
      <c r="CJ212" s="16" t="s">
        <v>185</v>
      </c>
      <c r="CK212" s="16">
        <v>646.20000000000005</v>
      </c>
      <c r="CL212" s="16" t="s">
        <v>185</v>
      </c>
      <c r="CM212" s="16">
        <v>642.20000000000005</v>
      </c>
      <c r="CN212" s="16" t="s">
        <v>185</v>
      </c>
      <c r="CO212" s="16">
        <v>638.29999999999995</v>
      </c>
      <c r="CP212" s="16" t="s">
        <v>185</v>
      </c>
      <c r="CQ212" s="16">
        <v>634.6</v>
      </c>
      <c r="CR212" s="16" t="s">
        <v>185</v>
      </c>
      <c r="CS212" s="16">
        <v>631.20000000000005</v>
      </c>
      <c r="CT212" s="16" t="s">
        <v>185</v>
      </c>
      <c r="CU212" s="16">
        <v>628.1</v>
      </c>
      <c r="CV212" s="16" t="s">
        <v>185</v>
      </c>
      <c r="CW212" s="16">
        <v>625.29999999999995</v>
      </c>
      <c r="CX212" s="16" t="s">
        <v>185</v>
      </c>
    </row>
    <row r="213" spans="3:102">
      <c r="C213" s="14" t="s">
        <v>23</v>
      </c>
      <c r="D213" s="15" t="s">
        <v>26</v>
      </c>
      <c r="E213" s="16">
        <v>806.5</v>
      </c>
      <c r="F213" s="16" t="s">
        <v>185</v>
      </c>
      <c r="G213" s="16">
        <v>755.9</v>
      </c>
      <c r="H213" s="16" t="s">
        <v>185</v>
      </c>
      <c r="I213" s="16">
        <v>761.2</v>
      </c>
      <c r="J213" s="16" t="s">
        <v>185</v>
      </c>
      <c r="K213" s="16">
        <v>761.7</v>
      </c>
      <c r="L213" s="16" t="s">
        <v>185</v>
      </c>
      <c r="M213" s="16">
        <v>761.2</v>
      </c>
      <c r="N213" s="16" t="s">
        <v>185</v>
      </c>
      <c r="O213" s="16">
        <v>759.6</v>
      </c>
      <c r="P213" s="16" t="s">
        <v>185</v>
      </c>
      <c r="Q213" s="16">
        <v>756.8</v>
      </c>
      <c r="R213" s="16" t="s">
        <v>185</v>
      </c>
      <c r="S213" s="16">
        <v>753.1</v>
      </c>
      <c r="T213" s="16" t="s">
        <v>185</v>
      </c>
      <c r="U213" s="16">
        <v>748.5</v>
      </c>
      <c r="V213" s="16" t="s">
        <v>185</v>
      </c>
      <c r="W213" s="16">
        <v>742.9</v>
      </c>
      <c r="X213" s="16" t="s">
        <v>185</v>
      </c>
      <c r="Y213" s="16">
        <v>736.3</v>
      </c>
      <c r="Z213" s="16" t="s">
        <v>185</v>
      </c>
      <c r="AA213" s="16">
        <v>728.9</v>
      </c>
      <c r="AB213" s="16" t="s">
        <v>185</v>
      </c>
      <c r="AC213" s="16">
        <v>720.9</v>
      </c>
      <c r="AD213" s="16" t="s">
        <v>185</v>
      </c>
      <c r="AE213" s="16">
        <v>713.1</v>
      </c>
      <c r="AF213" s="16" t="s">
        <v>185</v>
      </c>
      <c r="AG213" s="16">
        <v>706.1</v>
      </c>
      <c r="AH213" s="16" t="s">
        <v>185</v>
      </c>
      <c r="AI213" s="16">
        <v>699.9</v>
      </c>
      <c r="AJ213" s="16" t="s">
        <v>185</v>
      </c>
      <c r="AK213" s="16">
        <v>694.7</v>
      </c>
      <c r="AL213" s="16" t="s">
        <v>185</v>
      </c>
      <c r="AM213" s="16">
        <v>690.4</v>
      </c>
      <c r="AN213" s="16" t="s">
        <v>185</v>
      </c>
      <c r="AO213" s="16">
        <v>687.1</v>
      </c>
      <c r="AP213" s="16" t="s">
        <v>185</v>
      </c>
      <c r="AQ213" s="16">
        <v>685</v>
      </c>
      <c r="AR213" s="16" t="s">
        <v>185</v>
      </c>
      <c r="AS213" s="16">
        <v>684</v>
      </c>
      <c r="AT213" s="16" t="s">
        <v>185</v>
      </c>
      <c r="AU213" s="16">
        <v>683.9</v>
      </c>
      <c r="AV213" s="16" t="s">
        <v>185</v>
      </c>
      <c r="AW213" s="16">
        <v>684.8</v>
      </c>
      <c r="AX213" s="16" t="s">
        <v>185</v>
      </c>
      <c r="AY213" s="16">
        <v>686.4</v>
      </c>
      <c r="AZ213" s="16" t="s">
        <v>185</v>
      </c>
      <c r="BA213" s="16">
        <v>688.5</v>
      </c>
      <c r="BB213" s="16" t="s">
        <v>185</v>
      </c>
      <c r="BC213" s="16">
        <v>690.6</v>
      </c>
      <c r="BD213" s="16" t="s">
        <v>185</v>
      </c>
      <c r="BE213" s="16">
        <v>692.7</v>
      </c>
      <c r="BF213" s="16" t="s">
        <v>185</v>
      </c>
      <c r="BG213" s="16">
        <v>694.3</v>
      </c>
      <c r="BH213" s="16" t="s">
        <v>185</v>
      </c>
      <c r="BI213" s="16">
        <v>695.3</v>
      </c>
      <c r="BJ213" s="16" t="s">
        <v>185</v>
      </c>
      <c r="BK213" s="16">
        <v>695.6</v>
      </c>
      <c r="BL213" s="16" t="s">
        <v>185</v>
      </c>
      <c r="BM213" s="16">
        <v>695.1</v>
      </c>
      <c r="BN213" s="16" t="s">
        <v>185</v>
      </c>
      <c r="BO213" s="16">
        <v>693.8</v>
      </c>
      <c r="BP213" s="16" t="s">
        <v>185</v>
      </c>
      <c r="BQ213" s="16">
        <v>691.7</v>
      </c>
      <c r="BR213" s="16" t="s">
        <v>185</v>
      </c>
      <c r="BS213" s="16">
        <v>689</v>
      </c>
      <c r="BT213" s="16" t="s">
        <v>185</v>
      </c>
      <c r="BU213" s="16">
        <v>685.8</v>
      </c>
      <c r="BV213" s="16" t="s">
        <v>185</v>
      </c>
      <c r="BW213" s="16">
        <v>682.2</v>
      </c>
      <c r="BX213" s="16" t="s">
        <v>185</v>
      </c>
      <c r="BY213" s="16">
        <v>678.2</v>
      </c>
      <c r="BZ213" s="16" t="s">
        <v>185</v>
      </c>
      <c r="CA213" s="16">
        <v>674</v>
      </c>
      <c r="CB213" s="16" t="s">
        <v>185</v>
      </c>
      <c r="CC213" s="16">
        <v>669.7</v>
      </c>
      <c r="CD213" s="16" t="s">
        <v>185</v>
      </c>
      <c r="CE213" s="16">
        <v>665.4</v>
      </c>
      <c r="CF213" s="16" t="s">
        <v>185</v>
      </c>
      <c r="CG213" s="16">
        <v>661.1</v>
      </c>
      <c r="CH213" s="16" t="s">
        <v>185</v>
      </c>
      <c r="CI213" s="16">
        <v>656.8</v>
      </c>
      <c r="CJ213" s="16" t="s">
        <v>185</v>
      </c>
      <c r="CK213" s="16">
        <v>652.6</v>
      </c>
      <c r="CL213" s="16" t="s">
        <v>185</v>
      </c>
      <c r="CM213" s="16">
        <v>648.5</v>
      </c>
      <c r="CN213" s="16" t="s">
        <v>185</v>
      </c>
      <c r="CO213" s="16">
        <v>644.5</v>
      </c>
      <c r="CP213" s="16" t="s">
        <v>185</v>
      </c>
      <c r="CQ213" s="16">
        <v>640.70000000000005</v>
      </c>
      <c r="CR213" s="16" t="s">
        <v>185</v>
      </c>
      <c r="CS213" s="16">
        <v>637</v>
      </c>
      <c r="CT213" s="16" t="s">
        <v>185</v>
      </c>
      <c r="CU213" s="16">
        <v>633.5</v>
      </c>
      <c r="CV213" s="16" t="s">
        <v>185</v>
      </c>
      <c r="CW213" s="16">
        <v>630.4</v>
      </c>
      <c r="CX213" s="16" t="s">
        <v>185</v>
      </c>
    </row>
    <row r="214" spans="3:102">
      <c r="C214" s="14" t="s">
        <v>23</v>
      </c>
      <c r="D214" s="15" t="s">
        <v>27</v>
      </c>
      <c r="E214" s="16">
        <v>796.8</v>
      </c>
      <c r="F214" s="16" t="s">
        <v>185</v>
      </c>
      <c r="G214" s="16">
        <v>810.5</v>
      </c>
      <c r="H214" s="16" t="s">
        <v>185</v>
      </c>
      <c r="I214" s="16">
        <v>759.8</v>
      </c>
      <c r="J214" s="16" t="s">
        <v>185</v>
      </c>
      <c r="K214" s="16">
        <v>764.9</v>
      </c>
      <c r="L214" s="16" t="s">
        <v>185</v>
      </c>
      <c r="M214" s="16">
        <v>765.2</v>
      </c>
      <c r="N214" s="16" t="s">
        <v>185</v>
      </c>
      <c r="O214" s="16">
        <v>764.5</v>
      </c>
      <c r="P214" s="16" t="s">
        <v>185</v>
      </c>
      <c r="Q214" s="16">
        <v>762.7</v>
      </c>
      <c r="R214" s="16" t="s">
        <v>185</v>
      </c>
      <c r="S214" s="16">
        <v>759.7</v>
      </c>
      <c r="T214" s="16" t="s">
        <v>185</v>
      </c>
      <c r="U214" s="16">
        <v>755.9</v>
      </c>
      <c r="V214" s="16" t="s">
        <v>185</v>
      </c>
      <c r="W214" s="16">
        <v>751</v>
      </c>
      <c r="X214" s="16" t="s">
        <v>185</v>
      </c>
      <c r="Y214" s="16">
        <v>745.2</v>
      </c>
      <c r="Z214" s="16" t="s">
        <v>185</v>
      </c>
      <c r="AA214" s="16">
        <v>738.5</v>
      </c>
      <c r="AB214" s="16" t="s">
        <v>185</v>
      </c>
      <c r="AC214" s="16">
        <v>731.1</v>
      </c>
      <c r="AD214" s="16" t="s">
        <v>185</v>
      </c>
      <c r="AE214" s="16">
        <v>723.1</v>
      </c>
      <c r="AF214" s="16" t="s">
        <v>185</v>
      </c>
      <c r="AG214" s="16">
        <v>715.3</v>
      </c>
      <c r="AH214" s="16" t="s">
        <v>185</v>
      </c>
      <c r="AI214" s="16">
        <v>708.3</v>
      </c>
      <c r="AJ214" s="16" t="s">
        <v>185</v>
      </c>
      <c r="AK214" s="16">
        <v>702.1</v>
      </c>
      <c r="AL214" s="16" t="s">
        <v>185</v>
      </c>
      <c r="AM214" s="16">
        <v>696.9</v>
      </c>
      <c r="AN214" s="16" t="s">
        <v>185</v>
      </c>
      <c r="AO214" s="16">
        <v>692.6</v>
      </c>
      <c r="AP214" s="16" t="s">
        <v>185</v>
      </c>
      <c r="AQ214" s="16">
        <v>689.4</v>
      </c>
      <c r="AR214" s="16" t="s">
        <v>185</v>
      </c>
      <c r="AS214" s="16">
        <v>687.2</v>
      </c>
      <c r="AT214" s="16" t="s">
        <v>185</v>
      </c>
      <c r="AU214" s="16">
        <v>686.2</v>
      </c>
      <c r="AV214" s="16" t="s">
        <v>185</v>
      </c>
      <c r="AW214" s="16">
        <v>686.1</v>
      </c>
      <c r="AX214" s="16" t="s">
        <v>185</v>
      </c>
      <c r="AY214" s="16">
        <v>687</v>
      </c>
      <c r="AZ214" s="16" t="s">
        <v>185</v>
      </c>
      <c r="BA214" s="16">
        <v>688.6</v>
      </c>
      <c r="BB214" s="16" t="s">
        <v>185</v>
      </c>
      <c r="BC214" s="16">
        <v>690.7</v>
      </c>
      <c r="BD214" s="16" t="s">
        <v>185</v>
      </c>
      <c r="BE214" s="16">
        <v>692.9</v>
      </c>
      <c r="BF214" s="16" t="s">
        <v>185</v>
      </c>
      <c r="BG214" s="16">
        <v>694.9</v>
      </c>
      <c r="BH214" s="16" t="s">
        <v>185</v>
      </c>
      <c r="BI214" s="16">
        <v>696.5</v>
      </c>
      <c r="BJ214" s="16" t="s">
        <v>185</v>
      </c>
      <c r="BK214" s="16">
        <v>697.5</v>
      </c>
      <c r="BL214" s="16" t="s">
        <v>185</v>
      </c>
      <c r="BM214" s="16">
        <v>697.8</v>
      </c>
      <c r="BN214" s="16" t="s">
        <v>185</v>
      </c>
      <c r="BO214" s="16">
        <v>697.3</v>
      </c>
      <c r="BP214" s="16" t="s">
        <v>185</v>
      </c>
      <c r="BQ214" s="16">
        <v>696</v>
      </c>
      <c r="BR214" s="16" t="s">
        <v>185</v>
      </c>
      <c r="BS214" s="16">
        <v>693.9</v>
      </c>
      <c r="BT214" s="16" t="s">
        <v>185</v>
      </c>
      <c r="BU214" s="16">
        <v>691.3</v>
      </c>
      <c r="BV214" s="16" t="s">
        <v>185</v>
      </c>
      <c r="BW214" s="16">
        <v>688</v>
      </c>
      <c r="BX214" s="16" t="s">
        <v>185</v>
      </c>
      <c r="BY214" s="16">
        <v>684.4</v>
      </c>
      <c r="BZ214" s="16" t="s">
        <v>185</v>
      </c>
      <c r="CA214" s="16">
        <v>680.4</v>
      </c>
      <c r="CB214" s="16" t="s">
        <v>185</v>
      </c>
      <c r="CC214" s="16">
        <v>676.2</v>
      </c>
      <c r="CD214" s="16" t="s">
        <v>185</v>
      </c>
      <c r="CE214" s="16">
        <v>671.9</v>
      </c>
      <c r="CF214" s="16" t="s">
        <v>185</v>
      </c>
      <c r="CG214" s="16">
        <v>667.6</v>
      </c>
      <c r="CH214" s="16" t="s">
        <v>185</v>
      </c>
      <c r="CI214" s="16">
        <v>663.4</v>
      </c>
      <c r="CJ214" s="16" t="s">
        <v>185</v>
      </c>
      <c r="CK214" s="16">
        <v>659.1</v>
      </c>
      <c r="CL214" s="16" t="s">
        <v>185</v>
      </c>
      <c r="CM214" s="16">
        <v>654.9</v>
      </c>
      <c r="CN214" s="16" t="s">
        <v>185</v>
      </c>
      <c r="CO214" s="16">
        <v>650.79999999999995</v>
      </c>
      <c r="CP214" s="16" t="s">
        <v>185</v>
      </c>
      <c r="CQ214" s="16">
        <v>646.79999999999995</v>
      </c>
      <c r="CR214" s="16" t="s">
        <v>185</v>
      </c>
      <c r="CS214" s="16">
        <v>642.9</v>
      </c>
      <c r="CT214" s="16" t="s">
        <v>185</v>
      </c>
      <c r="CU214" s="16">
        <v>639.20000000000005</v>
      </c>
      <c r="CV214" s="16" t="s">
        <v>185</v>
      </c>
      <c r="CW214" s="16">
        <v>635.79999999999995</v>
      </c>
      <c r="CX214" s="16" t="s">
        <v>185</v>
      </c>
    </row>
    <row r="215" spans="3:102">
      <c r="C215" s="14" t="s">
        <v>23</v>
      </c>
      <c r="D215" s="15" t="s">
        <v>28</v>
      </c>
      <c r="E215" s="16">
        <v>805.7</v>
      </c>
      <c r="F215" s="16" t="s">
        <v>185</v>
      </c>
      <c r="G215" s="16">
        <v>800.8</v>
      </c>
      <c r="H215" s="16" t="s">
        <v>185</v>
      </c>
      <c r="I215" s="16">
        <v>814.3</v>
      </c>
      <c r="J215" s="16" t="s">
        <v>185</v>
      </c>
      <c r="K215" s="16">
        <v>763.4</v>
      </c>
      <c r="L215" s="16" t="s">
        <v>185</v>
      </c>
      <c r="M215" s="16">
        <v>768.3</v>
      </c>
      <c r="N215" s="16" t="s">
        <v>185</v>
      </c>
      <c r="O215" s="16">
        <v>768.4</v>
      </c>
      <c r="P215" s="16" t="s">
        <v>185</v>
      </c>
      <c r="Q215" s="16">
        <v>767.5</v>
      </c>
      <c r="R215" s="16" t="s">
        <v>185</v>
      </c>
      <c r="S215" s="16">
        <v>765.6</v>
      </c>
      <c r="T215" s="16" t="s">
        <v>185</v>
      </c>
      <c r="U215" s="16">
        <v>762.4</v>
      </c>
      <c r="V215" s="16" t="s">
        <v>185</v>
      </c>
      <c r="W215" s="16">
        <v>758.4</v>
      </c>
      <c r="X215" s="16" t="s">
        <v>185</v>
      </c>
      <c r="Y215" s="16">
        <v>753.4</v>
      </c>
      <c r="Z215" s="16" t="s">
        <v>185</v>
      </c>
      <c r="AA215" s="16">
        <v>747.4</v>
      </c>
      <c r="AB215" s="16" t="s">
        <v>185</v>
      </c>
      <c r="AC215" s="16">
        <v>740.6</v>
      </c>
      <c r="AD215" s="16" t="s">
        <v>185</v>
      </c>
      <c r="AE215" s="16">
        <v>733.2</v>
      </c>
      <c r="AF215" s="16" t="s">
        <v>185</v>
      </c>
      <c r="AG215" s="16">
        <v>725.3</v>
      </c>
      <c r="AH215" s="16" t="s">
        <v>185</v>
      </c>
      <c r="AI215" s="16">
        <v>717.5</v>
      </c>
      <c r="AJ215" s="16" t="s">
        <v>185</v>
      </c>
      <c r="AK215" s="16">
        <v>710.4</v>
      </c>
      <c r="AL215" s="16" t="s">
        <v>185</v>
      </c>
      <c r="AM215" s="16">
        <v>704.3</v>
      </c>
      <c r="AN215" s="16" t="s">
        <v>185</v>
      </c>
      <c r="AO215" s="16">
        <v>699.1</v>
      </c>
      <c r="AP215" s="16" t="s">
        <v>185</v>
      </c>
      <c r="AQ215" s="16">
        <v>694.8</v>
      </c>
      <c r="AR215" s="16" t="s">
        <v>185</v>
      </c>
      <c r="AS215" s="16">
        <v>691.5</v>
      </c>
      <c r="AT215" s="16" t="s">
        <v>185</v>
      </c>
      <c r="AU215" s="16">
        <v>689.4</v>
      </c>
      <c r="AV215" s="16" t="s">
        <v>185</v>
      </c>
      <c r="AW215" s="16">
        <v>688.3</v>
      </c>
      <c r="AX215" s="16" t="s">
        <v>185</v>
      </c>
      <c r="AY215" s="16">
        <v>688.3</v>
      </c>
      <c r="AZ215" s="16" t="s">
        <v>185</v>
      </c>
      <c r="BA215" s="16">
        <v>689.2</v>
      </c>
      <c r="BB215" s="16" t="s">
        <v>185</v>
      </c>
      <c r="BC215" s="16">
        <v>690.8</v>
      </c>
      <c r="BD215" s="16" t="s">
        <v>185</v>
      </c>
      <c r="BE215" s="16">
        <v>692.8</v>
      </c>
      <c r="BF215" s="16" t="s">
        <v>185</v>
      </c>
      <c r="BG215" s="16">
        <v>695</v>
      </c>
      <c r="BH215" s="16" t="s">
        <v>185</v>
      </c>
      <c r="BI215" s="16">
        <v>697.1</v>
      </c>
      <c r="BJ215" s="16" t="s">
        <v>185</v>
      </c>
      <c r="BK215" s="16">
        <v>698.7</v>
      </c>
      <c r="BL215" s="16" t="s">
        <v>185</v>
      </c>
      <c r="BM215" s="16">
        <v>699.7</v>
      </c>
      <c r="BN215" s="16" t="s">
        <v>185</v>
      </c>
      <c r="BO215" s="16">
        <v>700</v>
      </c>
      <c r="BP215" s="16" t="s">
        <v>185</v>
      </c>
      <c r="BQ215" s="16">
        <v>699.5</v>
      </c>
      <c r="BR215" s="16" t="s">
        <v>185</v>
      </c>
      <c r="BS215" s="16">
        <v>698.2</v>
      </c>
      <c r="BT215" s="16" t="s">
        <v>185</v>
      </c>
      <c r="BU215" s="16">
        <v>696.1</v>
      </c>
      <c r="BV215" s="16" t="s">
        <v>185</v>
      </c>
      <c r="BW215" s="16">
        <v>693.4</v>
      </c>
      <c r="BX215" s="16" t="s">
        <v>185</v>
      </c>
      <c r="BY215" s="16">
        <v>690.2</v>
      </c>
      <c r="BZ215" s="16" t="s">
        <v>185</v>
      </c>
      <c r="CA215" s="16">
        <v>686.6</v>
      </c>
      <c r="CB215" s="16" t="s">
        <v>185</v>
      </c>
      <c r="CC215" s="16">
        <v>682.6</v>
      </c>
      <c r="CD215" s="16" t="s">
        <v>185</v>
      </c>
      <c r="CE215" s="16">
        <v>678.4</v>
      </c>
      <c r="CF215" s="16" t="s">
        <v>185</v>
      </c>
      <c r="CG215" s="16">
        <v>674.1</v>
      </c>
      <c r="CH215" s="16" t="s">
        <v>185</v>
      </c>
      <c r="CI215" s="16">
        <v>669.8</v>
      </c>
      <c r="CJ215" s="16" t="s">
        <v>185</v>
      </c>
      <c r="CK215" s="16">
        <v>665.5</v>
      </c>
      <c r="CL215" s="16" t="s">
        <v>185</v>
      </c>
      <c r="CM215" s="16">
        <v>661.3</v>
      </c>
      <c r="CN215" s="16" t="s">
        <v>185</v>
      </c>
      <c r="CO215" s="16">
        <v>657.1</v>
      </c>
      <c r="CP215" s="16" t="s">
        <v>185</v>
      </c>
      <c r="CQ215" s="16">
        <v>653</v>
      </c>
      <c r="CR215" s="16" t="s">
        <v>185</v>
      </c>
      <c r="CS215" s="16">
        <v>649</v>
      </c>
      <c r="CT215" s="16" t="s">
        <v>185</v>
      </c>
      <c r="CU215" s="16">
        <v>645.1</v>
      </c>
      <c r="CV215" s="16" t="s">
        <v>185</v>
      </c>
      <c r="CW215" s="16">
        <v>641.4</v>
      </c>
      <c r="CX215" s="16" t="s">
        <v>185</v>
      </c>
    </row>
    <row r="216" spans="3:102">
      <c r="C216" s="14" t="s">
        <v>23</v>
      </c>
      <c r="D216" s="15" t="s">
        <v>29</v>
      </c>
      <c r="E216" s="16">
        <v>820.9</v>
      </c>
      <c r="F216" s="16" t="s">
        <v>185</v>
      </c>
      <c r="G216" s="16">
        <v>809.9</v>
      </c>
      <c r="H216" s="16" t="s">
        <v>185</v>
      </c>
      <c r="I216" s="16">
        <v>804.7</v>
      </c>
      <c r="J216" s="16" t="s">
        <v>185</v>
      </c>
      <c r="K216" s="16">
        <v>817.8</v>
      </c>
      <c r="L216" s="16" t="s">
        <v>185</v>
      </c>
      <c r="M216" s="16">
        <v>766.7</v>
      </c>
      <c r="N216" s="16" t="s">
        <v>185</v>
      </c>
      <c r="O216" s="16">
        <v>771.5</v>
      </c>
      <c r="P216" s="16" t="s">
        <v>185</v>
      </c>
      <c r="Q216" s="16">
        <v>771.4</v>
      </c>
      <c r="R216" s="16" t="s">
        <v>185</v>
      </c>
      <c r="S216" s="16">
        <v>770.4</v>
      </c>
      <c r="T216" s="16" t="s">
        <v>185</v>
      </c>
      <c r="U216" s="16">
        <v>768.3</v>
      </c>
      <c r="V216" s="16" t="s">
        <v>185</v>
      </c>
      <c r="W216" s="16">
        <v>764.9</v>
      </c>
      <c r="X216" s="16" t="s">
        <v>185</v>
      </c>
      <c r="Y216" s="16">
        <v>760.7</v>
      </c>
      <c r="Z216" s="16" t="s">
        <v>185</v>
      </c>
      <c r="AA216" s="16">
        <v>755.5</v>
      </c>
      <c r="AB216" s="16" t="s">
        <v>185</v>
      </c>
      <c r="AC216" s="16">
        <v>749.5</v>
      </c>
      <c r="AD216" s="16" t="s">
        <v>185</v>
      </c>
      <c r="AE216" s="16">
        <v>742.7</v>
      </c>
      <c r="AF216" s="16" t="s">
        <v>185</v>
      </c>
      <c r="AG216" s="16">
        <v>735.3</v>
      </c>
      <c r="AH216" s="16" t="s">
        <v>185</v>
      </c>
      <c r="AI216" s="16">
        <v>727.4</v>
      </c>
      <c r="AJ216" s="16" t="s">
        <v>185</v>
      </c>
      <c r="AK216" s="16">
        <v>719.6</v>
      </c>
      <c r="AL216" s="16" t="s">
        <v>185</v>
      </c>
      <c r="AM216" s="16">
        <v>712.6</v>
      </c>
      <c r="AN216" s="16" t="s">
        <v>185</v>
      </c>
      <c r="AO216" s="16">
        <v>706.4</v>
      </c>
      <c r="AP216" s="16" t="s">
        <v>185</v>
      </c>
      <c r="AQ216" s="16">
        <v>701.2</v>
      </c>
      <c r="AR216" s="16" t="s">
        <v>185</v>
      </c>
      <c r="AS216" s="16">
        <v>696.9</v>
      </c>
      <c r="AT216" s="16" t="s">
        <v>185</v>
      </c>
      <c r="AU216" s="16">
        <v>693.7</v>
      </c>
      <c r="AV216" s="16" t="s">
        <v>185</v>
      </c>
      <c r="AW216" s="16">
        <v>691.5</v>
      </c>
      <c r="AX216" s="16" t="s">
        <v>185</v>
      </c>
      <c r="AY216" s="16">
        <v>690.5</v>
      </c>
      <c r="AZ216" s="16" t="s">
        <v>185</v>
      </c>
      <c r="BA216" s="16">
        <v>690.4</v>
      </c>
      <c r="BB216" s="16" t="s">
        <v>185</v>
      </c>
      <c r="BC216" s="16">
        <v>691.3</v>
      </c>
      <c r="BD216" s="16" t="s">
        <v>185</v>
      </c>
      <c r="BE216" s="16">
        <v>692.9</v>
      </c>
      <c r="BF216" s="16" t="s">
        <v>185</v>
      </c>
      <c r="BG216" s="16">
        <v>695</v>
      </c>
      <c r="BH216" s="16" t="s">
        <v>185</v>
      </c>
      <c r="BI216" s="16">
        <v>697.2</v>
      </c>
      <c r="BJ216" s="16" t="s">
        <v>185</v>
      </c>
      <c r="BK216" s="16">
        <v>699.2</v>
      </c>
      <c r="BL216" s="16" t="s">
        <v>185</v>
      </c>
      <c r="BM216" s="16">
        <v>700.8</v>
      </c>
      <c r="BN216" s="16" t="s">
        <v>185</v>
      </c>
      <c r="BO216" s="16">
        <v>701.8</v>
      </c>
      <c r="BP216" s="16" t="s">
        <v>185</v>
      </c>
      <c r="BQ216" s="16">
        <v>702.1</v>
      </c>
      <c r="BR216" s="16" t="s">
        <v>185</v>
      </c>
      <c r="BS216" s="16">
        <v>701.6</v>
      </c>
      <c r="BT216" s="16" t="s">
        <v>185</v>
      </c>
      <c r="BU216" s="16">
        <v>700.3</v>
      </c>
      <c r="BV216" s="16" t="s">
        <v>185</v>
      </c>
      <c r="BW216" s="16">
        <v>698.3</v>
      </c>
      <c r="BX216" s="16" t="s">
        <v>185</v>
      </c>
      <c r="BY216" s="16">
        <v>695.6</v>
      </c>
      <c r="BZ216" s="16" t="s">
        <v>185</v>
      </c>
      <c r="CA216" s="16">
        <v>692.4</v>
      </c>
      <c r="CB216" s="16" t="s">
        <v>185</v>
      </c>
      <c r="CC216" s="16">
        <v>688.7</v>
      </c>
      <c r="CD216" s="16" t="s">
        <v>185</v>
      </c>
      <c r="CE216" s="16">
        <v>684.8</v>
      </c>
      <c r="CF216" s="16" t="s">
        <v>185</v>
      </c>
      <c r="CG216" s="16">
        <v>680.6</v>
      </c>
      <c r="CH216" s="16" t="s">
        <v>185</v>
      </c>
      <c r="CI216" s="16">
        <v>676.3</v>
      </c>
      <c r="CJ216" s="16" t="s">
        <v>185</v>
      </c>
      <c r="CK216" s="16">
        <v>672</v>
      </c>
      <c r="CL216" s="16" t="s">
        <v>185</v>
      </c>
      <c r="CM216" s="16">
        <v>667.7</v>
      </c>
      <c r="CN216" s="16" t="s">
        <v>185</v>
      </c>
      <c r="CO216" s="16">
        <v>663.4</v>
      </c>
      <c r="CP216" s="16" t="s">
        <v>185</v>
      </c>
      <c r="CQ216" s="16">
        <v>659.2</v>
      </c>
      <c r="CR216" s="16" t="s">
        <v>185</v>
      </c>
      <c r="CS216" s="16">
        <v>655.1</v>
      </c>
      <c r="CT216" s="16" t="s">
        <v>185</v>
      </c>
      <c r="CU216" s="16">
        <v>651.1</v>
      </c>
      <c r="CV216" s="16" t="s">
        <v>185</v>
      </c>
      <c r="CW216" s="16">
        <v>647.29999999999995</v>
      </c>
      <c r="CX216" s="16" t="s">
        <v>185</v>
      </c>
    </row>
    <row r="217" spans="3:102">
      <c r="C217" s="14" t="s">
        <v>23</v>
      </c>
      <c r="D217" s="15" t="s">
        <v>30</v>
      </c>
      <c r="E217" s="16">
        <v>829.6</v>
      </c>
      <c r="F217" s="16" t="s">
        <v>185</v>
      </c>
      <c r="G217" s="16">
        <v>825.2</v>
      </c>
      <c r="H217" s="16" t="s">
        <v>185</v>
      </c>
      <c r="I217" s="16">
        <v>813.8</v>
      </c>
      <c r="J217" s="16" t="s">
        <v>185</v>
      </c>
      <c r="K217" s="16">
        <v>808.2</v>
      </c>
      <c r="L217" s="16" t="s">
        <v>185</v>
      </c>
      <c r="M217" s="16">
        <v>821.2</v>
      </c>
      <c r="N217" s="16" t="s">
        <v>185</v>
      </c>
      <c r="O217" s="16">
        <v>769.9</v>
      </c>
      <c r="P217" s="16" t="s">
        <v>185</v>
      </c>
      <c r="Q217" s="16">
        <v>774.5</v>
      </c>
      <c r="R217" s="16" t="s">
        <v>185</v>
      </c>
      <c r="S217" s="16">
        <v>774.2</v>
      </c>
      <c r="T217" s="16" t="s">
        <v>185</v>
      </c>
      <c r="U217" s="16">
        <v>773</v>
      </c>
      <c r="V217" s="16" t="s">
        <v>185</v>
      </c>
      <c r="W217" s="16">
        <v>770.7</v>
      </c>
      <c r="X217" s="16" t="s">
        <v>185</v>
      </c>
      <c r="Y217" s="16">
        <v>767.2</v>
      </c>
      <c r="Z217" s="16" t="s">
        <v>185</v>
      </c>
      <c r="AA217" s="16">
        <v>762.8</v>
      </c>
      <c r="AB217" s="16" t="s">
        <v>185</v>
      </c>
      <c r="AC217" s="16">
        <v>757.6</v>
      </c>
      <c r="AD217" s="16" t="s">
        <v>185</v>
      </c>
      <c r="AE217" s="16">
        <v>751.6</v>
      </c>
      <c r="AF217" s="16" t="s">
        <v>185</v>
      </c>
      <c r="AG217" s="16">
        <v>744.8</v>
      </c>
      <c r="AH217" s="16" t="s">
        <v>185</v>
      </c>
      <c r="AI217" s="16">
        <v>737.4</v>
      </c>
      <c r="AJ217" s="16" t="s">
        <v>185</v>
      </c>
      <c r="AK217" s="16">
        <v>729.5</v>
      </c>
      <c r="AL217" s="16" t="s">
        <v>185</v>
      </c>
      <c r="AM217" s="16">
        <v>721.7</v>
      </c>
      <c r="AN217" s="16" t="s">
        <v>185</v>
      </c>
      <c r="AO217" s="16">
        <v>714.7</v>
      </c>
      <c r="AP217" s="16" t="s">
        <v>185</v>
      </c>
      <c r="AQ217" s="16">
        <v>708.5</v>
      </c>
      <c r="AR217" s="16" t="s">
        <v>185</v>
      </c>
      <c r="AS217" s="16">
        <v>703.3</v>
      </c>
      <c r="AT217" s="16" t="s">
        <v>185</v>
      </c>
      <c r="AU217" s="16">
        <v>699</v>
      </c>
      <c r="AV217" s="16" t="s">
        <v>185</v>
      </c>
      <c r="AW217" s="16">
        <v>695.8</v>
      </c>
      <c r="AX217" s="16" t="s">
        <v>185</v>
      </c>
      <c r="AY217" s="16">
        <v>693.6</v>
      </c>
      <c r="AZ217" s="16" t="s">
        <v>185</v>
      </c>
      <c r="BA217" s="16">
        <v>692.6</v>
      </c>
      <c r="BB217" s="16" t="s">
        <v>185</v>
      </c>
      <c r="BC217" s="16">
        <v>692.6</v>
      </c>
      <c r="BD217" s="16" t="s">
        <v>185</v>
      </c>
      <c r="BE217" s="16">
        <v>693.4</v>
      </c>
      <c r="BF217" s="16" t="s">
        <v>185</v>
      </c>
      <c r="BG217" s="16">
        <v>695</v>
      </c>
      <c r="BH217" s="16" t="s">
        <v>185</v>
      </c>
      <c r="BI217" s="16">
        <v>697.1</v>
      </c>
      <c r="BJ217" s="16" t="s">
        <v>185</v>
      </c>
      <c r="BK217" s="16">
        <v>699.3</v>
      </c>
      <c r="BL217" s="16" t="s">
        <v>185</v>
      </c>
      <c r="BM217" s="16">
        <v>701.3</v>
      </c>
      <c r="BN217" s="16" t="s">
        <v>185</v>
      </c>
      <c r="BO217" s="16">
        <v>702.9</v>
      </c>
      <c r="BP217" s="16" t="s">
        <v>185</v>
      </c>
      <c r="BQ217" s="16">
        <v>703.9</v>
      </c>
      <c r="BR217" s="16" t="s">
        <v>185</v>
      </c>
      <c r="BS217" s="16">
        <v>704.2</v>
      </c>
      <c r="BT217" s="16" t="s">
        <v>185</v>
      </c>
      <c r="BU217" s="16">
        <v>703.7</v>
      </c>
      <c r="BV217" s="16" t="s">
        <v>185</v>
      </c>
      <c r="BW217" s="16">
        <v>702.4</v>
      </c>
      <c r="BX217" s="16" t="s">
        <v>185</v>
      </c>
      <c r="BY217" s="16">
        <v>700.4</v>
      </c>
      <c r="BZ217" s="16" t="s">
        <v>185</v>
      </c>
      <c r="CA217" s="16">
        <v>697.7</v>
      </c>
      <c r="CB217" s="16" t="s">
        <v>185</v>
      </c>
      <c r="CC217" s="16">
        <v>694.5</v>
      </c>
      <c r="CD217" s="16" t="s">
        <v>185</v>
      </c>
      <c r="CE217" s="16">
        <v>690.8</v>
      </c>
      <c r="CF217" s="16" t="s">
        <v>185</v>
      </c>
      <c r="CG217" s="16">
        <v>686.9</v>
      </c>
      <c r="CH217" s="16" t="s">
        <v>185</v>
      </c>
      <c r="CI217" s="16">
        <v>682.7</v>
      </c>
      <c r="CJ217" s="16" t="s">
        <v>185</v>
      </c>
      <c r="CK217" s="16">
        <v>678.4</v>
      </c>
      <c r="CL217" s="16" t="s">
        <v>185</v>
      </c>
      <c r="CM217" s="16">
        <v>674.1</v>
      </c>
      <c r="CN217" s="16" t="s">
        <v>185</v>
      </c>
      <c r="CO217" s="16">
        <v>669.8</v>
      </c>
      <c r="CP217" s="16" t="s">
        <v>185</v>
      </c>
      <c r="CQ217" s="16">
        <v>665.6</v>
      </c>
      <c r="CR217" s="16" t="s">
        <v>185</v>
      </c>
      <c r="CS217" s="16">
        <v>661.4</v>
      </c>
      <c r="CT217" s="16" t="s">
        <v>185</v>
      </c>
      <c r="CU217" s="16">
        <v>657.3</v>
      </c>
      <c r="CV217" s="16" t="s">
        <v>185</v>
      </c>
      <c r="CW217" s="16">
        <v>653.29999999999995</v>
      </c>
      <c r="CX217" s="16" t="s">
        <v>185</v>
      </c>
    </row>
    <row r="218" spans="3:102">
      <c r="C218" s="14" t="s">
        <v>23</v>
      </c>
      <c r="D218" s="15" t="s">
        <v>31</v>
      </c>
      <c r="E218" s="16">
        <v>835.7</v>
      </c>
      <c r="F218" s="16" t="s">
        <v>185</v>
      </c>
      <c r="G218" s="16">
        <v>833.7</v>
      </c>
      <c r="H218" s="16" t="s">
        <v>185</v>
      </c>
      <c r="I218" s="16">
        <v>828.7</v>
      </c>
      <c r="J218" s="16" t="s">
        <v>185</v>
      </c>
      <c r="K218" s="16">
        <v>816.7</v>
      </c>
      <c r="L218" s="16" t="s">
        <v>185</v>
      </c>
      <c r="M218" s="16">
        <v>811</v>
      </c>
      <c r="N218" s="16" t="s">
        <v>185</v>
      </c>
      <c r="O218" s="16">
        <v>823.8</v>
      </c>
      <c r="P218" s="16" t="s">
        <v>185</v>
      </c>
      <c r="Q218" s="16">
        <v>772.4</v>
      </c>
      <c r="R218" s="16" t="s">
        <v>185</v>
      </c>
      <c r="S218" s="16">
        <v>776.9</v>
      </c>
      <c r="T218" s="16" t="s">
        <v>185</v>
      </c>
      <c r="U218" s="16">
        <v>776.4</v>
      </c>
      <c r="V218" s="16" t="s">
        <v>185</v>
      </c>
      <c r="W218" s="16">
        <v>775</v>
      </c>
      <c r="X218" s="16" t="s">
        <v>185</v>
      </c>
      <c r="Y218" s="16">
        <v>772.6</v>
      </c>
      <c r="Z218" s="16" t="s">
        <v>185</v>
      </c>
      <c r="AA218" s="16">
        <v>768.9</v>
      </c>
      <c r="AB218" s="16" t="s">
        <v>185</v>
      </c>
      <c r="AC218" s="16">
        <v>764.5</v>
      </c>
      <c r="AD218" s="16" t="s">
        <v>185</v>
      </c>
      <c r="AE218" s="16">
        <v>759.3</v>
      </c>
      <c r="AF218" s="16" t="s">
        <v>185</v>
      </c>
      <c r="AG218" s="16">
        <v>753.4</v>
      </c>
      <c r="AH218" s="16" t="s">
        <v>185</v>
      </c>
      <c r="AI218" s="16">
        <v>746.6</v>
      </c>
      <c r="AJ218" s="16" t="s">
        <v>185</v>
      </c>
      <c r="AK218" s="16">
        <v>739.2</v>
      </c>
      <c r="AL218" s="16" t="s">
        <v>185</v>
      </c>
      <c r="AM218" s="16">
        <v>731.3</v>
      </c>
      <c r="AN218" s="16" t="s">
        <v>185</v>
      </c>
      <c r="AO218" s="16">
        <v>723.5</v>
      </c>
      <c r="AP218" s="16" t="s">
        <v>185</v>
      </c>
      <c r="AQ218" s="16">
        <v>716.4</v>
      </c>
      <c r="AR218" s="16" t="s">
        <v>185</v>
      </c>
      <c r="AS218" s="16">
        <v>710.3</v>
      </c>
      <c r="AT218" s="16" t="s">
        <v>185</v>
      </c>
      <c r="AU218" s="16">
        <v>705.1</v>
      </c>
      <c r="AV218" s="16" t="s">
        <v>185</v>
      </c>
      <c r="AW218" s="16">
        <v>700.8</v>
      </c>
      <c r="AX218" s="16" t="s">
        <v>185</v>
      </c>
      <c r="AY218" s="16">
        <v>697.5</v>
      </c>
      <c r="AZ218" s="16" t="s">
        <v>185</v>
      </c>
      <c r="BA218" s="16">
        <v>695.4</v>
      </c>
      <c r="BB218" s="16" t="s">
        <v>185</v>
      </c>
      <c r="BC218" s="16">
        <v>694.4</v>
      </c>
      <c r="BD218" s="16" t="s">
        <v>185</v>
      </c>
      <c r="BE218" s="16">
        <v>694.3</v>
      </c>
      <c r="BF218" s="16" t="s">
        <v>185</v>
      </c>
      <c r="BG218" s="16">
        <v>695.2</v>
      </c>
      <c r="BH218" s="16" t="s">
        <v>185</v>
      </c>
      <c r="BI218" s="16">
        <v>696.8</v>
      </c>
      <c r="BJ218" s="16" t="s">
        <v>185</v>
      </c>
      <c r="BK218" s="16">
        <v>698.9</v>
      </c>
      <c r="BL218" s="16" t="s">
        <v>185</v>
      </c>
      <c r="BM218" s="16">
        <v>701.1</v>
      </c>
      <c r="BN218" s="16" t="s">
        <v>185</v>
      </c>
      <c r="BO218" s="16">
        <v>703.1</v>
      </c>
      <c r="BP218" s="16" t="s">
        <v>185</v>
      </c>
      <c r="BQ218" s="16">
        <v>704.7</v>
      </c>
      <c r="BR218" s="16" t="s">
        <v>185</v>
      </c>
      <c r="BS218" s="16">
        <v>705.7</v>
      </c>
      <c r="BT218" s="16" t="s">
        <v>185</v>
      </c>
      <c r="BU218" s="16">
        <v>706</v>
      </c>
      <c r="BV218" s="16" t="s">
        <v>185</v>
      </c>
      <c r="BW218" s="16">
        <v>705.5</v>
      </c>
      <c r="BX218" s="16" t="s">
        <v>185</v>
      </c>
      <c r="BY218" s="16">
        <v>704.2</v>
      </c>
      <c r="BZ218" s="16" t="s">
        <v>185</v>
      </c>
      <c r="CA218" s="16">
        <v>702.2</v>
      </c>
      <c r="CB218" s="16" t="s">
        <v>185</v>
      </c>
      <c r="CC218" s="16">
        <v>699.5</v>
      </c>
      <c r="CD218" s="16" t="s">
        <v>185</v>
      </c>
      <c r="CE218" s="16">
        <v>696.3</v>
      </c>
      <c r="CF218" s="16" t="s">
        <v>185</v>
      </c>
      <c r="CG218" s="16">
        <v>692.6</v>
      </c>
      <c r="CH218" s="16" t="s">
        <v>185</v>
      </c>
      <c r="CI218" s="16">
        <v>688.7</v>
      </c>
      <c r="CJ218" s="16" t="s">
        <v>185</v>
      </c>
      <c r="CK218" s="16">
        <v>684.5</v>
      </c>
      <c r="CL218" s="16" t="s">
        <v>185</v>
      </c>
      <c r="CM218" s="16">
        <v>680.2</v>
      </c>
      <c r="CN218" s="16" t="s">
        <v>185</v>
      </c>
      <c r="CO218" s="16">
        <v>675.9</v>
      </c>
      <c r="CP218" s="16" t="s">
        <v>185</v>
      </c>
      <c r="CQ218" s="16">
        <v>671.6</v>
      </c>
      <c r="CR218" s="16" t="s">
        <v>185</v>
      </c>
      <c r="CS218" s="16">
        <v>667.3</v>
      </c>
      <c r="CT218" s="16" t="s">
        <v>185</v>
      </c>
      <c r="CU218" s="16">
        <v>663.1</v>
      </c>
      <c r="CV218" s="16" t="s">
        <v>185</v>
      </c>
      <c r="CW218" s="16">
        <v>659</v>
      </c>
      <c r="CX218" s="16" t="s">
        <v>185</v>
      </c>
    </row>
    <row r="219" spans="3:102">
      <c r="C219" s="14" t="s">
        <v>23</v>
      </c>
      <c r="D219" s="15" t="s">
        <v>32</v>
      </c>
      <c r="E219" s="16">
        <v>810.4</v>
      </c>
      <c r="F219" s="16" t="s">
        <v>185</v>
      </c>
      <c r="G219" s="16">
        <v>840.3</v>
      </c>
      <c r="H219" s="16" t="s">
        <v>185</v>
      </c>
      <c r="I219" s="16">
        <v>837.7</v>
      </c>
      <c r="J219" s="16" t="s">
        <v>185</v>
      </c>
      <c r="K219" s="16">
        <v>832.1</v>
      </c>
      <c r="L219" s="16" t="s">
        <v>185</v>
      </c>
      <c r="M219" s="16">
        <v>820</v>
      </c>
      <c r="N219" s="16" t="s">
        <v>185</v>
      </c>
      <c r="O219" s="16">
        <v>814.1</v>
      </c>
      <c r="P219" s="16" t="s">
        <v>185</v>
      </c>
      <c r="Q219" s="16">
        <v>826.8</v>
      </c>
      <c r="R219" s="16" t="s">
        <v>185</v>
      </c>
      <c r="S219" s="16">
        <v>775.2</v>
      </c>
      <c r="T219" s="16" t="s">
        <v>185</v>
      </c>
      <c r="U219" s="16">
        <v>779.5</v>
      </c>
      <c r="V219" s="16" t="s">
        <v>185</v>
      </c>
      <c r="W219" s="16">
        <v>778.9</v>
      </c>
      <c r="X219" s="16" t="s">
        <v>185</v>
      </c>
      <c r="Y219" s="16">
        <v>777.3</v>
      </c>
      <c r="Z219" s="16" t="s">
        <v>185</v>
      </c>
      <c r="AA219" s="16">
        <v>774.7</v>
      </c>
      <c r="AB219" s="16" t="s">
        <v>185</v>
      </c>
      <c r="AC219" s="16">
        <v>771</v>
      </c>
      <c r="AD219" s="16" t="s">
        <v>185</v>
      </c>
      <c r="AE219" s="16">
        <v>766.6</v>
      </c>
      <c r="AF219" s="16" t="s">
        <v>185</v>
      </c>
      <c r="AG219" s="16">
        <v>761.4</v>
      </c>
      <c r="AH219" s="16" t="s">
        <v>185</v>
      </c>
      <c r="AI219" s="16">
        <v>755.5</v>
      </c>
      <c r="AJ219" s="16" t="s">
        <v>185</v>
      </c>
      <c r="AK219" s="16">
        <v>748.7</v>
      </c>
      <c r="AL219" s="16" t="s">
        <v>185</v>
      </c>
      <c r="AM219" s="16">
        <v>741.3</v>
      </c>
      <c r="AN219" s="16" t="s">
        <v>185</v>
      </c>
      <c r="AO219" s="16">
        <v>733.4</v>
      </c>
      <c r="AP219" s="16" t="s">
        <v>185</v>
      </c>
      <c r="AQ219" s="16">
        <v>725.6</v>
      </c>
      <c r="AR219" s="16" t="s">
        <v>185</v>
      </c>
      <c r="AS219" s="16">
        <v>718.5</v>
      </c>
      <c r="AT219" s="16" t="s">
        <v>185</v>
      </c>
      <c r="AU219" s="16">
        <v>712.4</v>
      </c>
      <c r="AV219" s="16" t="s">
        <v>185</v>
      </c>
      <c r="AW219" s="16">
        <v>707.2</v>
      </c>
      <c r="AX219" s="16" t="s">
        <v>185</v>
      </c>
      <c r="AY219" s="16">
        <v>702.9</v>
      </c>
      <c r="AZ219" s="16" t="s">
        <v>185</v>
      </c>
      <c r="BA219" s="16">
        <v>699.6</v>
      </c>
      <c r="BB219" s="16" t="s">
        <v>185</v>
      </c>
      <c r="BC219" s="16">
        <v>697.5</v>
      </c>
      <c r="BD219" s="16" t="s">
        <v>185</v>
      </c>
      <c r="BE219" s="16">
        <v>696.5</v>
      </c>
      <c r="BF219" s="16" t="s">
        <v>185</v>
      </c>
      <c r="BG219" s="16">
        <v>696.4</v>
      </c>
      <c r="BH219" s="16" t="s">
        <v>185</v>
      </c>
      <c r="BI219" s="16">
        <v>697.3</v>
      </c>
      <c r="BJ219" s="16" t="s">
        <v>185</v>
      </c>
      <c r="BK219" s="16">
        <v>698.9</v>
      </c>
      <c r="BL219" s="16" t="s">
        <v>185</v>
      </c>
      <c r="BM219" s="16">
        <v>701</v>
      </c>
      <c r="BN219" s="16" t="s">
        <v>185</v>
      </c>
      <c r="BO219" s="16">
        <v>703.2</v>
      </c>
      <c r="BP219" s="16" t="s">
        <v>185</v>
      </c>
      <c r="BQ219" s="16">
        <v>705.2</v>
      </c>
      <c r="BR219" s="16" t="s">
        <v>185</v>
      </c>
      <c r="BS219" s="16">
        <v>706.8</v>
      </c>
      <c r="BT219" s="16" t="s">
        <v>185</v>
      </c>
      <c r="BU219" s="16">
        <v>707.8</v>
      </c>
      <c r="BV219" s="16" t="s">
        <v>185</v>
      </c>
      <c r="BW219" s="16">
        <v>708.1</v>
      </c>
      <c r="BX219" s="16" t="s">
        <v>185</v>
      </c>
      <c r="BY219" s="16">
        <v>707.6</v>
      </c>
      <c r="BZ219" s="16" t="s">
        <v>185</v>
      </c>
      <c r="CA219" s="16">
        <v>706.3</v>
      </c>
      <c r="CB219" s="16" t="s">
        <v>185</v>
      </c>
      <c r="CC219" s="16">
        <v>704.3</v>
      </c>
      <c r="CD219" s="16" t="s">
        <v>185</v>
      </c>
      <c r="CE219" s="16">
        <v>701.6</v>
      </c>
      <c r="CF219" s="16" t="s">
        <v>185</v>
      </c>
      <c r="CG219" s="16">
        <v>698.4</v>
      </c>
      <c r="CH219" s="16" t="s">
        <v>185</v>
      </c>
      <c r="CI219" s="16">
        <v>694.7</v>
      </c>
      <c r="CJ219" s="16" t="s">
        <v>185</v>
      </c>
      <c r="CK219" s="16">
        <v>690.8</v>
      </c>
      <c r="CL219" s="16" t="s">
        <v>185</v>
      </c>
      <c r="CM219" s="16">
        <v>686.6</v>
      </c>
      <c r="CN219" s="16" t="s">
        <v>185</v>
      </c>
      <c r="CO219" s="16">
        <v>682.3</v>
      </c>
      <c r="CP219" s="16" t="s">
        <v>185</v>
      </c>
      <c r="CQ219" s="16">
        <v>678</v>
      </c>
      <c r="CR219" s="16" t="s">
        <v>185</v>
      </c>
      <c r="CS219" s="16">
        <v>673.7</v>
      </c>
      <c r="CT219" s="16" t="s">
        <v>185</v>
      </c>
      <c r="CU219" s="16">
        <v>669.5</v>
      </c>
      <c r="CV219" s="16" t="s">
        <v>185</v>
      </c>
      <c r="CW219" s="16">
        <v>665.3</v>
      </c>
      <c r="CX219" s="16" t="s">
        <v>185</v>
      </c>
    </row>
    <row r="220" spans="3:102">
      <c r="C220" s="14" t="s">
        <v>23</v>
      </c>
      <c r="D220" s="15" t="s">
        <v>33</v>
      </c>
      <c r="E220" s="16">
        <v>802.1</v>
      </c>
      <c r="F220" s="16" t="s">
        <v>185</v>
      </c>
      <c r="G220" s="16">
        <v>815.3</v>
      </c>
      <c r="H220" s="16" t="s">
        <v>185</v>
      </c>
      <c r="I220" s="16">
        <v>844.5</v>
      </c>
      <c r="J220" s="16" t="s">
        <v>185</v>
      </c>
      <c r="K220" s="16">
        <v>841.4</v>
      </c>
      <c r="L220" s="16" t="s">
        <v>185</v>
      </c>
      <c r="M220" s="16">
        <v>835.6</v>
      </c>
      <c r="N220" s="16" t="s">
        <v>185</v>
      </c>
      <c r="O220" s="16">
        <v>823.3</v>
      </c>
      <c r="P220" s="16" t="s">
        <v>185</v>
      </c>
      <c r="Q220" s="16">
        <v>817.2</v>
      </c>
      <c r="R220" s="16" t="s">
        <v>185</v>
      </c>
      <c r="S220" s="16">
        <v>829.7</v>
      </c>
      <c r="T220" s="16" t="s">
        <v>185</v>
      </c>
      <c r="U220" s="16">
        <v>777.9</v>
      </c>
      <c r="V220" s="16" t="s">
        <v>185</v>
      </c>
      <c r="W220" s="16">
        <v>782</v>
      </c>
      <c r="X220" s="16" t="s">
        <v>185</v>
      </c>
      <c r="Y220" s="16">
        <v>781.3</v>
      </c>
      <c r="Z220" s="16" t="s">
        <v>185</v>
      </c>
      <c r="AA220" s="16">
        <v>779.5</v>
      </c>
      <c r="AB220" s="16" t="s">
        <v>185</v>
      </c>
      <c r="AC220" s="16">
        <v>776.9</v>
      </c>
      <c r="AD220" s="16" t="s">
        <v>185</v>
      </c>
      <c r="AE220" s="16">
        <v>773.2</v>
      </c>
      <c r="AF220" s="16" t="s">
        <v>185</v>
      </c>
      <c r="AG220" s="16">
        <v>768.8</v>
      </c>
      <c r="AH220" s="16" t="s">
        <v>185</v>
      </c>
      <c r="AI220" s="16">
        <v>763.6</v>
      </c>
      <c r="AJ220" s="16" t="s">
        <v>185</v>
      </c>
      <c r="AK220" s="16">
        <v>757.7</v>
      </c>
      <c r="AL220" s="16" t="s">
        <v>185</v>
      </c>
      <c r="AM220" s="16">
        <v>750.9</v>
      </c>
      <c r="AN220" s="16" t="s">
        <v>185</v>
      </c>
      <c r="AO220" s="16">
        <v>743.5</v>
      </c>
      <c r="AP220" s="16" t="s">
        <v>185</v>
      </c>
      <c r="AQ220" s="16">
        <v>735.6</v>
      </c>
      <c r="AR220" s="16" t="s">
        <v>185</v>
      </c>
      <c r="AS220" s="16">
        <v>727.8</v>
      </c>
      <c r="AT220" s="16" t="s">
        <v>185</v>
      </c>
      <c r="AU220" s="16">
        <v>720.8</v>
      </c>
      <c r="AV220" s="16" t="s">
        <v>185</v>
      </c>
      <c r="AW220" s="16">
        <v>714.6</v>
      </c>
      <c r="AX220" s="16" t="s">
        <v>185</v>
      </c>
      <c r="AY220" s="16">
        <v>709.4</v>
      </c>
      <c r="AZ220" s="16" t="s">
        <v>185</v>
      </c>
      <c r="BA220" s="16">
        <v>705.1</v>
      </c>
      <c r="BB220" s="16" t="s">
        <v>185</v>
      </c>
      <c r="BC220" s="16">
        <v>701.9</v>
      </c>
      <c r="BD220" s="16" t="s">
        <v>185</v>
      </c>
      <c r="BE220" s="16">
        <v>699.7</v>
      </c>
      <c r="BF220" s="16" t="s">
        <v>185</v>
      </c>
      <c r="BG220" s="16">
        <v>698.7</v>
      </c>
      <c r="BH220" s="16" t="s">
        <v>185</v>
      </c>
      <c r="BI220" s="16">
        <v>698.7</v>
      </c>
      <c r="BJ220" s="16" t="s">
        <v>185</v>
      </c>
      <c r="BK220" s="16">
        <v>699.5</v>
      </c>
      <c r="BL220" s="16" t="s">
        <v>185</v>
      </c>
      <c r="BM220" s="16">
        <v>701.2</v>
      </c>
      <c r="BN220" s="16" t="s">
        <v>185</v>
      </c>
      <c r="BO220" s="16">
        <v>703.2</v>
      </c>
      <c r="BP220" s="16" t="s">
        <v>185</v>
      </c>
      <c r="BQ220" s="16">
        <v>705.4</v>
      </c>
      <c r="BR220" s="16" t="s">
        <v>185</v>
      </c>
      <c r="BS220" s="16">
        <v>707.4</v>
      </c>
      <c r="BT220" s="16" t="s">
        <v>185</v>
      </c>
      <c r="BU220" s="16">
        <v>709.1</v>
      </c>
      <c r="BV220" s="16" t="s">
        <v>185</v>
      </c>
      <c r="BW220" s="16">
        <v>710.1</v>
      </c>
      <c r="BX220" s="16" t="s">
        <v>185</v>
      </c>
      <c r="BY220" s="16">
        <v>710.3</v>
      </c>
      <c r="BZ220" s="16" t="s">
        <v>185</v>
      </c>
      <c r="CA220" s="16">
        <v>709.8</v>
      </c>
      <c r="CB220" s="16" t="s">
        <v>185</v>
      </c>
      <c r="CC220" s="16">
        <v>708.5</v>
      </c>
      <c r="CD220" s="16" t="s">
        <v>185</v>
      </c>
      <c r="CE220" s="16">
        <v>706.5</v>
      </c>
      <c r="CF220" s="16" t="s">
        <v>185</v>
      </c>
      <c r="CG220" s="16">
        <v>703.8</v>
      </c>
      <c r="CH220" s="16" t="s">
        <v>185</v>
      </c>
      <c r="CI220" s="16">
        <v>700.6</v>
      </c>
      <c r="CJ220" s="16" t="s">
        <v>185</v>
      </c>
      <c r="CK220" s="16">
        <v>697</v>
      </c>
      <c r="CL220" s="16" t="s">
        <v>185</v>
      </c>
      <c r="CM220" s="16">
        <v>693</v>
      </c>
      <c r="CN220" s="16" t="s">
        <v>185</v>
      </c>
      <c r="CO220" s="16">
        <v>688.8</v>
      </c>
      <c r="CP220" s="16" t="s">
        <v>185</v>
      </c>
      <c r="CQ220" s="16">
        <v>684.5</v>
      </c>
      <c r="CR220" s="16" t="s">
        <v>185</v>
      </c>
      <c r="CS220" s="16">
        <v>680.2</v>
      </c>
      <c r="CT220" s="16" t="s">
        <v>185</v>
      </c>
      <c r="CU220" s="16">
        <v>676</v>
      </c>
      <c r="CV220" s="16" t="s">
        <v>185</v>
      </c>
      <c r="CW220" s="16">
        <v>671.7</v>
      </c>
      <c r="CX220" s="16" t="s">
        <v>185</v>
      </c>
    </row>
    <row r="221" spans="3:102">
      <c r="C221" s="14" t="s">
        <v>23</v>
      </c>
      <c r="D221" s="15" t="s">
        <v>34</v>
      </c>
      <c r="E221" s="16">
        <v>774.9</v>
      </c>
      <c r="F221" s="16" t="s">
        <v>185</v>
      </c>
      <c r="G221" s="16">
        <v>807.1</v>
      </c>
      <c r="H221" s="16" t="s">
        <v>185</v>
      </c>
      <c r="I221" s="16">
        <v>819.6</v>
      </c>
      <c r="J221" s="16" t="s">
        <v>185</v>
      </c>
      <c r="K221" s="16">
        <v>848.3</v>
      </c>
      <c r="L221" s="16" t="s">
        <v>185</v>
      </c>
      <c r="M221" s="16">
        <v>845</v>
      </c>
      <c r="N221" s="16" t="s">
        <v>185</v>
      </c>
      <c r="O221" s="16">
        <v>839.1</v>
      </c>
      <c r="P221" s="16" t="s">
        <v>185</v>
      </c>
      <c r="Q221" s="16">
        <v>826.6</v>
      </c>
      <c r="R221" s="16" t="s">
        <v>185</v>
      </c>
      <c r="S221" s="16">
        <v>820.3</v>
      </c>
      <c r="T221" s="16" t="s">
        <v>185</v>
      </c>
      <c r="U221" s="16">
        <v>832.6</v>
      </c>
      <c r="V221" s="16" t="s">
        <v>185</v>
      </c>
      <c r="W221" s="16">
        <v>780.6</v>
      </c>
      <c r="X221" s="16" t="s">
        <v>185</v>
      </c>
      <c r="Y221" s="16">
        <v>784.5</v>
      </c>
      <c r="Z221" s="16" t="s">
        <v>185</v>
      </c>
      <c r="AA221" s="16">
        <v>783.5</v>
      </c>
      <c r="AB221" s="16" t="s">
        <v>185</v>
      </c>
      <c r="AC221" s="16">
        <v>781.8</v>
      </c>
      <c r="AD221" s="16" t="s">
        <v>185</v>
      </c>
      <c r="AE221" s="16">
        <v>779.2</v>
      </c>
      <c r="AF221" s="16" t="s">
        <v>185</v>
      </c>
      <c r="AG221" s="16">
        <v>775.5</v>
      </c>
      <c r="AH221" s="16" t="s">
        <v>185</v>
      </c>
      <c r="AI221" s="16">
        <v>771.1</v>
      </c>
      <c r="AJ221" s="16" t="s">
        <v>185</v>
      </c>
      <c r="AK221" s="16">
        <v>765.9</v>
      </c>
      <c r="AL221" s="16" t="s">
        <v>185</v>
      </c>
      <c r="AM221" s="16">
        <v>759.9</v>
      </c>
      <c r="AN221" s="16" t="s">
        <v>185</v>
      </c>
      <c r="AO221" s="16">
        <v>753.2</v>
      </c>
      <c r="AP221" s="16" t="s">
        <v>185</v>
      </c>
      <c r="AQ221" s="16">
        <v>745.8</v>
      </c>
      <c r="AR221" s="16" t="s">
        <v>185</v>
      </c>
      <c r="AS221" s="16">
        <v>737.8</v>
      </c>
      <c r="AT221" s="16" t="s">
        <v>185</v>
      </c>
      <c r="AU221" s="16">
        <v>730.1</v>
      </c>
      <c r="AV221" s="16" t="s">
        <v>185</v>
      </c>
      <c r="AW221" s="16">
        <v>723</v>
      </c>
      <c r="AX221" s="16" t="s">
        <v>185</v>
      </c>
      <c r="AY221" s="16">
        <v>716.9</v>
      </c>
      <c r="AZ221" s="16" t="s">
        <v>185</v>
      </c>
      <c r="BA221" s="16">
        <v>711.7</v>
      </c>
      <c r="BB221" s="16" t="s">
        <v>185</v>
      </c>
      <c r="BC221" s="16">
        <v>707.4</v>
      </c>
      <c r="BD221" s="16" t="s">
        <v>185</v>
      </c>
      <c r="BE221" s="16">
        <v>704.1</v>
      </c>
      <c r="BF221" s="16" t="s">
        <v>185</v>
      </c>
      <c r="BG221" s="16">
        <v>702</v>
      </c>
      <c r="BH221" s="16" t="s">
        <v>185</v>
      </c>
      <c r="BI221" s="16">
        <v>701</v>
      </c>
      <c r="BJ221" s="16" t="s">
        <v>185</v>
      </c>
      <c r="BK221" s="16">
        <v>700.9</v>
      </c>
      <c r="BL221" s="16" t="s">
        <v>185</v>
      </c>
      <c r="BM221" s="16">
        <v>701.8</v>
      </c>
      <c r="BN221" s="16" t="s">
        <v>185</v>
      </c>
      <c r="BO221" s="16">
        <v>703.4</v>
      </c>
      <c r="BP221" s="16" t="s">
        <v>185</v>
      </c>
      <c r="BQ221" s="16">
        <v>705.5</v>
      </c>
      <c r="BR221" s="16" t="s">
        <v>185</v>
      </c>
      <c r="BS221" s="16">
        <v>707.7</v>
      </c>
      <c r="BT221" s="16" t="s">
        <v>185</v>
      </c>
      <c r="BU221" s="16">
        <v>709.7</v>
      </c>
      <c r="BV221" s="16" t="s">
        <v>185</v>
      </c>
      <c r="BW221" s="16">
        <v>711.3</v>
      </c>
      <c r="BX221" s="16" t="s">
        <v>185</v>
      </c>
      <c r="BY221" s="16">
        <v>712.3</v>
      </c>
      <c r="BZ221" s="16" t="s">
        <v>185</v>
      </c>
      <c r="CA221" s="16">
        <v>712.6</v>
      </c>
      <c r="CB221" s="16" t="s">
        <v>185</v>
      </c>
      <c r="CC221" s="16">
        <v>712.1</v>
      </c>
      <c r="CD221" s="16" t="s">
        <v>185</v>
      </c>
      <c r="CE221" s="16">
        <v>710.8</v>
      </c>
      <c r="CF221" s="16" t="s">
        <v>185</v>
      </c>
      <c r="CG221" s="16">
        <v>708.8</v>
      </c>
      <c r="CH221" s="16" t="s">
        <v>185</v>
      </c>
      <c r="CI221" s="16">
        <v>706.1</v>
      </c>
      <c r="CJ221" s="16" t="s">
        <v>185</v>
      </c>
      <c r="CK221" s="16">
        <v>702.9</v>
      </c>
      <c r="CL221" s="16" t="s">
        <v>185</v>
      </c>
      <c r="CM221" s="16">
        <v>699.3</v>
      </c>
      <c r="CN221" s="16" t="s">
        <v>185</v>
      </c>
      <c r="CO221" s="16">
        <v>695.3</v>
      </c>
      <c r="CP221" s="16" t="s">
        <v>185</v>
      </c>
      <c r="CQ221" s="16">
        <v>691.1</v>
      </c>
      <c r="CR221" s="16" t="s">
        <v>185</v>
      </c>
      <c r="CS221" s="16">
        <v>686.8</v>
      </c>
      <c r="CT221" s="16" t="s">
        <v>185</v>
      </c>
      <c r="CU221" s="16">
        <v>682.5</v>
      </c>
      <c r="CV221" s="16" t="s">
        <v>185</v>
      </c>
      <c r="CW221" s="16">
        <v>678.2</v>
      </c>
      <c r="CX221" s="16" t="s">
        <v>185</v>
      </c>
    </row>
    <row r="222" spans="3:102">
      <c r="C222" s="14" t="s">
        <v>23</v>
      </c>
      <c r="D222" s="15" t="s">
        <v>35</v>
      </c>
      <c r="E222" s="16">
        <v>773.5</v>
      </c>
      <c r="F222" s="16" t="s">
        <v>185</v>
      </c>
      <c r="G222" s="16">
        <v>779.8</v>
      </c>
      <c r="H222" s="16" t="s">
        <v>185</v>
      </c>
      <c r="I222" s="16">
        <v>811.3</v>
      </c>
      <c r="J222" s="16" t="s">
        <v>185</v>
      </c>
      <c r="K222" s="16">
        <v>823.3</v>
      </c>
      <c r="L222" s="16" t="s">
        <v>185</v>
      </c>
      <c r="M222" s="16">
        <v>851.8</v>
      </c>
      <c r="N222" s="16" t="s">
        <v>185</v>
      </c>
      <c r="O222" s="16">
        <v>848.3</v>
      </c>
      <c r="P222" s="16" t="s">
        <v>185</v>
      </c>
      <c r="Q222" s="16">
        <v>842.2</v>
      </c>
      <c r="R222" s="16" t="s">
        <v>185</v>
      </c>
      <c r="S222" s="16">
        <v>829.5</v>
      </c>
      <c r="T222" s="16" t="s">
        <v>185</v>
      </c>
      <c r="U222" s="16">
        <v>823</v>
      </c>
      <c r="V222" s="16" t="s">
        <v>185</v>
      </c>
      <c r="W222" s="16">
        <v>835.1</v>
      </c>
      <c r="X222" s="16" t="s">
        <v>185</v>
      </c>
      <c r="Y222" s="16">
        <v>783</v>
      </c>
      <c r="Z222" s="16" t="s">
        <v>185</v>
      </c>
      <c r="AA222" s="16">
        <v>786.7</v>
      </c>
      <c r="AB222" s="16" t="s">
        <v>185</v>
      </c>
      <c r="AC222" s="16">
        <v>785.7</v>
      </c>
      <c r="AD222" s="16" t="s">
        <v>185</v>
      </c>
      <c r="AE222" s="16">
        <v>784</v>
      </c>
      <c r="AF222" s="16" t="s">
        <v>185</v>
      </c>
      <c r="AG222" s="16">
        <v>781.4</v>
      </c>
      <c r="AH222" s="16" t="s">
        <v>185</v>
      </c>
      <c r="AI222" s="16">
        <v>777.7</v>
      </c>
      <c r="AJ222" s="16" t="s">
        <v>185</v>
      </c>
      <c r="AK222" s="16">
        <v>773.3</v>
      </c>
      <c r="AL222" s="16" t="s">
        <v>185</v>
      </c>
      <c r="AM222" s="16">
        <v>768.1</v>
      </c>
      <c r="AN222" s="16" t="s">
        <v>185</v>
      </c>
      <c r="AO222" s="16">
        <v>762.2</v>
      </c>
      <c r="AP222" s="16" t="s">
        <v>185</v>
      </c>
      <c r="AQ222" s="16">
        <v>755.4</v>
      </c>
      <c r="AR222" s="16" t="s">
        <v>185</v>
      </c>
      <c r="AS222" s="16">
        <v>748</v>
      </c>
      <c r="AT222" s="16" t="s">
        <v>185</v>
      </c>
      <c r="AU222" s="16">
        <v>740.1</v>
      </c>
      <c r="AV222" s="16" t="s">
        <v>185</v>
      </c>
      <c r="AW222" s="16">
        <v>732.3</v>
      </c>
      <c r="AX222" s="16" t="s">
        <v>185</v>
      </c>
      <c r="AY222" s="16">
        <v>725.3</v>
      </c>
      <c r="AZ222" s="16" t="s">
        <v>185</v>
      </c>
      <c r="BA222" s="16">
        <v>719.1</v>
      </c>
      <c r="BB222" s="16" t="s">
        <v>185</v>
      </c>
      <c r="BC222" s="16">
        <v>713.9</v>
      </c>
      <c r="BD222" s="16" t="s">
        <v>185</v>
      </c>
      <c r="BE222" s="16">
        <v>709.6</v>
      </c>
      <c r="BF222" s="16" t="s">
        <v>185</v>
      </c>
      <c r="BG222" s="16">
        <v>706.4</v>
      </c>
      <c r="BH222" s="16" t="s">
        <v>185</v>
      </c>
      <c r="BI222" s="16">
        <v>704.2</v>
      </c>
      <c r="BJ222" s="16" t="s">
        <v>185</v>
      </c>
      <c r="BK222" s="16">
        <v>703.2</v>
      </c>
      <c r="BL222" s="16" t="s">
        <v>185</v>
      </c>
      <c r="BM222" s="16">
        <v>703.2</v>
      </c>
      <c r="BN222" s="16" t="s">
        <v>185</v>
      </c>
      <c r="BO222" s="16">
        <v>704.1</v>
      </c>
      <c r="BP222" s="16" t="s">
        <v>185</v>
      </c>
      <c r="BQ222" s="16">
        <v>705.7</v>
      </c>
      <c r="BR222" s="16" t="s">
        <v>185</v>
      </c>
      <c r="BS222" s="16">
        <v>707.7</v>
      </c>
      <c r="BT222" s="16" t="s">
        <v>185</v>
      </c>
      <c r="BU222" s="16">
        <v>709.9</v>
      </c>
      <c r="BV222" s="16" t="s">
        <v>185</v>
      </c>
      <c r="BW222" s="16">
        <v>712</v>
      </c>
      <c r="BX222" s="16" t="s">
        <v>185</v>
      </c>
      <c r="BY222" s="16">
        <v>713.6</v>
      </c>
      <c r="BZ222" s="16" t="s">
        <v>185</v>
      </c>
      <c r="CA222" s="16">
        <v>714.6</v>
      </c>
      <c r="CB222" s="16" t="s">
        <v>185</v>
      </c>
      <c r="CC222" s="16">
        <v>714.9</v>
      </c>
      <c r="CD222" s="16" t="s">
        <v>185</v>
      </c>
      <c r="CE222" s="16">
        <v>714.4</v>
      </c>
      <c r="CF222" s="16" t="s">
        <v>185</v>
      </c>
      <c r="CG222" s="16">
        <v>713.1</v>
      </c>
      <c r="CH222" s="16" t="s">
        <v>185</v>
      </c>
      <c r="CI222" s="16">
        <v>711</v>
      </c>
      <c r="CJ222" s="16" t="s">
        <v>185</v>
      </c>
      <c r="CK222" s="16">
        <v>708.4</v>
      </c>
      <c r="CL222" s="16" t="s">
        <v>185</v>
      </c>
      <c r="CM222" s="16">
        <v>705.1</v>
      </c>
      <c r="CN222" s="16" t="s">
        <v>185</v>
      </c>
      <c r="CO222" s="16">
        <v>701.5</v>
      </c>
      <c r="CP222" s="16" t="s">
        <v>185</v>
      </c>
      <c r="CQ222" s="16">
        <v>697.5</v>
      </c>
      <c r="CR222" s="16" t="s">
        <v>185</v>
      </c>
      <c r="CS222" s="16">
        <v>693.4</v>
      </c>
      <c r="CT222" s="16" t="s">
        <v>185</v>
      </c>
      <c r="CU222" s="16">
        <v>689.1</v>
      </c>
      <c r="CV222" s="16" t="s">
        <v>185</v>
      </c>
      <c r="CW222" s="16">
        <v>684.8</v>
      </c>
      <c r="CX222" s="16" t="s">
        <v>185</v>
      </c>
    </row>
    <row r="223" spans="3:102">
      <c r="C223" s="14" t="s">
        <v>23</v>
      </c>
      <c r="D223" s="15" t="s">
        <v>36</v>
      </c>
      <c r="E223" s="16">
        <v>756.6</v>
      </c>
      <c r="F223" s="16" t="s">
        <v>185</v>
      </c>
      <c r="G223" s="16">
        <v>778.3</v>
      </c>
      <c r="H223" s="16" t="s">
        <v>185</v>
      </c>
      <c r="I223" s="16">
        <v>784</v>
      </c>
      <c r="J223" s="16" t="s">
        <v>185</v>
      </c>
      <c r="K223" s="16">
        <v>815</v>
      </c>
      <c r="L223" s="16" t="s">
        <v>185</v>
      </c>
      <c r="M223" s="16">
        <v>826.8</v>
      </c>
      <c r="N223" s="16" t="s">
        <v>185</v>
      </c>
      <c r="O223" s="16">
        <v>855.1</v>
      </c>
      <c r="P223" s="16" t="s">
        <v>185</v>
      </c>
      <c r="Q223" s="16">
        <v>851.4</v>
      </c>
      <c r="R223" s="16" t="s">
        <v>185</v>
      </c>
      <c r="S223" s="16">
        <v>845.1</v>
      </c>
      <c r="T223" s="16" t="s">
        <v>185</v>
      </c>
      <c r="U223" s="16">
        <v>832.3</v>
      </c>
      <c r="V223" s="16" t="s">
        <v>185</v>
      </c>
      <c r="W223" s="16">
        <v>825.6</v>
      </c>
      <c r="X223" s="16" t="s">
        <v>185</v>
      </c>
      <c r="Y223" s="16">
        <v>837.5</v>
      </c>
      <c r="Z223" s="16" t="s">
        <v>185</v>
      </c>
      <c r="AA223" s="16">
        <v>785.2</v>
      </c>
      <c r="AB223" s="16" t="s">
        <v>185</v>
      </c>
      <c r="AC223" s="16">
        <v>788.9</v>
      </c>
      <c r="AD223" s="16" t="s">
        <v>185</v>
      </c>
      <c r="AE223" s="16">
        <v>787.9</v>
      </c>
      <c r="AF223" s="16" t="s">
        <v>185</v>
      </c>
      <c r="AG223" s="16">
        <v>786.2</v>
      </c>
      <c r="AH223" s="16" t="s">
        <v>185</v>
      </c>
      <c r="AI223" s="16">
        <v>783.6</v>
      </c>
      <c r="AJ223" s="16" t="s">
        <v>185</v>
      </c>
      <c r="AK223" s="16">
        <v>779.9</v>
      </c>
      <c r="AL223" s="16" t="s">
        <v>185</v>
      </c>
      <c r="AM223" s="16">
        <v>775.5</v>
      </c>
      <c r="AN223" s="16" t="s">
        <v>185</v>
      </c>
      <c r="AO223" s="16">
        <v>770.3</v>
      </c>
      <c r="AP223" s="16" t="s">
        <v>185</v>
      </c>
      <c r="AQ223" s="16">
        <v>764.4</v>
      </c>
      <c r="AR223" s="16" t="s">
        <v>185</v>
      </c>
      <c r="AS223" s="16">
        <v>757.6</v>
      </c>
      <c r="AT223" s="16" t="s">
        <v>185</v>
      </c>
      <c r="AU223" s="16">
        <v>750.2</v>
      </c>
      <c r="AV223" s="16" t="s">
        <v>185</v>
      </c>
      <c r="AW223" s="16">
        <v>742.3</v>
      </c>
      <c r="AX223" s="16" t="s">
        <v>185</v>
      </c>
      <c r="AY223" s="16">
        <v>734.5</v>
      </c>
      <c r="AZ223" s="16" t="s">
        <v>185</v>
      </c>
      <c r="BA223" s="16">
        <v>727.5</v>
      </c>
      <c r="BB223" s="16" t="s">
        <v>185</v>
      </c>
      <c r="BC223" s="16">
        <v>721.3</v>
      </c>
      <c r="BD223" s="16" t="s">
        <v>185</v>
      </c>
      <c r="BE223" s="16">
        <v>716.1</v>
      </c>
      <c r="BF223" s="16" t="s">
        <v>185</v>
      </c>
      <c r="BG223" s="16">
        <v>711.8</v>
      </c>
      <c r="BH223" s="16" t="s">
        <v>185</v>
      </c>
      <c r="BI223" s="16">
        <v>708.6</v>
      </c>
      <c r="BJ223" s="16" t="s">
        <v>185</v>
      </c>
      <c r="BK223" s="16">
        <v>706.5</v>
      </c>
      <c r="BL223" s="16" t="s">
        <v>185</v>
      </c>
      <c r="BM223" s="16">
        <v>705.4</v>
      </c>
      <c r="BN223" s="16" t="s">
        <v>185</v>
      </c>
      <c r="BO223" s="16">
        <v>705.4</v>
      </c>
      <c r="BP223" s="16" t="s">
        <v>185</v>
      </c>
      <c r="BQ223" s="16">
        <v>706.3</v>
      </c>
      <c r="BR223" s="16" t="s">
        <v>185</v>
      </c>
      <c r="BS223" s="16">
        <v>707.9</v>
      </c>
      <c r="BT223" s="16" t="s">
        <v>185</v>
      </c>
      <c r="BU223" s="16">
        <v>709.9</v>
      </c>
      <c r="BV223" s="16" t="s">
        <v>185</v>
      </c>
      <c r="BW223" s="16">
        <v>712.1</v>
      </c>
      <c r="BX223" s="16" t="s">
        <v>185</v>
      </c>
      <c r="BY223" s="16">
        <v>714.2</v>
      </c>
      <c r="BZ223" s="16" t="s">
        <v>185</v>
      </c>
      <c r="CA223" s="16">
        <v>715.8</v>
      </c>
      <c r="CB223" s="16" t="s">
        <v>185</v>
      </c>
      <c r="CC223" s="16">
        <v>716.8</v>
      </c>
      <c r="CD223" s="16" t="s">
        <v>185</v>
      </c>
      <c r="CE223" s="16">
        <v>717.1</v>
      </c>
      <c r="CF223" s="16" t="s">
        <v>185</v>
      </c>
      <c r="CG223" s="16">
        <v>716.6</v>
      </c>
      <c r="CH223" s="16" t="s">
        <v>185</v>
      </c>
      <c r="CI223" s="16">
        <v>715.3</v>
      </c>
      <c r="CJ223" s="16" t="s">
        <v>185</v>
      </c>
      <c r="CK223" s="16">
        <v>713.3</v>
      </c>
      <c r="CL223" s="16" t="s">
        <v>185</v>
      </c>
      <c r="CM223" s="16">
        <v>710.6</v>
      </c>
      <c r="CN223" s="16" t="s">
        <v>185</v>
      </c>
      <c r="CO223" s="16">
        <v>707.4</v>
      </c>
      <c r="CP223" s="16" t="s">
        <v>185</v>
      </c>
      <c r="CQ223" s="16">
        <v>703.7</v>
      </c>
      <c r="CR223" s="16" t="s">
        <v>185</v>
      </c>
      <c r="CS223" s="16">
        <v>699.8</v>
      </c>
      <c r="CT223" s="16" t="s">
        <v>185</v>
      </c>
      <c r="CU223" s="16">
        <v>695.6</v>
      </c>
      <c r="CV223" s="16" t="s">
        <v>185</v>
      </c>
      <c r="CW223" s="16">
        <v>691.3</v>
      </c>
      <c r="CX223" s="16" t="s">
        <v>185</v>
      </c>
    </row>
    <row r="224" spans="3:102">
      <c r="C224" s="14" t="s">
        <v>23</v>
      </c>
      <c r="D224" s="15" t="s">
        <v>37</v>
      </c>
      <c r="E224" s="16">
        <v>774.3</v>
      </c>
      <c r="F224" s="16" t="s">
        <v>185</v>
      </c>
      <c r="G224" s="16">
        <v>761.3</v>
      </c>
      <c r="H224" s="16" t="s">
        <v>185</v>
      </c>
      <c r="I224" s="16">
        <v>782.3</v>
      </c>
      <c r="J224" s="16" t="s">
        <v>185</v>
      </c>
      <c r="K224" s="16">
        <v>787.5</v>
      </c>
      <c r="L224" s="16" t="s">
        <v>185</v>
      </c>
      <c r="M224" s="16">
        <v>818.4</v>
      </c>
      <c r="N224" s="16" t="s">
        <v>185</v>
      </c>
      <c r="O224" s="16">
        <v>830</v>
      </c>
      <c r="P224" s="16" t="s">
        <v>185</v>
      </c>
      <c r="Q224" s="16">
        <v>858.1</v>
      </c>
      <c r="R224" s="16" t="s">
        <v>185</v>
      </c>
      <c r="S224" s="16">
        <v>854.3</v>
      </c>
      <c r="T224" s="16" t="s">
        <v>185</v>
      </c>
      <c r="U224" s="16">
        <v>847.8</v>
      </c>
      <c r="V224" s="16" t="s">
        <v>185</v>
      </c>
      <c r="W224" s="16">
        <v>834.8</v>
      </c>
      <c r="X224" s="16" t="s">
        <v>185</v>
      </c>
      <c r="Y224" s="16">
        <v>827.9</v>
      </c>
      <c r="Z224" s="16" t="s">
        <v>185</v>
      </c>
      <c r="AA224" s="16">
        <v>839.7</v>
      </c>
      <c r="AB224" s="16" t="s">
        <v>185</v>
      </c>
      <c r="AC224" s="16">
        <v>787.3</v>
      </c>
      <c r="AD224" s="16" t="s">
        <v>185</v>
      </c>
      <c r="AE224" s="16">
        <v>791.1</v>
      </c>
      <c r="AF224" s="16" t="s">
        <v>185</v>
      </c>
      <c r="AG224" s="16">
        <v>790.1</v>
      </c>
      <c r="AH224" s="16" t="s">
        <v>185</v>
      </c>
      <c r="AI224" s="16">
        <v>788.3</v>
      </c>
      <c r="AJ224" s="16" t="s">
        <v>185</v>
      </c>
      <c r="AK224" s="16">
        <v>785.7</v>
      </c>
      <c r="AL224" s="16" t="s">
        <v>185</v>
      </c>
      <c r="AM224" s="16">
        <v>782.1</v>
      </c>
      <c r="AN224" s="16" t="s">
        <v>185</v>
      </c>
      <c r="AO224" s="16">
        <v>777.7</v>
      </c>
      <c r="AP224" s="16" t="s">
        <v>185</v>
      </c>
      <c r="AQ224" s="16">
        <v>772.5</v>
      </c>
      <c r="AR224" s="16" t="s">
        <v>185</v>
      </c>
      <c r="AS224" s="16">
        <v>766.5</v>
      </c>
      <c r="AT224" s="16" t="s">
        <v>185</v>
      </c>
      <c r="AU224" s="16">
        <v>759.8</v>
      </c>
      <c r="AV224" s="16" t="s">
        <v>185</v>
      </c>
      <c r="AW224" s="16">
        <v>752.4</v>
      </c>
      <c r="AX224" s="16" t="s">
        <v>185</v>
      </c>
      <c r="AY224" s="16">
        <v>744.4</v>
      </c>
      <c r="AZ224" s="16" t="s">
        <v>185</v>
      </c>
      <c r="BA224" s="16">
        <v>736.6</v>
      </c>
      <c r="BB224" s="16" t="s">
        <v>185</v>
      </c>
      <c r="BC224" s="16">
        <v>729.6</v>
      </c>
      <c r="BD224" s="16" t="s">
        <v>185</v>
      </c>
      <c r="BE224" s="16">
        <v>723.5</v>
      </c>
      <c r="BF224" s="16" t="s">
        <v>185</v>
      </c>
      <c r="BG224" s="16">
        <v>718.3</v>
      </c>
      <c r="BH224" s="16" t="s">
        <v>185</v>
      </c>
      <c r="BI224" s="16">
        <v>714</v>
      </c>
      <c r="BJ224" s="16" t="s">
        <v>185</v>
      </c>
      <c r="BK224" s="16">
        <v>710.7</v>
      </c>
      <c r="BL224" s="16" t="s">
        <v>185</v>
      </c>
      <c r="BM224" s="16">
        <v>708.6</v>
      </c>
      <c r="BN224" s="16" t="s">
        <v>185</v>
      </c>
      <c r="BO224" s="16">
        <v>707.6</v>
      </c>
      <c r="BP224" s="16" t="s">
        <v>185</v>
      </c>
      <c r="BQ224" s="16">
        <v>707.5</v>
      </c>
      <c r="BR224" s="16" t="s">
        <v>185</v>
      </c>
      <c r="BS224" s="16">
        <v>708.4</v>
      </c>
      <c r="BT224" s="16" t="s">
        <v>185</v>
      </c>
      <c r="BU224" s="16">
        <v>710</v>
      </c>
      <c r="BV224" s="16" t="s">
        <v>185</v>
      </c>
      <c r="BW224" s="16">
        <v>712.1</v>
      </c>
      <c r="BX224" s="16" t="s">
        <v>185</v>
      </c>
      <c r="BY224" s="16">
        <v>714.3</v>
      </c>
      <c r="BZ224" s="16" t="s">
        <v>185</v>
      </c>
      <c r="CA224" s="16">
        <v>716.3</v>
      </c>
      <c r="CB224" s="16" t="s">
        <v>185</v>
      </c>
      <c r="CC224" s="16">
        <v>717.9</v>
      </c>
      <c r="CD224" s="16" t="s">
        <v>185</v>
      </c>
      <c r="CE224" s="16">
        <v>719</v>
      </c>
      <c r="CF224" s="16" t="s">
        <v>185</v>
      </c>
      <c r="CG224" s="16">
        <v>719.2</v>
      </c>
      <c r="CH224" s="16" t="s">
        <v>185</v>
      </c>
      <c r="CI224" s="16">
        <v>718.7</v>
      </c>
      <c r="CJ224" s="16" t="s">
        <v>185</v>
      </c>
      <c r="CK224" s="16">
        <v>717.4</v>
      </c>
      <c r="CL224" s="16" t="s">
        <v>185</v>
      </c>
      <c r="CM224" s="16">
        <v>715.4</v>
      </c>
      <c r="CN224" s="16" t="s">
        <v>185</v>
      </c>
      <c r="CO224" s="16">
        <v>712.7</v>
      </c>
      <c r="CP224" s="16" t="s">
        <v>185</v>
      </c>
      <c r="CQ224" s="16">
        <v>709.5</v>
      </c>
      <c r="CR224" s="16" t="s">
        <v>185</v>
      </c>
      <c r="CS224" s="16">
        <v>705.9</v>
      </c>
      <c r="CT224" s="16" t="s">
        <v>185</v>
      </c>
      <c r="CU224" s="16">
        <v>701.9</v>
      </c>
      <c r="CV224" s="16" t="s">
        <v>185</v>
      </c>
      <c r="CW224" s="16">
        <v>697.7</v>
      </c>
      <c r="CX224" s="16" t="s">
        <v>185</v>
      </c>
    </row>
    <row r="225" spans="3:102">
      <c r="C225" s="14" t="s">
        <v>23</v>
      </c>
      <c r="D225" s="15" t="s">
        <v>38</v>
      </c>
      <c r="E225" s="16">
        <v>762.9</v>
      </c>
      <c r="F225" s="16" t="s">
        <v>185</v>
      </c>
      <c r="G225" s="16">
        <v>778.9</v>
      </c>
      <c r="H225" s="16" t="s">
        <v>185</v>
      </c>
      <c r="I225" s="16">
        <v>765.2</v>
      </c>
      <c r="J225" s="16" t="s">
        <v>185</v>
      </c>
      <c r="K225" s="16">
        <v>785.7</v>
      </c>
      <c r="L225" s="16" t="s">
        <v>185</v>
      </c>
      <c r="M225" s="16">
        <v>790.7</v>
      </c>
      <c r="N225" s="16" t="s">
        <v>185</v>
      </c>
      <c r="O225" s="16">
        <v>821.4</v>
      </c>
      <c r="P225" s="16" t="s">
        <v>185</v>
      </c>
      <c r="Q225" s="16">
        <v>832.9</v>
      </c>
      <c r="R225" s="16" t="s">
        <v>185</v>
      </c>
      <c r="S225" s="16">
        <v>860.8</v>
      </c>
      <c r="T225" s="16" t="s">
        <v>185</v>
      </c>
      <c r="U225" s="16">
        <v>856.8</v>
      </c>
      <c r="V225" s="16" t="s">
        <v>185</v>
      </c>
      <c r="W225" s="16">
        <v>850.1</v>
      </c>
      <c r="X225" s="16" t="s">
        <v>185</v>
      </c>
      <c r="Y225" s="16">
        <v>836.9</v>
      </c>
      <c r="Z225" s="16" t="s">
        <v>185</v>
      </c>
      <c r="AA225" s="16">
        <v>829.9</v>
      </c>
      <c r="AB225" s="16" t="s">
        <v>185</v>
      </c>
      <c r="AC225" s="16">
        <v>841.7</v>
      </c>
      <c r="AD225" s="16" t="s">
        <v>185</v>
      </c>
      <c r="AE225" s="16">
        <v>789.3</v>
      </c>
      <c r="AF225" s="16" t="s">
        <v>185</v>
      </c>
      <c r="AG225" s="16">
        <v>793.1</v>
      </c>
      <c r="AH225" s="16" t="s">
        <v>185</v>
      </c>
      <c r="AI225" s="16">
        <v>792.1</v>
      </c>
      <c r="AJ225" s="16" t="s">
        <v>185</v>
      </c>
      <c r="AK225" s="16">
        <v>790.3</v>
      </c>
      <c r="AL225" s="16" t="s">
        <v>185</v>
      </c>
      <c r="AM225" s="16">
        <v>787.7</v>
      </c>
      <c r="AN225" s="16" t="s">
        <v>185</v>
      </c>
      <c r="AO225" s="16">
        <v>784.1</v>
      </c>
      <c r="AP225" s="16" t="s">
        <v>185</v>
      </c>
      <c r="AQ225" s="16">
        <v>779.7</v>
      </c>
      <c r="AR225" s="16" t="s">
        <v>185</v>
      </c>
      <c r="AS225" s="16">
        <v>774.5</v>
      </c>
      <c r="AT225" s="16" t="s">
        <v>185</v>
      </c>
      <c r="AU225" s="16">
        <v>768.5</v>
      </c>
      <c r="AV225" s="16" t="s">
        <v>185</v>
      </c>
      <c r="AW225" s="16">
        <v>761.8</v>
      </c>
      <c r="AX225" s="16" t="s">
        <v>185</v>
      </c>
      <c r="AY225" s="16">
        <v>754.4</v>
      </c>
      <c r="AZ225" s="16" t="s">
        <v>185</v>
      </c>
      <c r="BA225" s="16">
        <v>746.4</v>
      </c>
      <c r="BB225" s="16" t="s">
        <v>185</v>
      </c>
      <c r="BC225" s="16">
        <v>738.7</v>
      </c>
      <c r="BD225" s="16" t="s">
        <v>185</v>
      </c>
      <c r="BE225" s="16">
        <v>731.6</v>
      </c>
      <c r="BF225" s="16" t="s">
        <v>185</v>
      </c>
      <c r="BG225" s="16">
        <v>725.5</v>
      </c>
      <c r="BH225" s="16" t="s">
        <v>185</v>
      </c>
      <c r="BI225" s="16">
        <v>720.3</v>
      </c>
      <c r="BJ225" s="16" t="s">
        <v>185</v>
      </c>
      <c r="BK225" s="16">
        <v>716</v>
      </c>
      <c r="BL225" s="16" t="s">
        <v>185</v>
      </c>
      <c r="BM225" s="16">
        <v>712.8</v>
      </c>
      <c r="BN225" s="16" t="s">
        <v>185</v>
      </c>
      <c r="BO225" s="16">
        <v>710.6</v>
      </c>
      <c r="BP225" s="16" t="s">
        <v>185</v>
      </c>
      <c r="BQ225" s="16">
        <v>709.6</v>
      </c>
      <c r="BR225" s="16" t="s">
        <v>185</v>
      </c>
      <c r="BS225" s="16">
        <v>709.6</v>
      </c>
      <c r="BT225" s="16" t="s">
        <v>185</v>
      </c>
      <c r="BU225" s="16">
        <v>710.5</v>
      </c>
      <c r="BV225" s="16" t="s">
        <v>185</v>
      </c>
      <c r="BW225" s="16">
        <v>712.1</v>
      </c>
      <c r="BX225" s="16" t="s">
        <v>185</v>
      </c>
      <c r="BY225" s="16">
        <v>714.1</v>
      </c>
      <c r="BZ225" s="16" t="s">
        <v>185</v>
      </c>
      <c r="CA225" s="16">
        <v>716.3</v>
      </c>
      <c r="CB225" s="16" t="s">
        <v>185</v>
      </c>
      <c r="CC225" s="16">
        <v>718.4</v>
      </c>
      <c r="CD225" s="16" t="s">
        <v>185</v>
      </c>
      <c r="CE225" s="16">
        <v>720</v>
      </c>
      <c r="CF225" s="16" t="s">
        <v>185</v>
      </c>
      <c r="CG225" s="16">
        <v>721</v>
      </c>
      <c r="CH225" s="16" t="s">
        <v>185</v>
      </c>
      <c r="CI225" s="16">
        <v>721.3</v>
      </c>
      <c r="CJ225" s="16" t="s">
        <v>185</v>
      </c>
      <c r="CK225" s="16">
        <v>720.8</v>
      </c>
      <c r="CL225" s="16" t="s">
        <v>185</v>
      </c>
      <c r="CM225" s="16">
        <v>719.5</v>
      </c>
      <c r="CN225" s="16" t="s">
        <v>185</v>
      </c>
      <c r="CO225" s="16">
        <v>717.4</v>
      </c>
      <c r="CP225" s="16" t="s">
        <v>185</v>
      </c>
      <c r="CQ225" s="16">
        <v>714.8</v>
      </c>
      <c r="CR225" s="16" t="s">
        <v>185</v>
      </c>
      <c r="CS225" s="16">
        <v>711.6</v>
      </c>
      <c r="CT225" s="16" t="s">
        <v>185</v>
      </c>
      <c r="CU225" s="16">
        <v>707.9</v>
      </c>
      <c r="CV225" s="16" t="s">
        <v>185</v>
      </c>
      <c r="CW225" s="16">
        <v>703.9</v>
      </c>
      <c r="CX225" s="16" t="s">
        <v>185</v>
      </c>
    </row>
    <row r="226" spans="3:102">
      <c r="C226" s="14" t="s">
        <v>23</v>
      </c>
      <c r="D226" s="15" t="s">
        <v>39</v>
      </c>
      <c r="E226" s="16">
        <v>781.5</v>
      </c>
      <c r="F226" s="16" t="s">
        <v>185</v>
      </c>
      <c r="G226" s="16">
        <v>767.4</v>
      </c>
      <c r="H226" s="16" t="s">
        <v>185</v>
      </c>
      <c r="I226" s="16">
        <v>782.7</v>
      </c>
      <c r="J226" s="16" t="s">
        <v>185</v>
      </c>
      <c r="K226" s="16">
        <v>768.5</v>
      </c>
      <c r="L226" s="16" t="s">
        <v>185</v>
      </c>
      <c r="M226" s="16">
        <v>788.8</v>
      </c>
      <c r="N226" s="16" t="s">
        <v>185</v>
      </c>
      <c r="O226" s="16">
        <v>793.7</v>
      </c>
      <c r="P226" s="16" t="s">
        <v>185</v>
      </c>
      <c r="Q226" s="16">
        <v>824.2</v>
      </c>
      <c r="R226" s="16" t="s">
        <v>185</v>
      </c>
      <c r="S226" s="16">
        <v>835.5</v>
      </c>
      <c r="T226" s="16" t="s">
        <v>185</v>
      </c>
      <c r="U226" s="16">
        <v>863.3</v>
      </c>
      <c r="V226" s="16" t="s">
        <v>185</v>
      </c>
      <c r="W226" s="16">
        <v>859.1</v>
      </c>
      <c r="X226" s="16" t="s">
        <v>185</v>
      </c>
      <c r="Y226" s="16">
        <v>852.3</v>
      </c>
      <c r="Z226" s="16" t="s">
        <v>185</v>
      </c>
      <c r="AA226" s="16">
        <v>838.9</v>
      </c>
      <c r="AB226" s="16" t="s">
        <v>185</v>
      </c>
      <c r="AC226" s="16">
        <v>831.9</v>
      </c>
      <c r="AD226" s="16" t="s">
        <v>185</v>
      </c>
      <c r="AE226" s="16">
        <v>843.6</v>
      </c>
      <c r="AF226" s="16" t="s">
        <v>185</v>
      </c>
      <c r="AG226" s="16">
        <v>791.3</v>
      </c>
      <c r="AH226" s="16" t="s">
        <v>185</v>
      </c>
      <c r="AI226" s="16">
        <v>795</v>
      </c>
      <c r="AJ226" s="16" t="s">
        <v>185</v>
      </c>
      <c r="AK226" s="16">
        <v>794.1</v>
      </c>
      <c r="AL226" s="16" t="s">
        <v>185</v>
      </c>
      <c r="AM226" s="16">
        <v>792.3</v>
      </c>
      <c r="AN226" s="16" t="s">
        <v>185</v>
      </c>
      <c r="AO226" s="16">
        <v>789.7</v>
      </c>
      <c r="AP226" s="16" t="s">
        <v>185</v>
      </c>
      <c r="AQ226" s="16">
        <v>786.1</v>
      </c>
      <c r="AR226" s="16" t="s">
        <v>185</v>
      </c>
      <c r="AS226" s="16">
        <v>781.6</v>
      </c>
      <c r="AT226" s="16" t="s">
        <v>185</v>
      </c>
      <c r="AU226" s="16">
        <v>776.5</v>
      </c>
      <c r="AV226" s="16" t="s">
        <v>185</v>
      </c>
      <c r="AW226" s="16">
        <v>770.5</v>
      </c>
      <c r="AX226" s="16" t="s">
        <v>185</v>
      </c>
      <c r="AY226" s="16">
        <v>763.8</v>
      </c>
      <c r="AZ226" s="16" t="s">
        <v>185</v>
      </c>
      <c r="BA226" s="16">
        <v>756.4</v>
      </c>
      <c r="BB226" s="16" t="s">
        <v>185</v>
      </c>
      <c r="BC226" s="16">
        <v>748.4</v>
      </c>
      <c r="BD226" s="16" t="s">
        <v>185</v>
      </c>
      <c r="BE226" s="16">
        <v>740.6</v>
      </c>
      <c r="BF226" s="16" t="s">
        <v>185</v>
      </c>
      <c r="BG226" s="16">
        <v>733.6</v>
      </c>
      <c r="BH226" s="16" t="s">
        <v>185</v>
      </c>
      <c r="BI226" s="16">
        <v>727.5</v>
      </c>
      <c r="BJ226" s="16" t="s">
        <v>185</v>
      </c>
      <c r="BK226" s="16">
        <v>722.3</v>
      </c>
      <c r="BL226" s="16" t="s">
        <v>185</v>
      </c>
      <c r="BM226" s="16">
        <v>718</v>
      </c>
      <c r="BN226" s="16" t="s">
        <v>185</v>
      </c>
      <c r="BO226" s="16">
        <v>714.8</v>
      </c>
      <c r="BP226" s="16" t="s">
        <v>185</v>
      </c>
      <c r="BQ226" s="16">
        <v>712.6</v>
      </c>
      <c r="BR226" s="16" t="s">
        <v>185</v>
      </c>
      <c r="BS226" s="16">
        <v>711.6</v>
      </c>
      <c r="BT226" s="16" t="s">
        <v>185</v>
      </c>
      <c r="BU226" s="16">
        <v>711.6</v>
      </c>
      <c r="BV226" s="16" t="s">
        <v>185</v>
      </c>
      <c r="BW226" s="16">
        <v>712.4</v>
      </c>
      <c r="BX226" s="16" t="s">
        <v>185</v>
      </c>
      <c r="BY226" s="16">
        <v>714.1</v>
      </c>
      <c r="BZ226" s="16" t="s">
        <v>185</v>
      </c>
      <c r="CA226" s="16">
        <v>716.1</v>
      </c>
      <c r="CB226" s="16" t="s">
        <v>185</v>
      </c>
      <c r="CC226" s="16">
        <v>718.3</v>
      </c>
      <c r="CD226" s="16" t="s">
        <v>185</v>
      </c>
      <c r="CE226" s="16">
        <v>720.4</v>
      </c>
      <c r="CF226" s="16" t="s">
        <v>185</v>
      </c>
      <c r="CG226" s="16">
        <v>722</v>
      </c>
      <c r="CH226" s="16" t="s">
        <v>185</v>
      </c>
      <c r="CI226" s="16">
        <v>723</v>
      </c>
      <c r="CJ226" s="16" t="s">
        <v>185</v>
      </c>
      <c r="CK226" s="16">
        <v>723.3</v>
      </c>
      <c r="CL226" s="16" t="s">
        <v>185</v>
      </c>
      <c r="CM226" s="16">
        <v>722.8</v>
      </c>
      <c r="CN226" s="16" t="s">
        <v>185</v>
      </c>
      <c r="CO226" s="16">
        <v>721.5</v>
      </c>
      <c r="CP226" s="16" t="s">
        <v>185</v>
      </c>
      <c r="CQ226" s="16">
        <v>719.5</v>
      </c>
      <c r="CR226" s="16" t="s">
        <v>185</v>
      </c>
      <c r="CS226" s="16">
        <v>716.8</v>
      </c>
      <c r="CT226" s="16" t="s">
        <v>185</v>
      </c>
      <c r="CU226" s="16">
        <v>713.6</v>
      </c>
      <c r="CV226" s="16" t="s">
        <v>185</v>
      </c>
      <c r="CW226" s="16">
        <v>709.9</v>
      </c>
      <c r="CX226" s="16" t="s">
        <v>185</v>
      </c>
    </row>
    <row r="227" spans="3:102">
      <c r="C227" s="14" t="s">
        <v>23</v>
      </c>
      <c r="D227" s="15" t="s">
        <v>40</v>
      </c>
      <c r="E227" s="16">
        <v>774.8</v>
      </c>
      <c r="F227" s="16" t="s">
        <v>185</v>
      </c>
      <c r="G227" s="16">
        <v>786</v>
      </c>
      <c r="H227" s="16" t="s">
        <v>185</v>
      </c>
      <c r="I227" s="16">
        <v>771.4</v>
      </c>
      <c r="J227" s="16" t="s">
        <v>185</v>
      </c>
      <c r="K227" s="16">
        <v>786.3</v>
      </c>
      <c r="L227" s="16" t="s">
        <v>185</v>
      </c>
      <c r="M227" s="16">
        <v>771.9</v>
      </c>
      <c r="N227" s="16" t="s">
        <v>185</v>
      </c>
      <c r="O227" s="16">
        <v>792</v>
      </c>
      <c r="P227" s="16" t="s">
        <v>185</v>
      </c>
      <c r="Q227" s="16">
        <v>796.7</v>
      </c>
      <c r="R227" s="16" t="s">
        <v>185</v>
      </c>
      <c r="S227" s="16">
        <v>827</v>
      </c>
      <c r="T227" s="16" t="s">
        <v>185</v>
      </c>
      <c r="U227" s="16">
        <v>838.2</v>
      </c>
      <c r="V227" s="16" t="s">
        <v>185</v>
      </c>
      <c r="W227" s="16">
        <v>865.7</v>
      </c>
      <c r="X227" s="16" t="s">
        <v>185</v>
      </c>
      <c r="Y227" s="16">
        <v>861.4</v>
      </c>
      <c r="Z227" s="16" t="s">
        <v>185</v>
      </c>
      <c r="AA227" s="16">
        <v>854.4</v>
      </c>
      <c r="AB227" s="16" t="s">
        <v>185</v>
      </c>
      <c r="AC227" s="16">
        <v>841</v>
      </c>
      <c r="AD227" s="16" t="s">
        <v>185</v>
      </c>
      <c r="AE227" s="16">
        <v>834</v>
      </c>
      <c r="AF227" s="16" t="s">
        <v>185</v>
      </c>
      <c r="AG227" s="16">
        <v>845.7</v>
      </c>
      <c r="AH227" s="16" t="s">
        <v>185</v>
      </c>
      <c r="AI227" s="16">
        <v>793.4</v>
      </c>
      <c r="AJ227" s="16" t="s">
        <v>185</v>
      </c>
      <c r="AK227" s="16">
        <v>797.2</v>
      </c>
      <c r="AL227" s="16" t="s">
        <v>185</v>
      </c>
      <c r="AM227" s="16">
        <v>796.2</v>
      </c>
      <c r="AN227" s="16" t="s">
        <v>185</v>
      </c>
      <c r="AO227" s="16">
        <v>794.4</v>
      </c>
      <c r="AP227" s="16" t="s">
        <v>185</v>
      </c>
      <c r="AQ227" s="16">
        <v>791.9</v>
      </c>
      <c r="AR227" s="16" t="s">
        <v>185</v>
      </c>
      <c r="AS227" s="16">
        <v>788.2</v>
      </c>
      <c r="AT227" s="16" t="s">
        <v>185</v>
      </c>
      <c r="AU227" s="16">
        <v>783.8</v>
      </c>
      <c r="AV227" s="16" t="s">
        <v>185</v>
      </c>
      <c r="AW227" s="16">
        <v>778.6</v>
      </c>
      <c r="AX227" s="16" t="s">
        <v>185</v>
      </c>
      <c r="AY227" s="16">
        <v>772.6</v>
      </c>
      <c r="AZ227" s="16" t="s">
        <v>185</v>
      </c>
      <c r="BA227" s="16">
        <v>765.9</v>
      </c>
      <c r="BB227" s="16" t="s">
        <v>185</v>
      </c>
      <c r="BC227" s="16">
        <v>758.5</v>
      </c>
      <c r="BD227" s="16" t="s">
        <v>185</v>
      </c>
      <c r="BE227" s="16">
        <v>750.6</v>
      </c>
      <c r="BF227" s="16" t="s">
        <v>185</v>
      </c>
      <c r="BG227" s="16">
        <v>742.8</v>
      </c>
      <c r="BH227" s="16" t="s">
        <v>185</v>
      </c>
      <c r="BI227" s="16">
        <v>735.8</v>
      </c>
      <c r="BJ227" s="16" t="s">
        <v>185</v>
      </c>
      <c r="BK227" s="16">
        <v>729.7</v>
      </c>
      <c r="BL227" s="16" t="s">
        <v>185</v>
      </c>
      <c r="BM227" s="16">
        <v>724.4</v>
      </c>
      <c r="BN227" s="16" t="s">
        <v>185</v>
      </c>
      <c r="BO227" s="16">
        <v>720.1</v>
      </c>
      <c r="BP227" s="16" t="s">
        <v>185</v>
      </c>
      <c r="BQ227" s="16">
        <v>716.9</v>
      </c>
      <c r="BR227" s="16" t="s">
        <v>185</v>
      </c>
      <c r="BS227" s="16">
        <v>714.8</v>
      </c>
      <c r="BT227" s="16" t="s">
        <v>185</v>
      </c>
      <c r="BU227" s="16">
        <v>713.7</v>
      </c>
      <c r="BV227" s="16" t="s">
        <v>185</v>
      </c>
      <c r="BW227" s="16">
        <v>713.7</v>
      </c>
      <c r="BX227" s="16" t="s">
        <v>185</v>
      </c>
      <c r="BY227" s="16">
        <v>714.6</v>
      </c>
      <c r="BZ227" s="16" t="s">
        <v>185</v>
      </c>
      <c r="CA227" s="16">
        <v>716.2</v>
      </c>
      <c r="CB227" s="16" t="s">
        <v>185</v>
      </c>
      <c r="CC227" s="16">
        <v>718.3</v>
      </c>
      <c r="CD227" s="16" t="s">
        <v>185</v>
      </c>
      <c r="CE227" s="16">
        <v>720.5</v>
      </c>
      <c r="CF227" s="16" t="s">
        <v>185</v>
      </c>
      <c r="CG227" s="16">
        <v>722.5</v>
      </c>
      <c r="CH227" s="16" t="s">
        <v>185</v>
      </c>
      <c r="CI227" s="16">
        <v>724.1</v>
      </c>
      <c r="CJ227" s="16" t="s">
        <v>185</v>
      </c>
      <c r="CK227" s="16">
        <v>725.1</v>
      </c>
      <c r="CL227" s="16" t="s">
        <v>185</v>
      </c>
      <c r="CM227" s="16">
        <v>725.4</v>
      </c>
      <c r="CN227" s="16" t="s">
        <v>185</v>
      </c>
      <c r="CO227" s="16">
        <v>724.9</v>
      </c>
      <c r="CP227" s="16" t="s">
        <v>185</v>
      </c>
      <c r="CQ227" s="16">
        <v>723.6</v>
      </c>
      <c r="CR227" s="16" t="s">
        <v>185</v>
      </c>
      <c r="CS227" s="16">
        <v>721.6</v>
      </c>
      <c r="CT227" s="16" t="s">
        <v>185</v>
      </c>
      <c r="CU227" s="16">
        <v>718.9</v>
      </c>
      <c r="CV227" s="16" t="s">
        <v>185</v>
      </c>
      <c r="CW227" s="16">
        <v>715.7</v>
      </c>
      <c r="CX227" s="16" t="s">
        <v>185</v>
      </c>
    </row>
    <row r="228" spans="3:102">
      <c r="C228" s="14" t="s">
        <v>23</v>
      </c>
      <c r="D228" s="15" t="s">
        <v>41</v>
      </c>
      <c r="E228" s="16">
        <v>760.5</v>
      </c>
      <c r="F228" s="16" t="s">
        <v>185</v>
      </c>
      <c r="G228" s="16">
        <v>779.7</v>
      </c>
      <c r="H228" s="16" t="s">
        <v>185</v>
      </c>
      <c r="I228" s="16">
        <v>790.4</v>
      </c>
      <c r="J228" s="16" t="s">
        <v>185</v>
      </c>
      <c r="K228" s="16">
        <v>775.5</v>
      </c>
      <c r="L228" s="16" t="s">
        <v>185</v>
      </c>
      <c r="M228" s="16">
        <v>790.2</v>
      </c>
      <c r="N228" s="16" t="s">
        <v>185</v>
      </c>
      <c r="O228" s="16">
        <v>775.6</v>
      </c>
      <c r="P228" s="16" t="s">
        <v>185</v>
      </c>
      <c r="Q228" s="16">
        <v>795.5</v>
      </c>
      <c r="R228" s="16" t="s">
        <v>185</v>
      </c>
      <c r="S228" s="16">
        <v>800</v>
      </c>
      <c r="T228" s="16" t="s">
        <v>185</v>
      </c>
      <c r="U228" s="16">
        <v>830.1</v>
      </c>
      <c r="V228" s="16" t="s">
        <v>185</v>
      </c>
      <c r="W228" s="16">
        <v>841</v>
      </c>
      <c r="X228" s="16" t="s">
        <v>185</v>
      </c>
      <c r="Y228" s="16">
        <v>868.4</v>
      </c>
      <c r="Z228" s="16" t="s">
        <v>185</v>
      </c>
      <c r="AA228" s="16">
        <v>863.8</v>
      </c>
      <c r="AB228" s="16" t="s">
        <v>185</v>
      </c>
      <c r="AC228" s="16">
        <v>856.8</v>
      </c>
      <c r="AD228" s="16" t="s">
        <v>185</v>
      </c>
      <c r="AE228" s="16">
        <v>843.5</v>
      </c>
      <c r="AF228" s="16" t="s">
        <v>185</v>
      </c>
      <c r="AG228" s="16">
        <v>836.5</v>
      </c>
      <c r="AH228" s="16" t="s">
        <v>185</v>
      </c>
      <c r="AI228" s="16">
        <v>848.2</v>
      </c>
      <c r="AJ228" s="16" t="s">
        <v>185</v>
      </c>
      <c r="AK228" s="16">
        <v>795.9</v>
      </c>
      <c r="AL228" s="16" t="s">
        <v>185</v>
      </c>
      <c r="AM228" s="16">
        <v>799.6</v>
      </c>
      <c r="AN228" s="16" t="s">
        <v>185</v>
      </c>
      <c r="AO228" s="16">
        <v>798.7</v>
      </c>
      <c r="AP228" s="16" t="s">
        <v>185</v>
      </c>
      <c r="AQ228" s="16">
        <v>796.9</v>
      </c>
      <c r="AR228" s="16" t="s">
        <v>185</v>
      </c>
      <c r="AS228" s="16">
        <v>794.3</v>
      </c>
      <c r="AT228" s="16" t="s">
        <v>185</v>
      </c>
      <c r="AU228" s="16">
        <v>790.7</v>
      </c>
      <c r="AV228" s="16" t="s">
        <v>185</v>
      </c>
      <c r="AW228" s="16">
        <v>786.3</v>
      </c>
      <c r="AX228" s="16" t="s">
        <v>185</v>
      </c>
      <c r="AY228" s="16">
        <v>781.1</v>
      </c>
      <c r="AZ228" s="16" t="s">
        <v>185</v>
      </c>
      <c r="BA228" s="16">
        <v>775.1</v>
      </c>
      <c r="BB228" s="16" t="s">
        <v>185</v>
      </c>
      <c r="BC228" s="16">
        <v>768.4</v>
      </c>
      <c r="BD228" s="16" t="s">
        <v>185</v>
      </c>
      <c r="BE228" s="16">
        <v>761</v>
      </c>
      <c r="BF228" s="16" t="s">
        <v>185</v>
      </c>
      <c r="BG228" s="16">
        <v>753.1</v>
      </c>
      <c r="BH228" s="16" t="s">
        <v>185</v>
      </c>
      <c r="BI228" s="16">
        <v>745.3</v>
      </c>
      <c r="BJ228" s="16" t="s">
        <v>185</v>
      </c>
      <c r="BK228" s="16">
        <v>738.3</v>
      </c>
      <c r="BL228" s="16" t="s">
        <v>185</v>
      </c>
      <c r="BM228" s="16">
        <v>732.1</v>
      </c>
      <c r="BN228" s="16" t="s">
        <v>185</v>
      </c>
      <c r="BO228" s="16">
        <v>726.9</v>
      </c>
      <c r="BP228" s="16" t="s">
        <v>185</v>
      </c>
      <c r="BQ228" s="16">
        <v>722.6</v>
      </c>
      <c r="BR228" s="16" t="s">
        <v>185</v>
      </c>
      <c r="BS228" s="16">
        <v>719.4</v>
      </c>
      <c r="BT228" s="16" t="s">
        <v>185</v>
      </c>
      <c r="BU228" s="16">
        <v>717.3</v>
      </c>
      <c r="BV228" s="16" t="s">
        <v>185</v>
      </c>
      <c r="BW228" s="16">
        <v>716.2</v>
      </c>
      <c r="BX228" s="16" t="s">
        <v>185</v>
      </c>
      <c r="BY228" s="16">
        <v>716.2</v>
      </c>
      <c r="BZ228" s="16" t="s">
        <v>185</v>
      </c>
      <c r="CA228" s="16">
        <v>717.1</v>
      </c>
      <c r="CB228" s="16" t="s">
        <v>185</v>
      </c>
      <c r="CC228" s="16">
        <v>718.7</v>
      </c>
      <c r="CD228" s="16" t="s">
        <v>185</v>
      </c>
      <c r="CE228" s="16">
        <v>720.8</v>
      </c>
      <c r="CF228" s="16" t="s">
        <v>185</v>
      </c>
      <c r="CG228" s="16">
        <v>723</v>
      </c>
      <c r="CH228" s="16" t="s">
        <v>185</v>
      </c>
      <c r="CI228" s="16">
        <v>725</v>
      </c>
      <c r="CJ228" s="16" t="s">
        <v>185</v>
      </c>
      <c r="CK228" s="16">
        <v>726.6</v>
      </c>
      <c r="CL228" s="16" t="s">
        <v>185</v>
      </c>
      <c r="CM228" s="16">
        <v>727.7</v>
      </c>
      <c r="CN228" s="16" t="s">
        <v>185</v>
      </c>
      <c r="CO228" s="16">
        <v>727.9</v>
      </c>
      <c r="CP228" s="16" t="s">
        <v>185</v>
      </c>
      <c r="CQ228" s="16">
        <v>727.5</v>
      </c>
      <c r="CR228" s="16" t="s">
        <v>185</v>
      </c>
      <c r="CS228" s="16">
        <v>726.2</v>
      </c>
      <c r="CT228" s="16" t="s">
        <v>185</v>
      </c>
      <c r="CU228" s="16">
        <v>724.1</v>
      </c>
      <c r="CV228" s="16" t="s">
        <v>185</v>
      </c>
      <c r="CW228" s="16">
        <v>721.4</v>
      </c>
      <c r="CX228" s="16" t="s">
        <v>185</v>
      </c>
    </row>
    <row r="229" spans="3:102">
      <c r="C229" s="14" t="s">
        <v>23</v>
      </c>
      <c r="D229" s="15" t="s">
        <v>42</v>
      </c>
      <c r="E229" s="16">
        <v>769.9</v>
      </c>
      <c r="F229" s="16" t="s">
        <v>185</v>
      </c>
      <c r="G229" s="16">
        <v>765.2</v>
      </c>
      <c r="H229" s="16" t="s">
        <v>185</v>
      </c>
      <c r="I229" s="16">
        <v>783.9</v>
      </c>
      <c r="J229" s="16" t="s">
        <v>185</v>
      </c>
      <c r="K229" s="16">
        <v>794.4</v>
      </c>
      <c r="L229" s="16" t="s">
        <v>185</v>
      </c>
      <c r="M229" s="16">
        <v>779.3</v>
      </c>
      <c r="N229" s="16" t="s">
        <v>185</v>
      </c>
      <c r="O229" s="16">
        <v>793.7</v>
      </c>
      <c r="P229" s="16" t="s">
        <v>185</v>
      </c>
      <c r="Q229" s="16">
        <v>778.9</v>
      </c>
      <c r="R229" s="16" t="s">
        <v>185</v>
      </c>
      <c r="S229" s="16">
        <v>798.7</v>
      </c>
      <c r="T229" s="16" t="s">
        <v>185</v>
      </c>
      <c r="U229" s="16">
        <v>803</v>
      </c>
      <c r="V229" s="16" t="s">
        <v>185</v>
      </c>
      <c r="W229" s="16">
        <v>832.8</v>
      </c>
      <c r="X229" s="16" t="s">
        <v>185</v>
      </c>
      <c r="Y229" s="16">
        <v>843.6</v>
      </c>
      <c r="Z229" s="16" t="s">
        <v>185</v>
      </c>
      <c r="AA229" s="16">
        <v>870.7</v>
      </c>
      <c r="AB229" s="16" t="s">
        <v>185</v>
      </c>
      <c r="AC229" s="16">
        <v>866.1</v>
      </c>
      <c r="AD229" s="16" t="s">
        <v>185</v>
      </c>
      <c r="AE229" s="16">
        <v>859.2</v>
      </c>
      <c r="AF229" s="16" t="s">
        <v>185</v>
      </c>
      <c r="AG229" s="16">
        <v>845.8</v>
      </c>
      <c r="AH229" s="16" t="s">
        <v>185</v>
      </c>
      <c r="AI229" s="16">
        <v>838.8</v>
      </c>
      <c r="AJ229" s="16" t="s">
        <v>185</v>
      </c>
      <c r="AK229" s="16">
        <v>850.5</v>
      </c>
      <c r="AL229" s="16" t="s">
        <v>185</v>
      </c>
      <c r="AM229" s="16">
        <v>798.2</v>
      </c>
      <c r="AN229" s="16" t="s">
        <v>185</v>
      </c>
      <c r="AO229" s="16">
        <v>802</v>
      </c>
      <c r="AP229" s="16" t="s">
        <v>185</v>
      </c>
      <c r="AQ229" s="16">
        <v>801</v>
      </c>
      <c r="AR229" s="16" t="s">
        <v>185</v>
      </c>
      <c r="AS229" s="16">
        <v>799.3</v>
      </c>
      <c r="AT229" s="16" t="s">
        <v>185</v>
      </c>
      <c r="AU229" s="16">
        <v>796.7</v>
      </c>
      <c r="AV229" s="16" t="s">
        <v>185</v>
      </c>
      <c r="AW229" s="16">
        <v>793</v>
      </c>
      <c r="AX229" s="16" t="s">
        <v>185</v>
      </c>
      <c r="AY229" s="16">
        <v>788.6</v>
      </c>
      <c r="AZ229" s="16" t="s">
        <v>185</v>
      </c>
      <c r="BA229" s="16">
        <v>783.5</v>
      </c>
      <c r="BB229" s="16" t="s">
        <v>185</v>
      </c>
      <c r="BC229" s="16">
        <v>777.5</v>
      </c>
      <c r="BD229" s="16" t="s">
        <v>185</v>
      </c>
      <c r="BE229" s="16">
        <v>770.8</v>
      </c>
      <c r="BF229" s="16" t="s">
        <v>185</v>
      </c>
      <c r="BG229" s="16">
        <v>763.4</v>
      </c>
      <c r="BH229" s="16" t="s">
        <v>185</v>
      </c>
      <c r="BI229" s="16">
        <v>755.4</v>
      </c>
      <c r="BJ229" s="16" t="s">
        <v>185</v>
      </c>
      <c r="BK229" s="16">
        <v>747.7</v>
      </c>
      <c r="BL229" s="16" t="s">
        <v>185</v>
      </c>
      <c r="BM229" s="16">
        <v>740.7</v>
      </c>
      <c r="BN229" s="16" t="s">
        <v>185</v>
      </c>
      <c r="BO229" s="16">
        <v>734.5</v>
      </c>
      <c r="BP229" s="16" t="s">
        <v>185</v>
      </c>
      <c r="BQ229" s="16">
        <v>729.3</v>
      </c>
      <c r="BR229" s="16" t="s">
        <v>185</v>
      </c>
      <c r="BS229" s="16">
        <v>725</v>
      </c>
      <c r="BT229" s="16" t="s">
        <v>185</v>
      </c>
      <c r="BU229" s="16">
        <v>721.8</v>
      </c>
      <c r="BV229" s="16" t="s">
        <v>185</v>
      </c>
      <c r="BW229" s="16">
        <v>719.7</v>
      </c>
      <c r="BX229" s="16" t="s">
        <v>185</v>
      </c>
      <c r="BY229" s="16">
        <v>718.6</v>
      </c>
      <c r="BZ229" s="16" t="s">
        <v>185</v>
      </c>
      <c r="CA229" s="16">
        <v>718.6</v>
      </c>
      <c r="CB229" s="16" t="s">
        <v>185</v>
      </c>
      <c r="CC229" s="16">
        <v>719.5</v>
      </c>
      <c r="CD229" s="16" t="s">
        <v>185</v>
      </c>
      <c r="CE229" s="16">
        <v>721.1</v>
      </c>
      <c r="CF229" s="16" t="s">
        <v>185</v>
      </c>
      <c r="CG229" s="16">
        <v>723.2</v>
      </c>
      <c r="CH229" s="16" t="s">
        <v>185</v>
      </c>
      <c r="CI229" s="16">
        <v>725.4</v>
      </c>
      <c r="CJ229" s="16" t="s">
        <v>185</v>
      </c>
      <c r="CK229" s="16">
        <v>727.4</v>
      </c>
      <c r="CL229" s="16" t="s">
        <v>185</v>
      </c>
      <c r="CM229" s="16">
        <v>729</v>
      </c>
      <c r="CN229" s="16" t="s">
        <v>185</v>
      </c>
      <c r="CO229" s="16">
        <v>730.1</v>
      </c>
      <c r="CP229" s="16" t="s">
        <v>185</v>
      </c>
      <c r="CQ229" s="16">
        <v>730.3</v>
      </c>
      <c r="CR229" s="16" t="s">
        <v>185</v>
      </c>
      <c r="CS229" s="16">
        <v>729.9</v>
      </c>
      <c r="CT229" s="16" t="s">
        <v>185</v>
      </c>
      <c r="CU229" s="16">
        <v>728.6</v>
      </c>
      <c r="CV229" s="16" t="s">
        <v>185</v>
      </c>
      <c r="CW229" s="16">
        <v>726.5</v>
      </c>
      <c r="CX229" s="16" t="s">
        <v>185</v>
      </c>
    </row>
    <row r="230" spans="3:102">
      <c r="C230" s="14" t="s">
        <v>23</v>
      </c>
      <c r="D230" s="15" t="s">
        <v>43</v>
      </c>
      <c r="E230" s="16">
        <v>787.9</v>
      </c>
      <c r="F230" s="16" t="s">
        <v>185</v>
      </c>
      <c r="G230" s="16">
        <v>777</v>
      </c>
      <c r="H230" s="16" t="s">
        <v>185</v>
      </c>
      <c r="I230" s="16">
        <v>772.9</v>
      </c>
      <c r="J230" s="16" t="s">
        <v>185</v>
      </c>
      <c r="K230" s="16">
        <v>791.8</v>
      </c>
      <c r="L230" s="16" t="s">
        <v>185</v>
      </c>
      <c r="M230" s="16">
        <v>801.9</v>
      </c>
      <c r="N230" s="16" t="s">
        <v>185</v>
      </c>
      <c r="O230" s="16">
        <v>786.4</v>
      </c>
      <c r="P230" s="16" t="s">
        <v>185</v>
      </c>
      <c r="Q230" s="16">
        <v>800.5</v>
      </c>
      <c r="R230" s="16" t="s">
        <v>185</v>
      </c>
      <c r="S230" s="16">
        <v>785.3</v>
      </c>
      <c r="T230" s="16" t="s">
        <v>185</v>
      </c>
      <c r="U230" s="16">
        <v>804.6</v>
      </c>
      <c r="V230" s="16" t="s">
        <v>185</v>
      </c>
      <c r="W230" s="16">
        <v>808.5</v>
      </c>
      <c r="X230" s="16" t="s">
        <v>185</v>
      </c>
      <c r="Y230" s="16">
        <v>837.9</v>
      </c>
      <c r="Z230" s="16" t="s">
        <v>185</v>
      </c>
      <c r="AA230" s="16">
        <v>848.3</v>
      </c>
      <c r="AB230" s="16" t="s">
        <v>185</v>
      </c>
      <c r="AC230" s="16">
        <v>875.4</v>
      </c>
      <c r="AD230" s="16" t="s">
        <v>185</v>
      </c>
      <c r="AE230" s="16">
        <v>870.9</v>
      </c>
      <c r="AF230" s="16" t="s">
        <v>185</v>
      </c>
      <c r="AG230" s="16">
        <v>863.9</v>
      </c>
      <c r="AH230" s="16" t="s">
        <v>185</v>
      </c>
      <c r="AI230" s="16">
        <v>850.5</v>
      </c>
      <c r="AJ230" s="16" t="s">
        <v>185</v>
      </c>
      <c r="AK230" s="16">
        <v>843.5</v>
      </c>
      <c r="AL230" s="16" t="s">
        <v>185</v>
      </c>
      <c r="AM230" s="16">
        <v>855.3</v>
      </c>
      <c r="AN230" s="16" t="s">
        <v>185</v>
      </c>
      <c r="AO230" s="16">
        <v>803</v>
      </c>
      <c r="AP230" s="16" t="s">
        <v>185</v>
      </c>
      <c r="AQ230" s="16">
        <v>806.7</v>
      </c>
      <c r="AR230" s="16" t="s">
        <v>185</v>
      </c>
      <c r="AS230" s="16">
        <v>805.8</v>
      </c>
      <c r="AT230" s="16" t="s">
        <v>185</v>
      </c>
      <c r="AU230" s="16">
        <v>804</v>
      </c>
      <c r="AV230" s="16" t="s">
        <v>185</v>
      </c>
      <c r="AW230" s="16">
        <v>801.4</v>
      </c>
      <c r="AX230" s="16" t="s">
        <v>185</v>
      </c>
      <c r="AY230" s="16">
        <v>797.8</v>
      </c>
      <c r="AZ230" s="16" t="s">
        <v>185</v>
      </c>
      <c r="BA230" s="16">
        <v>793.4</v>
      </c>
      <c r="BB230" s="16" t="s">
        <v>185</v>
      </c>
      <c r="BC230" s="16">
        <v>788.2</v>
      </c>
      <c r="BD230" s="16" t="s">
        <v>185</v>
      </c>
      <c r="BE230" s="16">
        <v>782.3</v>
      </c>
      <c r="BF230" s="16" t="s">
        <v>185</v>
      </c>
      <c r="BG230" s="16">
        <v>775.5</v>
      </c>
      <c r="BH230" s="16" t="s">
        <v>185</v>
      </c>
      <c r="BI230" s="16">
        <v>768.1</v>
      </c>
      <c r="BJ230" s="16" t="s">
        <v>185</v>
      </c>
      <c r="BK230" s="16">
        <v>760.2</v>
      </c>
      <c r="BL230" s="16" t="s">
        <v>185</v>
      </c>
      <c r="BM230" s="16">
        <v>752.4</v>
      </c>
      <c r="BN230" s="16" t="s">
        <v>185</v>
      </c>
      <c r="BO230" s="16">
        <v>745.4</v>
      </c>
      <c r="BP230" s="16" t="s">
        <v>185</v>
      </c>
      <c r="BQ230" s="16">
        <v>739.3</v>
      </c>
      <c r="BR230" s="16" t="s">
        <v>185</v>
      </c>
      <c r="BS230" s="16">
        <v>734.1</v>
      </c>
      <c r="BT230" s="16" t="s">
        <v>185</v>
      </c>
      <c r="BU230" s="16">
        <v>729.8</v>
      </c>
      <c r="BV230" s="16" t="s">
        <v>185</v>
      </c>
      <c r="BW230" s="16">
        <v>726.6</v>
      </c>
      <c r="BX230" s="16" t="s">
        <v>185</v>
      </c>
      <c r="BY230" s="16">
        <v>724.5</v>
      </c>
      <c r="BZ230" s="16" t="s">
        <v>185</v>
      </c>
      <c r="CA230" s="16">
        <v>723.4</v>
      </c>
      <c r="CB230" s="16" t="s">
        <v>185</v>
      </c>
      <c r="CC230" s="16">
        <v>723.4</v>
      </c>
      <c r="CD230" s="16" t="s">
        <v>185</v>
      </c>
      <c r="CE230" s="16">
        <v>724.3</v>
      </c>
      <c r="CF230" s="16" t="s">
        <v>185</v>
      </c>
      <c r="CG230" s="16">
        <v>725.9</v>
      </c>
      <c r="CH230" s="16" t="s">
        <v>185</v>
      </c>
      <c r="CI230" s="16">
        <v>728</v>
      </c>
      <c r="CJ230" s="16" t="s">
        <v>185</v>
      </c>
      <c r="CK230" s="16">
        <v>730.2</v>
      </c>
      <c r="CL230" s="16" t="s">
        <v>185</v>
      </c>
      <c r="CM230" s="16">
        <v>732.2</v>
      </c>
      <c r="CN230" s="16" t="s">
        <v>185</v>
      </c>
      <c r="CO230" s="16">
        <v>733.8</v>
      </c>
      <c r="CP230" s="16" t="s">
        <v>185</v>
      </c>
      <c r="CQ230" s="16">
        <v>734.9</v>
      </c>
      <c r="CR230" s="16" t="s">
        <v>185</v>
      </c>
      <c r="CS230" s="16">
        <v>735.2</v>
      </c>
      <c r="CT230" s="16" t="s">
        <v>185</v>
      </c>
      <c r="CU230" s="16">
        <v>734.7</v>
      </c>
      <c r="CV230" s="16" t="s">
        <v>185</v>
      </c>
      <c r="CW230" s="16">
        <v>733.4</v>
      </c>
      <c r="CX230" s="16" t="s">
        <v>185</v>
      </c>
    </row>
    <row r="231" spans="3:102">
      <c r="C231" s="14" t="s">
        <v>23</v>
      </c>
      <c r="D231" s="15" t="s">
        <v>44</v>
      </c>
      <c r="E231" s="16">
        <v>794.7</v>
      </c>
      <c r="F231" s="16" t="s">
        <v>185</v>
      </c>
      <c r="G231" s="16">
        <v>797.8</v>
      </c>
      <c r="H231" s="16" t="s">
        <v>185</v>
      </c>
      <c r="I231" s="16">
        <v>789</v>
      </c>
      <c r="J231" s="16" t="s">
        <v>185</v>
      </c>
      <c r="K231" s="16">
        <v>786.1</v>
      </c>
      <c r="L231" s="16" t="s">
        <v>185</v>
      </c>
      <c r="M231" s="16">
        <v>804.4</v>
      </c>
      <c r="N231" s="16" t="s">
        <v>185</v>
      </c>
      <c r="O231" s="16">
        <v>813.8</v>
      </c>
      <c r="P231" s="16" t="s">
        <v>185</v>
      </c>
      <c r="Q231" s="16">
        <v>797.6</v>
      </c>
      <c r="R231" s="16" t="s">
        <v>185</v>
      </c>
      <c r="S231" s="16">
        <v>811</v>
      </c>
      <c r="T231" s="16" t="s">
        <v>185</v>
      </c>
      <c r="U231" s="16">
        <v>795.1</v>
      </c>
      <c r="V231" s="16" t="s">
        <v>185</v>
      </c>
      <c r="W231" s="16">
        <v>813.8</v>
      </c>
      <c r="X231" s="16" t="s">
        <v>185</v>
      </c>
      <c r="Y231" s="16">
        <v>817</v>
      </c>
      <c r="Z231" s="16" t="s">
        <v>185</v>
      </c>
      <c r="AA231" s="16">
        <v>845.8</v>
      </c>
      <c r="AB231" s="16" t="s">
        <v>185</v>
      </c>
      <c r="AC231" s="16">
        <v>856.1</v>
      </c>
      <c r="AD231" s="16" t="s">
        <v>185</v>
      </c>
      <c r="AE231" s="16">
        <v>883.3</v>
      </c>
      <c r="AF231" s="16" t="s">
        <v>185</v>
      </c>
      <c r="AG231" s="16">
        <v>878.7</v>
      </c>
      <c r="AH231" s="16" t="s">
        <v>185</v>
      </c>
      <c r="AI231" s="16">
        <v>871.8</v>
      </c>
      <c r="AJ231" s="16" t="s">
        <v>185</v>
      </c>
      <c r="AK231" s="16">
        <v>858.4</v>
      </c>
      <c r="AL231" s="16" t="s">
        <v>185</v>
      </c>
      <c r="AM231" s="16">
        <v>851.4</v>
      </c>
      <c r="AN231" s="16" t="s">
        <v>185</v>
      </c>
      <c r="AO231" s="16">
        <v>863.2</v>
      </c>
      <c r="AP231" s="16" t="s">
        <v>185</v>
      </c>
      <c r="AQ231" s="16">
        <v>810.9</v>
      </c>
      <c r="AR231" s="16" t="s">
        <v>185</v>
      </c>
      <c r="AS231" s="16">
        <v>814.6</v>
      </c>
      <c r="AT231" s="16" t="s">
        <v>185</v>
      </c>
      <c r="AU231" s="16">
        <v>813.7</v>
      </c>
      <c r="AV231" s="16" t="s">
        <v>185</v>
      </c>
      <c r="AW231" s="16">
        <v>811.9</v>
      </c>
      <c r="AX231" s="16" t="s">
        <v>185</v>
      </c>
      <c r="AY231" s="16">
        <v>809.4</v>
      </c>
      <c r="AZ231" s="16" t="s">
        <v>185</v>
      </c>
      <c r="BA231" s="16">
        <v>805.7</v>
      </c>
      <c r="BB231" s="16" t="s">
        <v>185</v>
      </c>
      <c r="BC231" s="16">
        <v>801.3</v>
      </c>
      <c r="BD231" s="16" t="s">
        <v>185</v>
      </c>
      <c r="BE231" s="16">
        <v>796.1</v>
      </c>
      <c r="BF231" s="16" t="s">
        <v>185</v>
      </c>
      <c r="BG231" s="16">
        <v>790.2</v>
      </c>
      <c r="BH231" s="16" t="s">
        <v>185</v>
      </c>
      <c r="BI231" s="16">
        <v>783.5</v>
      </c>
      <c r="BJ231" s="16" t="s">
        <v>185</v>
      </c>
      <c r="BK231" s="16">
        <v>776.1</v>
      </c>
      <c r="BL231" s="16" t="s">
        <v>185</v>
      </c>
      <c r="BM231" s="16">
        <v>768.2</v>
      </c>
      <c r="BN231" s="16" t="s">
        <v>185</v>
      </c>
      <c r="BO231" s="16">
        <v>760.4</v>
      </c>
      <c r="BP231" s="16" t="s">
        <v>185</v>
      </c>
      <c r="BQ231" s="16">
        <v>753.4</v>
      </c>
      <c r="BR231" s="16" t="s">
        <v>185</v>
      </c>
      <c r="BS231" s="16">
        <v>747.3</v>
      </c>
      <c r="BT231" s="16" t="s">
        <v>185</v>
      </c>
      <c r="BU231" s="16">
        <v>742</v>
      </c>
      <c r="BV231" s="16" t="s">
        <v>185</v>
      </c>
      <c r="BW231" s="16">
        <v>737.8</v>
      </c>
      <c r="BX231" s="16" t="s">
        <v>185</v>
      </c>
      <c r="BY231" s="16">
        <v>734.5</v>
      </c>
      <c r="BZ231" s="16" t="s">
        <v>185</v>
      </c>
      <c r="CA231" s="16">
        <v>732.4</v>
      </c>
      <c r="CB231" s="16" t="s">
        <v>185</v>
      </c>
      <c r="CC231" s="16">
        <v>731.4</v>
      </c>
      <c r="CD231" s="16" t="s">
        <v>185</v>
      </c>
      <c r="CE231" s="16">
        <v>731.4</v>
      </c>
      <c r="CF231" s="16" t="s">
        <v>185</v>
      </c>
      <c r="CG231" s="16">
        <v>732.3</v>
      </c>
      <c r="CH231" s="16" t="s">
        <v>185</v>
      </c>
      <c r="CI231" s="16">
        <v>733.9</v>
      </c>
      <c r="CJ231" s="16" t="s">
        <v>185</v>
      </c>
      <c r="CK231" s="16">
        <v>735.9</v>
      </c>
      <c r="CL231" s="16" t="s">
        <v>185</v>
      </c>
      <c r="CM231" s="16">
        <v>738.1</v>
      </c>
      <c r="CN231" s="16" t="s">
        <v>185</v>
      </c>
      <c r="CO231" s="16">
        <v>740.2</v>
      </c>
      <c r="CP231" s="16" t="s">
        <v>185</v>
      </c>
      <c r="CQ231" s="16">
        <v>741.8</v>
      </c>
      <c r="CR231" s="16" t="s">
        <v>185</v>
      </c>
      <c r="CS231" s="16">
        <v>742.8</v>
      </c>
      <c r="CT231" s="16" t="s">
        <v>185</v>
      </c>
      <c r="CU231" s="16">
        <v>743.1</v>
      </c>
      <c r="CV231" s="16" t="s">
        <v>185</v>
      </c>
      <c r="CW231" s="16">
        <v>742.6</v>
      </c>
      <c r="CX231" s="16" t="s">
        <v>185</v>
      </c>
    </row>
    <row r="232" spans="3:102">
      <c r="C232" s="14" t="s">
        <v>23</v>
      </c>
      <c r="D232" s="15" t="s">
        <v>45</v>
      </c>
      <c r="E232" s="16">
        <v>821.5</v>
      </c>
      <c r="F232" s="16" t="s">
        <v>185</v>
      </c>
      <c r="G232" s="16">
        <v>805</v>
      </c>
      <c r="H232" s="16" t="s">
        <v>185</v>
      </c>
      <c r="I232" s="16">
        <v>810.2</v>
      </c>
      <c r="J232" s="16" t="s">
        <v>185</v>
      </c>
      <c r="K232" s="16">
        <v>802.5</v>
      </c>
      <c r="L232" s="16" t="s">
        <v>185</v>
      </c>
      <c r="M232" s="16">
        <v>798.8</v>
      </c>
      <c r="N232" s="16" t="s">
        <v>185</v>
      </c>
      <c r="O232" s="16">
        <v>816.4</v>
      </c>
      <c r="P232" s="16" t="s">
        <v>185</v>
      </c>
      <c r="Q232" s="16">
        <v>825.2</v>
      </c>
      <c r="R232" s="16" t="s">
        <v>185</v>
      </c>
      <c r="S232" s="16">
        <v>808.3</v>
      </c>
      <c r="T232" s="16" t="s">
        <v>185</v>
      </c>
      <c r="U232" s="16">
        <v>821</v>
      </c>
      <c r="V232" s="16" t="s">
        <v>185</v>
      </c>
      <c r="W232" s="16">
        <v>804.5</v>
      </c>
      <c r="X232" s="16" t="s">
        <v>185</v>
      </c>
      <c r="Y232" s="16">
        <v>822.5</v>
      </c>
      <c r="Z232" s="16" t="s">
        <v>185</v>
      </c>
      <c r="AA232" s="16">
        <v>825</v>
      </c>
      <c r="AB232" s="16" t="s">
        <v>185</v>
      </c>
      <c r="AC232" s="16">
        <v>853.8</v>
      </c>
      <c r="AD232" s="16" t="s">
        <v>185</v>
      </c>
      <c r="AE232" s="16">
        <v>864.2</v>
      </c>
      <c r="AF232" s="16" t="s">
        <v>185</v>
      </c>
      <c r="AG232" s="16">
        <v>891.3</v>
      </c>
      <c r="AH232" s="16" t="s">
        <v>185</v>
      </c>
      <c r="AI232" s="16">
        <v>886.7</v>
      </c>
      <c r="AJ232" s="16" t="s">
        <v>185</v>
      </c>
      <c r="AK232" s="16">
        <v>879.8</v>
      </c>
      <c r="AL232" s="16" t="s">
        <v>185</v>
      </c>
      <c r="AM232" s="16">
        <v>866.4</v>
      </c>
      <c r="AN232" s="16" t="s">
        <v>185</v>
      </c>
      <c r="AO232" s="16">
        <v>859.4</v>
      </c>
      <c r="AP232" s="16" t="s">
        <v>185</v>
      </c>
      <c r="AQ232" s="16">
        <v>871.2</v>
      </c>
      <c r="AR232" s="16" t="s">
        <v>185</v>
      </c>
      <c r="AS232" s="16">
        <v>818.9</v>
      </c>
      <c r="AT232" s="16" t="s">
        <v>185</v>
      </c>
      <c r="AU232" s="16">
        <v>822.7</v>
      </c>
      <c r="AV232" s="16" t="s">
        <v>185</v>
      </c>
      <c r="AW232" s="16">
        <v>821.7</v>
      </c>
      <c r="AX232" s="16" t="s">
        <v>185</v>
      </c>
      <c r="AY232" s="16">
        <v>820</v>
      </c>
      <c r="AZ232" s="16" t="s">
        <v>185</v>
      </c>
      <c r="BA232" s="16">
        <v>817.4</v>
      </c>
      <c r="BB232" s="16" t="s">
        <v>185</v>
      </c>
      <c r="BC232" s="16">
        <v>813.8</v>
      </c>
      <c r="BD232" s="16" t="s">
        <v>185</v>
      </c>
      <c r="BE232" s="16">
        <v>809.4</v>
      </c>
      <c r="BF232" s="16" t="s">
        <v>185</v>
      </c>
      <c r="BG232" s="16">
        <v>804.2</v>
      </c>
      <c r="BH232" s="16" t="s">
        <v>185</v>
      </c>
      <c r="BI232" s="16">
        <v>798.3</v>
      </c>
      <c r="BJ232" s="16" t="s">
        <v>185</v>
      </c>
      <c r="BK232" s="16">
        <v>791.5</v>
      </c>
      <c r="BL232" s="16" t="s">
        <v>185</v>
      </c>
      <c r="BM232" s="16">
        <v>784.2</v>
      </c>
      <c r="BN232" s="16" t="s">
        <v>185</v>
      </c>
      <c r="BO232" s="16">
        <v>776.2</v>
      </c>
      <c r="BP232" s="16" t="s">
        <v>185</v>
      </c>
      <c r="BQ232" s="16">
        <v>768.5</v>
      </c>
      <c r="BR232" s="16" t="s">
        <v>185</v>
      </c>
      <c r="BS232" s="16">
        <v>761.5</v>
      </c>
      <c r="BT232" s="16" t="s">
        <v>185</v>
      </c>
      <c r="BU232" s="16">
        <v>755.4</v>
      </c>
      <c r="BV232" s="16" t="s">
        <v>185</v>
      </c>
      <c r="BW232" s="16">
        <v>750.1</v>
      </c>
      <c r="BX232" s="16" t="s">
        <v>185</v>
      </c>
      <c r="BY232" s="16">
        <v>745.9</v>
      </c>
      <c r="BZ232" s="16" t="s">
        <v>185</v>
      </c>
      <c r="CA232" s="16">
        <v>742.6</v>
      </c>
      <c r="CB232" s="16" t="s">
        <v>185</v>
      </c>
      <c r="CC232" s="16">
        <v>740.5</v>
      </c>
      <c r="CD232" s="16" t="s">
        <v>185</v>
      </c>
      <c r="CE232" s="16">
        <v>739.5</v>
      </c>
      <c r="CF232" s="16" t="s">
        <v>185</v>
      </c>
      <c r="CG232" s="16">
        <v>739.5</v>
      </c>
      <c r="CH232" s="16" t="s">
        <v>185</v>
      </c>
      <c r="CI232" s="16">
        <v>740.4</v>
      </c>
      <c r="CJ232" s="16" t="s">
        <v>185</v>
      </c>
      <c r="CK232" s="16">
        <v>742</v>
      </c>
      <c r="CL232" s="16" t="s">
        <v>185</v>
      </c>
      <c r="CM232" s="16">
        <v>744.1</v>
      </c>
      <c r="CN232" s="16" t="s">
        <v>185</v>
      </c>
      <c r="CO232" s="16">
        <v>746.3</v>
      </c>
      <c r="CP232" s="16" t="s">
        <v>185</v>
      </c>
      <c r="CQ232" s="16">
        <v>748.3</v>
      </c>
      <c r="CR232" s="16" t="s">
        <v>185</v>
      </c>
      <c r="CS232" s="16">
        <v>749.9</v>
      </c>
      <c r="CT232" s="16" t="s">
        <v>185</v>
      </c>
      <c r="CU232" s="16">
        <v>750.9</v>
      </c>
      <c r="CV232" s="16" t="s">
        <v>185</v>
      </c>
      <c r="CW232" s="16">
        <v>751.2</v>
      </c>
      <c r="CX232" s="16" t="s">
        <v>185</v>
      </c>
    </row>
    <row r="233" spans="3:102">
      <c r="C233" s="14" t="s">
        <v>23</v>
      </c>
      <c r="D233" s="15" t="s">
        <v>46</v>
      </c>
      <c r="E233" s="16">
        <v>854.8</v>
      </c>
      <c r="F233" s="16" t="s">
        <v>185</v>
      </c>
      <c r="G233" s="16">
        <v>830.7</v>
      </c>
      <c r="H233" s="16" t="s">
        <v>185</v>
      </c>
      <c r="I233" s="16">
        <v>815.8</v>
      </c>
      <c r="J233" s="16" t="s">
        <v>185</v>
      </c>
      <c r="K233" s="16">
        <v>821.8</v>
      </c>
      <c r="L233" s="16" t="s">
        <v>185</v>
      </c>
      <c r="M233" s="16">
        <v>813.5</v>
      </c>
      <c r="N233" s="16" t="s">
        <v>185</v>
      </c>
      <c r="O233" s="16">
        <v>809.2</v>
      </c>
      <c r="P233" s="16" t="s">
        <v>185</v>
      </c>
      <c r="Q233" s="16">
        <v>826.3</v>
      </c>
      <c r="R233" s="16" t="s">
        <v>185</v>
      </c>
      <c r="S233" s="16">
        <v>834.4</v>
      </c>
      <c r="T233" s="16" t="s">
        <v>185</v>
      </c>
      <c r="U233" s="16">
        <v>817</v>
      </c>
      <c r="V233" s="16" t="s">
        <v>185</v>
      </c>
      <c r="W233" s="16">
        <v>829.1</v>
      </c>
      <c r="X233" s="16" t="s">
        <v>185</v>
      </c>
      <c r="Y233" s="16">
        <v>812</v>
      </c>
      <c r="Z233" s="16" t="s">
        <v>185</v>
      </c>
      <c r="AA233" s="16">
        <v>829.4</v>
      </c>
      <c r="AB233" s="16" t="s">
        <v>185</v>
      </c>
      <c r="AC233" s="16">
        <v>831.9</v>
      </c>
      <c r="AD233" s="16" t="s">
        <v>185</v>
      </c>
      <c r="AE233" s="16">
        <v>860.7</v>
      </c>
      <c r="AF233" s="16" t="s">
        <v>185</v>
      </c>
      <c r="AG233" s="16">
        <v>871.1</v>
      </c>
      <c r="AH233" s="16" t="s">
        <v>185</v>
      </c>
      <c r="AI233" s="16">
        <v>898.2</v>
      </c>
      <c r="AJ233" s="16" t="s">
        <v>185</v>
      </c>
      <c r="AK233" s="16">
        <v>893.6</v>
      </c>
      <c r="AL233" s="16" t="s">
        <v>185</v>
      </c>
      <c r="AM233" s="16">
        <v>886.7</v>
      </c>
      <c r="AN233" s="16" t="s">
        <v>185</v>
      </c>
      <c r="AO233" s="16">
        <v>873.4</v>
      </c>
      <c r="AP233" s="16" t="s">
        <v>185</v>
      </c>
      <c r="AQ233" s="16">
        <v>866.4</v>
      </c>
      <c r="AR233" s="16" t="s">
        <v>185</v>
      </c>
      <c r="AS233" s="16">
        <v>878.1</v>
      </c>
      <c r="AT233" s="16" t="s">
        <v>185</v>
      </c>
      <c r="AU233" s="16">
        <v>825.9</v>
      </c>
      <c r="AV233" s="16" t="s">
        <v>185</v>
      </c>
      <c r="AW233" s="16">
        <v>829.6</v>
      </c>
      <c r="AX233" s="16" t="s">
        <v>185</v>
      </c>
      <c r="AY233" s="16">
        <v>828.7</v>
      </c>
      <c r="AZ233" s="16" t="s">
        <v>185</v>
      </c>
      <c r="BA233" s="16">
        <v>826.9</v>
      </c>
      <c r="BB233" s="16" t="s">
        <v>185</v>
      </c>
      <c r="BC233" s="16">
        <v>824.4</v>
      </c>
      <c r="BD233" s="16" t="s">
        <v>185</v>
      </c>
      <c r="BE233" s="16">
        <v>820.7</v>
      </c>
      <c r="BF233" s="16" t="s">
        <v>185</v>
      </c>
      <c r="BG233" s="16">
        <v>816.3</v>
      </c>
      <c r="BH233" s="16" t="s">
        <v>185</v>
      </c>
      <c r="BI233" s="16">
        <v>811.2</v>
      </c>
      <c r="BJ233" s="16" t="s">
        <v>185</v>
      </c>
      <c r="BK233" s="16">
        <v>805.2</v>
      </c>
      <c r="BL233" s="16" t="s">
        <v>185</v>
      </c>
      <c r="BM233" s="16">
        <v>798.5</v>
      </c>
      <c r="BN233" s="16" t="s">
        <v>185</v>
      </c>
      <c r="BO233" s="16">
        <v>791.1</v>
      </c>
      <c r="BP233" s="16" t="s">
        <v>185</v>
      </c>
      <c r="BQ233" s="16">
        <v>783.2</v>
      </c>
      <c r="BR233" s="16" t="s">
        <v>185</v>
      </c>
      <c r="BS233" s="16">
        <v>775.4</v>
      </c>
      <c r="BT233" s="16" t="s">
        <v>185</v>
      </c>
      <c r="BU233" s="16">
        <v>768.5</v>
      </c>
      <c r="BV233" s="16" t="s">
        <v>185</v>
      </c>
      <c r="BW233" s="16">
        <v>762.3</v>
      </c>
      <c r="BX233" s="16" t="s">
        <v>185</v>
      </c>
      <c r="BY233" s="16">
        <v>757.1</v>
      </c>
      <c r="BZ233" s="16" t="s">
        <v>185</v>
      </c>
      <c r="CA233" s="16">
        <v>752.9</v>
      </c>
      <c r="CB233" s="16" t="s">
        <v>185</v>
      </c>
      <c r="CC233" s="16">
        <v>749.6</v>
      </c>
      <c r="CD233" s="16" t="s">
        <v>185</v>
      </c>
      <c r="CE233" s="16">
        <v>747.5</v>
      </c>
      <c r="CF233" s="16" t="s">
        <v>185</v>
      </c>
      <c r="CG233" s="16">
        <v>746.5</v>
      </c>
      <c r="CH233" s="16" t="s">
        <v>185</v>
      </c>
      <c r="CI233" s="16">
        <v>746.5</v>
      </c>
      <c r="CJ233" s="16" t="s">
        <v>185</v>
      </c>
      <c r="CK233" s="16">
        <v>747.4</v>
      </c>
      <c r="CL233" s="16" t="s">
        <v>185</v>
      </c>
      <c r="CM233" s="16">
        <v>749</v>
      </c>
      <c r="CN233" s="16" t="s">
        <v>185</v>
      </c>
      <c r="CO233" s="16">
        <v>751.1</v>
      </c>
      <c r="CP233" s="16" t="s">
        <v>185</v>
      </c>
      <c r="CQ233" s="16">
        <v>753.3</v>
      </c>
      <c r="CR233" s="16" t="s">
        <v>185</v>
      </c>
      <c r="CS233" s="16">
        <v>755.3</v>
      </c>
      <c r="CT233" s="16" t="s">
        <v>185</v>
      </c>
      <c r="CU233" s="16">
        <v>756.9</v>
      </c>
      <c r="CV233" s="16" t="s">
        <v>185</v>
      </c>
      <c r="CW233" s="16">
        <v>758</v>
      </c>
      <c r="CX233" s="16" t="s">
        <v>185</v>
      </c>
    </row>
    <row r="234" spans="3:102">
      <c r="C234" s="14" t="s">
        <v>23</v>
      </c>
      <c r="D234" s="15" t="s">
        <v>47</v>
      </c>
      <c r="E234" s="16">
        <v>907.3</v>
      </c>
      <c r="F234" s="16" t="s">
        <v>185</v>
      </c>
      <c r="G234" s="16">
        <v>863.7</v>
      </c>
      <c r="H234" s="16" t="s">
        <v>185</v>
      </c>
      <c r="I234" s="16">
        <v>841.1</v>
      </c>
      <c r="J234" s="16" t="s">
        <v>185</v>
      </c>
      <c r="K234" s="16">
        <v>826.8</v>
      </c>
      <c r="L234" s="16" t="s">
        <v>185</v>
      </c>
      <c r="M234" s="16">
        <v>832.3</v>
      </c>
      <c r="N234" s="16" t="s">
        <v>185</v>
      </c>
      <c r="O234" s="16">
        <v>823.4</v>
      </c>
      <c r="P234" s="16" t="s">
        <v>185</v>
      </c>
      <c r="Q234" s="16">
        <v>818.6</v>
      </c>
      <c r="R234" s="16" t="s">
        <v>185</v>
      </c>
      <c r="S234" s="16">
        <v>835.1</v>
      </c>
      <c r="T234" s="16" t="s">
        <v>185</v>
      </c>
      <c r="U234" s="16">
        <v>842.6</v>
      </c>
      <c r="V234" s="16" t="s">
        <v>185</v>
      </c>
      <c r="W234" s="16">
        <v>824.7</v>
      </c>
      <c r="X234" s="16" t="s">
        <v>185</v>
      </c>
      <c r="Y234" s="16">
        <v>836.2</v>
      </c>
      <c r="Z234" s="16" t="s">
        <v>185</v>
      </c>
      <c r="AA234" s="16">
        <v>818.6</v>
      </c>
      <c r="AB234" s="16" t="s">
        <v>185</v>
      </c>
      <c r="AC234" s="16">
        <v>836</v>
      </c>
      <c r="AD234" s="16" t="s">
        <v>185</v>
      </c>
      <c r="AE234" s="16">
        <v>838.5</v>
      </c>
      <c r="AF234" s="16" t="s">
        <v>185</v>
      </c>
      <c r="AG234" s="16">
        <v>867.3</v>
      </c>
      <c r="AH234" s="16" t="s">
        <v>185</v>
      </c>
      <c r="AI234" s="16">
        <v>877.6</v>
      </c>
      <c r="AJ234" s="16" t="s">
        <v>185</v>
      </c>
      <c r="AK234" s="16">
        <v>904.8</v>
      </c>
      <c r="AL234" s="16" t="s">
        <v>185</v>
      </c>
      <c r="AM234" s="16">
        <v>900.2</v>
      </c>
      <c r="AN234" s="16" t="s">
        <v>185</v>
      </c>
      <c r="AO234" s="16">
        <v>893.3</v>
      </c>
      <c r="AP234" s="16" t="s">
        <v>185</v>
      </c>
      <c r="AQ234" s="16">
        <v>880</v>
      </c>
      <c r="AR234" s="16" t="s">
        <v>185</v>
      </c>
      <c r="AS234" s="16">
        <v>873</v>
      </c>
      <c r="AT234" s="16" t="s">
        <v>185</v>
      </c>
      <c r="AU234" s="16">
        <v>884.7</v>
      </c>
      <c r="AV234" s="16" t="s">
        <v>185</v>
      </c>
      <c r="AW234" s="16">
        <v>832.5</v>
      </c>
      <c r="AX234" s="16" t="s">
        <v>185</v>
      </c>
      <c r="AY234" s="16">
        <v>836.2</v>
      </c>
      <c r="AZ234" s="16" t="s">
        <v>185</v>
      </c>
      <c r="BA234" s="16">
        <v>835.3</v>
      </c>
      <c r="BB234" s="16" t="s">
        <v>185</v>
      </c>
      <c r="BC234" s="16">
        <v>833.6</v>
      </c>
      <c r="BD234" s="16" t="s">
        <v>185</v>
      </c>
      <c r="BE234" s="16">
        <v>831</v>
      </c>
      <c r="BF234" s="16" t="s">
        <v>185</v>
      </c>
      <c r="BG234" s="16">
        <v>827.3</v>
      </c>
      <c r="BH234" s="16" t="s">
        <v>185</v>
      </c>
      <c r="BI234" s="16">
        <v>823</v>
      </c>
      <c r="BJ234" s="16" t="s">
        <v>185</v>
      </c>
      <c r="BK234" s="16">
        <v>817.8</v>
      </c>
      <c r="BL234" s="16" t="s">
        <v>185</v>
      </c>
      <c r="BM234" s="16">
        <v>811.9</v>
      </c>
      <c r="BN234" s="16" t="s">
        <v>185</v>
      </c>
      <c r="BO234" s="16">
        <v>805.1</v>
      </c>
      <c r="BP234" s="16" t="s">
        <v>185</v>
      </c>
      <c r="BQ234" s="16">
        <v>797.8</v>
      </c>
      <c r="BR234" s="16" t="s">
        <v>185</v>
      </c>
      <c r="BS234" s="16">
        <v>789.9</v>
      </c>
      <c r="BT234" s="16" t="s">
        <v>185</v>
      </c>
      <c r="BU234" s="16">
        <v>782.1</v>
      </c>
      <c r="BV234" s="16" t="s">
        <v>185</v>
      </c>
      <c r="BW234" s="16">
        <v>775.1</v>
      </c>
      <c r="BX234" s="16" t="s">
        <v>185</v>
      </c>
      <c r="BY234" s="16">
        <v>769</v>
      </c>
      <c r="BZ234" s="16" t="s">
        <v>185</v>
      </c>
      <c r="CA234" s="16">
        <v>763.8</v>
      </c>
      <c r="CB234" s="16" t="s">
        <v>185</v>
      </c>
      <c r="CC234" s="16">
        <v>759.5</v>
      </c>
      <c r="CD234" s="16" t="s">
        <v>185</v>
      </c>
      <c r="CE234" s="16">
        <v>756.3</v>
      </c>
      <c r="CF234" s="16" t="s">
        <v>185</v>
      </c>
      <c r="CG234" s="16">
        <v>754.2</v>
      </c>
      <c r="CH234" s="16" t="s">
        <v>185</v>
      </c>
      <c r="CI234" s="16">
        <v>753.2</v>
      </c>
      <c r="CJ234" s="16" t="s">
        <v>185</v>
      </c>
      <c r="CK234" s="16">
        <v>753.1</v>
      </c>
      <c r="CL234" s="16" t="s">
        <v>185</v>
      </c>
      <c r="CM234" s="16">
        <v>754</v>
      </c>
      <c r="CN234" s="16" t="s">
        <v>185</v>
      </c>
      <c r="CO234" s="16">
        <v>755.7</v>
      </c>
      <c r="CP234" s="16" t="s">
        <v>185</v>
      </c>
      <c r="CQ234" s="16">
        <v>757.7</v>
      </c>
      <c r="CR234" s="16" t="s">
        <v>185</v>
      </c>
      <c r="CS234" s="16">
        <v>759.9</v>
      </c>
      <c r="CT234" s="16" t="s">
        <v>185</v>
      </c>
      <c r="CU234" s="16">
        <v>762</v>
      </c>
      <c r="CV234" s="16" t="s">
        <v>185</v>
      </c>
      <c r="CW234" s="16">
        <v>763.6</v>
      </c>
      <c r="CX234" s="16" t="s">
        <v>185</v>
      </c>
    </row>
    <row r="235" spans="3:102">
      <c r="C235" s="14" t="s">
        <v>23</v>
      </c>
      <c r="D235" s="15" t="s">
        <v>48</v>
      </c>
      <c r="E235" s="16">
        <v>926</v>
      </c>
      <c r="F235" s="16" t="s">
        <v>185</v>
      </c>
      <c r="G235" s="16">
        <v>916.8</v>
      </c>
      <c r="H235" s="16" t="s">
        <v>185</v>
      </c>
      <c r="I235" s="16">
        <v>875</v>
      </c>
      <c r="J235" s="16" t="s">
        <v>185</v>
      </c>
      <c r="K235" s="16">
        <v>853.3</v>
      </c>
      <c r="L235" s="16" t="s">
        <v>185</v>
      </c>
      <c r="M235" s="16">
        <v>838.4</v>
      </c>
      <c r="N235" s="16" t="s">
        <v>185</v>
      </c>
      <c r="O235" s="16">
        <v>843.3</v>
      </c>
      <c r="P235" s="16" t="s">
        <v>185</v>
      </c>
      <c r="Q235" s="16">
        <v>833.8</v>
      </c>
      <c r="R235" s="16" t="s">
        <v>185</v>
      </c>
      <c r="S235" s="16">
        <v>828.4</v>
      </c>
      <c r="T235" s="16" t="s">
        <v>185</v>
      </c>
      <c r="U235" s="16">
        <v>844.2</v>
      </c>
      <c r="V235" s="16" t="s">
        <v>185</v>
      </c>
      <c r="W235" s="16">
        <v>851.2</v>
      </c>
      <c r="X235" s="16" t="s">
        <v>185</v>
      </c>
      <c r="Y235" s="16">
        <v>832.6</v>
      </c>
      <c r="Z235" s="16" t="s">
        <v>185</v>
      </c>
      <c r="AA235" s="16">
        <v>843.5</v>
      </c>
      <c r="AB235" s="16" t="s">
        <v>185</v>
      </c>
      <c r="AC235" s="16">
        <v>825.9</v>
      </c>
      <c r="AD235" s="16" t="s">
        <v>185</v>
      </c>
      <c r="AE235" s="16">
        <v>843.3</v>
      </c>
      <c r="AF235" s="16" t="s">
        <v>185</v>
      </c>
      <c r="AG235" s="16">
        <v>845.8</v>
      </c>
      <c r="AH235" s="16" t="s">
        <v>185</v>
      </c>
      <c r="AI235" s="16">
        <v>874.6</v>
      </c>
      <c r="AJ235" s="16" t="s">
        <v>185</v>
      </c>
      <c r="AK235" s="16">
        <v>884.9</v>
      </c>
      <c r="AL235" s="16" t="s">
        <v>185</v>
      </c>
      <c r="AM235" s="16">
        <v>912.1</v>
      </c>
      <c r="AN235" s="16" t="s">
        <v>185</v>
      </c>
      <c r="AO235" s="16">
        <v>907.5</v>
      </c>
      <c r="AP235" s="16" t="s">
        <v>185</v>
      </c>
      <c r="AQ235" s="16">
        <v>900.6</v>
      </c>
      <c r="AR235" s="16" t="s">
        <v>185</v>
      </c>
      <c r="AS235" s="16">
        <v>887.3</v>
      </c>
      <c r="AT235" s="16" t="s">
        <v>185</v>
      </c>
      <c r="AU235" s="16">
        <v>880.3</v>
      </c>
      <c r="AV235" s="16" t="s">
        <v>185</v>
      </c>
      <c r="AW235" s="16">
        <v>892</v>
      </c>
      <c r="AX235" s="16" t="s">
        <v>185</v>
      </c>
      <c r="AY235" s="16">
        <v>839.8</v>
      </c>
      <c r="AZ235" s="16" t="s">
        <v>185</v>
      </c>
      <c r="BA235" s="16">
        <v>843.6</v>
      </c>
      <c r="BB235" s="16" t="s">
        <v>185</v>
      </c>
      <c r="BC235" s="16">
        <v>842.6</v>
      </c>
      <c r="BD235" s="16" t="s">
        <v>185</v>
      </c>
      <c r="BE235" s="16">
        <v>840.9</v>
      </c>
      <c r="BF235" s="16" t="s">
        <v>185</v>
      </c>
      <c r="BG235" s="16">
        <v>838.3</v>
      </c>
      <c r="BH235" s="16" t="s">
        <v>185</v>
      </c>
      <c r="BI235" s="16">
        <v>834.7</v>
      </c>
      <c r="BJ235" s="16" t="s">
        <v>185</v>
      </c>
      <c r="BK235" s="16">
        <v>830.3</v>
      </c>
      <c r="BL235" s="16" t="s">
        <v>185</v>
      </c>
      <c r="BM235" s="16">
        <v>825.2</v>
      </c>
      <c r="BN235" s="16" t="s">
        <v>185</v>
      </c>
      <c r="BO235" s="16">
        <v>819.2</v>
      </c>
      <c r="BP235" s="16" t="s">
        <v>185</v>
      </c>
      <c r="BQ235" s="16">
        <v>812.5</v>
      </c>
      <c r="BR235" s="16" t="s">
        <v>185</v>
      </c>
      <c r="BS235" s="16">
        <v>805.1</v>
      </c>
      <c r="BT235" s="16" t="s">
        <v>185</v>
      </c>
      <c r="BU235" s="16">
        <v>797.2</v>
      </c>
      <c r="BV235" s="16" t="s">
        <v>185</v>
      </c>
      <c r="BW235" s="16">
        <v>789.5</v>
      </c>
      <c r="BX235" s="16" t="s">
        <v>185</v>
      </c>
      <c r="BY235" s="16">
        <v>782.5</v>
      </c>
      <c r="BZ235" s="16" t="s">
        <v>185</v>
      </c>
      <c r="CA235" s="16">
        <v>776.4</v>
      </c>
      <c r="CB235" s="16" t="s">
        <v>185</v>
      </c>
      <c r="CC235" s="16">
        <v>771.2</v>
      </c>
      <c r="CD235" s="16" t="s">
        <v>185</v>
      </c>
      <c r="CE235" s="16">
        <v>766.9</v>
      </c>
      <c r="CF235" s="16" t="s">
        <v>185</v>
      </c>
      <c r="CG235" s="16">
        <v>763.7</v>
      </c>
      <c r="CH235" s="16" t="s">
        <v>185</v>
      </c>
      <c r="CI235" s="16">
        <v>761.6</v>
      </c>
      <c r="CJ235" s="16" t="s">
        <v>185</v>
      </c>
      <c r="CK235" s="16">
        <v>760.6</v>
      </c>
      <c r="CL235" s="16" t="s">
        <v>185</v>
      </c>
      <c r="CM235" s="16">
        <v>760.5</v>
      </c>
      <c r="CN235" s="16" t="s">
        <v>185</v>
      </c>
      <c r="CO235" s="16">
        <v>761.4</v>
      </c>
      <c r="CP235" s="16" t="s">
        <v>185</v>
      </c>
      <c r="CQ235" s="16">
        <v>763.1</v>
      </c>
      <c r="CR235" s="16" t="s">
        <v>185</v>
      </c>
      <c r="CS235" s="16">
        <v>765.1</v>
      </c>
      <c r="CT235" s="16" t="s">
        <v>185</v>
      </c>
      <c r="CU235" s="16">
        <v>767.3</v>
      </c>
      <c r="CV235" s="16" t="s">
        <v>185</v>
      </c>
      <c r="CW235" s="16">
        <v>769.4</v>
      </c>
      <c r="CX235" s="16" t="s">
        <v>185</v>
      </c>
    </row>
    <row r="236" spans="3:102">
      <c r="C236" s="14" t="s">
        <v>23</v>
      </c>
      <c r="D236" s="15" t="s">
        <v>49</v>
      </c>
      <c r="E236" s="16">
        <v>953.6</v>
      </c>
      <c r="F236" s="16" t="s">
        <v>185</v>
      </c>
      <c r="G236" s="16">
        <v>935.4</v>
      </c>
      <c r="H236" s="16" t="s">
        <v>185</v>
      </c>
      <c r="I236" s="16">
        <v>927.8</v>
      </c>
      <c r="J236" s="16" t="s">
        <v>185</v>
      </c>
      <c r="K236" s="16">
        <v>886.8</v>
      </c>
      <c r="L236" s="16" t="s">
        <v>185</v>
      </c>
      <c r="M236" s="16">
        <v>864.5</v>
      </c>
      <c r="N236" s="16" t="s">
        <v>185</v>
      </c>
      <c r="O236" s="16">
        <v>849.1</v>
      </c>
      <c r="P236" s="16" t="s">
        <v>185</v>
      </c>
      <c r="Q236" s="16">
        <v>853.3</v>
      </c>
      <c r="R236" s="16" t="s">
        <v>185</v>
      </c>
      <c r="S236" s="16">
        <v>843.2</v>
      </c>
      <c r="T236" s="16" t="s">
        <v>185</v>
      </c>
      <c r="U236" s="16">
        <v>837.2</v>
      </c>
      <c r="V236" s="16" t="s">
        <v>185</v>
      </c>
      <c r="W236" s="16">
        <v>852.5</v>
      </c>
      <c r="X236" s="16" t="s">
        <v>185</v>
      </c>
      <c r="Y236" s="16">
        <v>858.8</v>
      </c>
      <c r="Z236" s="16" t="s">
        <v>185</v>
      </c>
      <c r="AA236" s="16">
        <v>839.6</v>
      </c>
      <c r="AB236" s="16" t="s">
        <v>185</v>
      </c>
      <c r="AC236" s="16">
        <v>850.6</v>
      </c>
      <c r="AD236" s="16" t="s">
        <v>185</v>
      </c>
      <c r="AE236" s="16">
        <v>832.9</v>
      </c>
      <c r="AF236" s="16" t="s">
        <v>185</v>
      </c>
      <c r="AG236" s="16">
        <v>850.3</v>
      </c>
      <c r="AH236" s="16" t="s">
        <v>185</v>
      </c>
      <c r="AI236" s="16">
        <v>852.9</v>
      </c>
      <c r="AJ236" s="16" t="s">
        <v>185</v>
      </c>
      <c r="AK236" s="16">
        <v>881.7</v>
      </c>
      <c r="AL236" s="16" t="s">
        <v>185</v>
      </c>
      <c r="AM236" s="16">
        <v>892</v>
      </c>
      <c r="AN236" s="16" t="s">
        <v>185</v>
      </c>
      <c r="AO236" s="16">
        <v>919.2</v>
      </c>
      <c r="AP236" s="16" t="s">
        <v>185</v>
      </c>
      <c r="AQ236" s="16">
        <v>914.6</v>
      </c>
      <c r="AR236" s="16" t="s">
        <v>185</v>
      </c>
      <c r="AS236" s="16">
        <v>907.7</v>
      </c>
      <c r="AT236" s="16" t="s">
        <v>185</v>
      </c>
      <c r="AU236" s="16">
        <v>894.4</v>
      </c>
      <c r="AV236" s="16" t="s">
        <v>185</v>
      </c>
      <c r="AW236" s="16">
        <v>887.4</v>
      </c>
      <c r="AX236" s="16" t="s">
        <v>185</v>
      </c>
      <c r="AY236" s="16">
        <v>899.1</v>
      </c>
      <c r="AZ236" s="16" t="s">
        <v>185</v>
      </c>
      <c r="BA236" s="16">
        <v>846.9</v>
      </c>
      <c r="BB236" s="16" t="s">
        <v>185</v>
      </c>
      <c r="BC236" s="16">
        <v>850.7</v>
      </c>
      <c r="BD236" s="16" t="s">
        <v>185</v>
      </c>
      <c r="BE236" s="16">
        <v>849.7</v>
      </c>
      <c r="BF236" s="16" t="s">
        <v>185</v>
      </c>
      <c r="BG236" s="16">
        <v>848</v>
      </c>
      <c r="BH236" s="16" t="s">
        <v>185</v>
      </c>
      <c r="BI236" s="16">
        <v>845.4</v>
      </c>
      <c r="BJ236" s="16" t="s">
        <v>185</v>
      </c>
      <c r="BK236" s="16">
        <v>841.8</v>
      </c>
      <c r="BL236" s="16" t="s">
        <v>185</v>
      </c>
      <c r="BM236" s="16">
        <v>837.4</v>
      </c>
      <c r="BN236" s="16" t="s">
        <v>185</v>
      </c>
      <c r="BO236" s="16">
        <v>832.3</v>
      </c>
      <c r="BP236" s="16" t="s">
        <v>185</v>
      </c>
      <c r="BQ236" s="16">
        <v>826.4</v>
      </c>
      <c r="BR236" s="16" t="s">
        <v>185</v>
      </c>
      <c r="BS236" s="16">
        <v>819.6</v>
      </c>
      <c r="BT236" s="16" t="s">
        <v>185</v>
      </c>
      <c r="BU236" s="16">
        <v>812.3</v>
      </c>
      <c r="BV236" s="16" t="s">
        <v>185</v>
      </c>
      <c r="BW236" s="16">
        <v>804.4</v>
      </c>
      <c r="BX236" s="16" t="s">
        <v>185</v>
      </c>
      <c r="BY236" s="16">
        <v>796.6</v>
      </c>
      <c r="BZ236" s="16" t="s">
        <v>185</v>
      </c>
      <c r="CA236" s="16">
        <v>789.6</v>
      </c>
      <c r="CB236" s="16" t="s">
        <v>185</v>
      </c>
      <c r="CC236" s="16">
        <v>783.5</v>
      </c>
      <c r="CD236" s="16" t="s">
        <v>185</v>
      </c>
      <c r="CE236" s="16">
        <v>778.3</v>
      </c>
      <c r="CF236" s="16" t="s">
        <v>185</v>
      </c>
      <c r="CG236" s="16">
        <v>774.1</v>
      </c>
      <c r="CH236" s="16" t="s">
        <v>185</v>
      </c>
      <c r="CI236" s="16">
        <v>770.8</v>
      </c>
      <c r="CJ236" s="16" t="s">
        <v>185</v>
      </c>
      <c r="CK236" s="16">
        <v>768.7</v>
      </c>
      <c r="CL236" s="16" t="s">
        <v>185</v>
      </c>
      <c r="CM236" s="16">
        <v>767.7</v>
      </c>
      <c r="CN236" s="16" t="s">
        <v>185</v>
      </c>
      <c r="CO236" s="16">
        <v>767.7</v>
      </c>
      <c r="CP236" s="16" t="s">
        <v>185</v>
      </c>
      <c r="CQ236" s="16">
        <v>768.6</v>
      </c>
      <c r="CR236" s="16" t="s">
        <v>185</v>
      </c>
      <c r="CS236" s="16">
        <v>770.2</v>
      </c>
      <c r="CT236" s="16" t="s">
        <v>185</v>
      </c>
      <c r="CU236" s="16">
        <v>772.3</v>
      </c>
      <c r="CV236" s="16" t="s">
        <v>185</v>
      </c>
      <c r="CW236" s="16">
        <v>774.5</v>
      </c>
      <c r="CX236" s="16" t="s">
        <v>185</v>
      </c>
    </row>
    <row r="237" spans="3:102">
      <c r="C237" s="14" t="s">
        <v>23</v>
      </c>
      <c r="D237" s="15" t="s">
        <v>50</v>
      </c>
      <c r="E237" s="16">
        <v>996.6</v>
      </c>
      <c r="F237" s="16" t="s">
        <v>185</v>
      </c>
      <c r="G237" s="16">
        <v>962.1</v>
      </c>
      <c r="H237" s="16" t="s">
        <v>185</v>
      </c>
      <c r="I237" s="16">
        <v>945.3</v>
      </c>
      <c r="J237" s="16" t="s">
        <v>185</v>
      </c>
      <c r="K237" s="16">
        <v>938.4</v>
      </c>
      <c r="L237" s="16" t="s">
        <v>185</v>
      </c>
      <c r="M237" s="16">
        <v>896.9</v>
      </c>
      <c r="N237" s="16" t="s">
        <v>185</v>
      </c>
      <c r="O237" s="16">
        <v>874</v>
      </c>
      <c r="P237" s="16" t="s">
        <v>185</v>
      </c>
      <c r="Q237" s="16">
        <v>858</v>
      </c>
      <c r="R237" s="16" t="s">
        <v>185</v>
      </c>
      <c r="S237" s="16">
        <v>861.8</v>
      </c>
      <c r="T237" s="16" t="s">
        <v>185</v>
      </c>
      <c r="U237" s="16">
        <v>851.1</v>
      </c>
      <c r="V237" s="16" t="s">
        <v>185</v>
      </c>
      <c r="W237" s="16">
        <v>844.6</v>
      </c>
      <c r="X237" s="16" t="s">
        <v>185</v>
      </c>
      <c r="Y237" s="16">
        <v>859.3</v>
      </c>
      <c r="Z237" s="16" t="s">
        <v>185</v>
      </c>
      <c r="AA237" s="16">
        <v>865.1</v>
      </c>
      <c r="AB237" s="16" t="s">
        <v>185</v>
      </c>
      <c r="AC237" s="16">
        <v>845.9</v>
      </c>
      <c r="AD237" s="16" t="s">
        <v>185</v>
      </c>
      <c r="AE237" s="16">
        <v>856.9</v>
      </c>
      <c r="AF237" s="16" t="s">
        <v>185</v>
      </c>
      <c r="AG237" s="16">
        <v>839.2</v>
      </c>
      <c r="AH237" s="16" t="s">
        <v>185</v>
      </c>
      <c r="AI237" s="16">
        <v>856.6</v>
      </c>
      <c r="AJ237" s="16" t="s">
        <v>185</v>
      </c>
      <c r="AK237" s="16">
        <v>859.2</v>
      </c>
      <c r="AL237" s="16" t="s">
        <v>185</v>
      </c>
      <c r="AM237" s="16">
        <v>888</v>
      </c>
      <c r="AN237" s="16" t="s">
        <v>185</v>
      </c>
      <c r="AO237" s="16">
        <v>898.3</v>
      </c>
      <c r="AP237" s="16" t="s">
        <v>185</v>
      </c>
      <c r="AQ237" s="16">
        <v>925.5</v>
      </c>
      <c r="AR237" s="16" t="s">
        <v>185</v>
      </c>
      <c r="AS237" s="16">
        <v>920.9</v>
      </c>
      <c r="AT237" s="16" t="s">
        <v>185</v>
      </c>
      <c r="AU237" s="16">
        <v>914</v>
      </c>
      <c r="AV237" s="16" t="s">
        <v>185</v>
      </c>
      <c r="AW237" s="16">
        <v>900.7</v>
      </c>
      <c r="AX237" s="16" t="s">
        <v>185</v>
      </c>
      <c r="AY237" s="16">
        <v>893.7</v>
      </c>
      <c r="AZ237" s="16" t="s">
        <v>185</v>
      </c>
      <c r="BA237" s="16">
        <v>905.5</v>
      </c>
      <c r="BB237" s="16" t="s">
        <v>185</v>
      </c>
      <c r="BC237" s="16">
        <v>853.3</v>
      </c>
      <c r="BD237" s="16" t="s">
        <v>185</v>
      </c>
      <c r="BE237" s="16">
        <v>857</v>
      </c>
      <c r="BF237" s="16" t="s">
        <v>185</v>
      </c>
      <c r="BG237" s="16">
        <v>856.1</v>
      </c>
      <c r="BH237" s="16" t="s">
        <v>185</v>
      </c>
      <c r="BI237" s="16">
        <v>854.4</v>
      </c>
      <c r="BJ237" s="16" t="s">
        <v>185</v>
      </c>
      <c r="BK237" s="16">
        <v>851.8</v>
      </c>
      <c r="BL237" s="16" t="s">
        <v>185</v>
      </c>
      <c r="BM237" s="16">
        <v>848.2</v>
      </c>
      <c r="BN237" s="16" t="s">
        <v>185</v>
      </c>
      <c r="BO237" s="16">
        <v>843.8</v>
      </c>
      <c r="BP237" s="16" t="s">
        <v>185</v>
      </c>
      <c r="BQ237" s="16">
        <v>838.7</v>
      </c>
      <c r="BR237" s="16" t="s">
        <v>185</v>
      </c>
      <c r="BS237" s="16">
        <v>832.7</v>
      </c>
      <c r="BT237" s="16" t="s">
        <v>185</v>
      </c>
      <c r="BU237" s="16">
        <v>826</v>
      </c>
      <c r="BV237" s="16" t="s">
        <v>185</v>
      </c>
      <c r="BW237" s="16">
        <v>818.7</v>
      </c>
      <c r="BX237" s="16" t="s">
        <v>185</v>
      </c>
      <c r="BY237" s="16">
        <v>810.8</v>
      </c>
      <c r="BZ237" s="16" t="s">
        <v>185</v>
      </c>
      <c r="CA237" s="16">
        <v>803</v>
      </c>
      <c r="CB237" s="16" t="s">
        <v>185</v>
      </c>
      <c r="CC237" s="16">
        <v>796</v>
      </c>
      <c r="CD237" s="16" t="s">
        <v>185</v>
      </c>
      <c r="CE237" s="16">
        <v>789.9</v>
      </c>
      <c r="CF237" s="16" t="s">
        <v>185</v>
      </c>
      <c r="CG237" s="16">
        <v>784.7</v>
      </c>
      <c r="CH237" s="16" t="s">
        <v>185</v>
      </c>
      <c r="CI237" s="16">
        <v>780.5</v>
      </c>
      <c r="CJ237" s="16" t="s">
        <v>185</v>
      </c>
      <c r="CK237" s="16">
        <v>777.2</v>
      </c>
      <c r="CL237" s="16" t="s">
        <v>185</v>
      </c>
      <c r="CM237" s="16">
        <v>775.1</v>
      </c>
      <c r="CN237" s="16" t="s">
        <v>185</v>
      </c>
      <c r="CO237" s="16">
        <v>774.1</v>
      </c>
      <c r="CP237" s="16" t="s">
        <v>185</v>
      </c>
      <c r="CQ237" s="16">
        <v>774.1</v>
      </c>
      <c r="CR237" s="16" t="s">
        <v>185</v>
      </c>
      <c r="CS237" s="16">
        <v>775</v>
      </c>
      <c r="CT237" s="16" t="s">
        <v>185</v>
      </c>
      <c r="CU237" s="16">
        <v>776.7</v>
      </c>
      <c r="CV237" s="16" t="s">
        <v>185</v>
      </c>
      <c r="CW237" s="16">
        <v>778.7</v>
      </c>
      <c r="CX237" s="16" t="s">
        <v>185</v>
      </c>
    </row>
    <row r="238" spans="3:102">
      <c r="C238" s="14" t="s">
        <v>23</v>
      </c>
      <c r="D238" s="15" t="s">
        <v>51</v>
      </c>
      <c r="E238" s="16">
        <v>991.1</v>
      </c>
      <c r="F238" s="16" t="s">
        <v>185</v>
      </c>
      <c r="G238" s="16">
        <v>1004.6</v>
      </c>
      <c r="H238" s="16" t="s">
        <v>185</v>
      </c>
      <c r="I238" s="16">
        <v>971.3</v>
      </c>
      <c r="J238" s="16" t="s">
        <v>185</v>
      </c>
      <c r="K238" s="16">
        <v>955</v>
      </c>
      <c r="L238" s="16" t="s">
        <v>185</v>
      </c>
      <c r="M238" s="16">
        <v>947.5</v>
      </c>
      <c r="N238" s="16" t="s">
        <v>185</v>
      </c>
      <c r="O238" s="16">
        <v>905.6</v>
      </c>
      <c r="P238" s="16" t="s">
        <v>185</v>
      </c>
      <c r="Q238" s="16">
        <v>882.3</v>
      </c>
      <c r="R238" s="16" t="s">
        <v>185</v>
      </c>
      <c r="S238" s="16">
        <v>865.8</v>
      </c>
      <c r="T238" s="16" t="s">
        <v>185</v>
      </c>
      <c r="U238" s="16">
        <v>869</v>
      </c>
      <c r="V238" s="16" t="s">
        <v>185</v>
      </c>
      <c r="W238" s="16">
        <v>857.9</v>
      </c>
      <c r="X238" s="16" t="s">
        <v>185</v>
      </c>
      <c r="Y238" s="16">
        <v>850.8</v>
      </c>
      <c r="Z238" s="16" t="s">
        <v>185</v>
      </c>
      <c r="AA238" s="16">
        <v>865.1</v>
      </c>
      <c r="AB238" s="16" t="s">
        <v>185</v>
      </c>
      <c r="AC238" s="16">
        <v>870.9</v>
      </c>
      <c r="AD238" s="16" t="s">
        <v>185</v>
      </c>
      <c r="AE238" s="16">
        <v>851.7</v>
      </c>
      <c r="AF238" s="16" t="s">
        <v>185</v>
      </c>
      <c r="AG238" s="16">
        <v>862.7</v>
      </c>
      <c r="AH238" s="16" t="s">
        <v>185</v>
      </c>
      <c r="AI238" s="16">
        <v>845</v>
      </c>
      <c r="AJ238" s="16" t="s">
        <v>185</v>
      </c>
      <c r="AK238" s="16">
        <v>862.4</v>
      </c>
      <c r="AL238" s="16" t="s">
        <v>185</v>
      </c>
      <c r="AM238" s="16">
        <v>865</v>
      </c>
      <c r="AN238" s="16" t="s">
        <v>185</v>
      </c>
      <c r="AO238" s="16">
        <v>893.8</v>
      </c>
      <c r="AP238" s="16" t="s">
        <v>185</v>
      </c>
      <c r="AQ238" s="16">
        <v>904.1</v>
      </c>
      <c r="AR238" s="16" t="s">
        <v>185</v>
      </c>
      <c r="AS238" s="16">
        <v>931.3</v>
      </c>
      <c r="AT238" s="16" t="s">
        <v>185</v>
      </c>
      <c r="AU238" s="16">
        <v>926.7</v>
      </c>
      <c r="AV238" s="16" t="s">
        <v>185</v>
      </c>
      <c r="AW238" s="16">
        <v>919.8</v>
      </c>
      <c r="AX238" s="16" t="s">
        <v>185</v>
      </c>
      <c r="AY238" s="16">
        <v>906.5</v>
      </c>
      <c r="AZ238" s="16" t="s">
        <v>185</v>
      </c>
      <c r="BA238" s="16">
        <v>899.5</v>
      </c>
      <c r="BB238" s="16" t="s">
        <v>185</v>
      </c>
      <c r="BC238" s="16">
        <v>911.3</v>
      </c>
      <c r="BD238" s="16" t="s">
        <v>185</v>
      </c>
      <c r="BE238" s="16">
        <v>859.1</v>
      </c>
      <c r="BF238" s="16" t="s">
        <v>185</v>
      </c>
      <c r="BG238" s="16">
        <v>862.8</v>
      </c>
      <c r="BH238" s="16" t="s">
        <v>185</v>
      </c>
      <c r="BI238" s="16">
        <v>861.9</v>
      </c>
      <c r="BJ238" s="16" t="s">
        <v>185</v>
      </c>
      <c r="BK238" s="16">
        <v>860.2</v>
      </c>
      <c r="BL238" s="16" t="s">
        <v>185</v>
      </c>
      <c r="BM238" s="16">
        <v>857.6</v>
      </c>
      <c r="BN238" s="16" t="s">
        <v>185</v>
      </c>
      <c r="BO238" s="16">
        <v>854</v>
      </c>
      <c r="BP238" s="16" t="s">
        <v>185</v>
      </c>
      <c r="BQ238" s="16">
        <v>849.6</v>
      </c>
      <c r="BR238" s="16" t="s">
        <v>185</v>
      </c>
      <c r="BS238" s="16">
        <v>844.5</v>
      </c>
      <c r="BT238" s="16" t="s">
        <v>185</v>
      </c>
      <c r="BU238" s="16">
        <v>838.6</v>
      </c>
      <c r="BV238" s="16" t="s">
        <v>185</v>
      </c>
      <c r="BW238" s="16">
        <v>831.9</v>
      </c>
      <c r="BX238" s="16" t="s">
        <v>185</v>
      </c>
      <c r="BY238" s="16">
        <v>824.5</v>
      </c>
      <c r="BZ238" s="16" t="s">
        <v>185</v>
      </c>
      <c r="CA238" s="16">
        <v>816.6</v>
      </c>
      <c r="CB238" s="16" t="s">
        <v>185</v>
      </c>
      <c r="CC238" s="16">
        <v>808.9</v>
      </c>
      <c r="CD238" s="16" t="s">
        <v>185</v>
      </c>
      <c r="CE238" s="16">
        <v>801.9</v>
      </c>
      <c r="CF238" s="16" t="s">
        <v>185</v>
      </c>
      <c r="CG238" s="16">
        <v>795.8</v>
      </c>
      <c r="CH238" s="16" t="s">
        <v>185</v>
      </c>
      <c r="CI238" s="16">
        <v>790.6</v>
      </c>
      <c r="CJ238" s="16" t="s">
        <v>185</v>
      </c>
      <c r="CK238" s="16">
        <v>786.3</v>
      </c>
      <c r="CL238" s="16" t="s">
        <v>185</v>
      </c>
      <c r="CM238" s="16">
        <v>783.1</v>
      </c>
      <c r="CN238" s="16" t="s">
        <v>185</v>
      </c>
      <c r="CO238" s="16">
        <v>781</v>
      </c>
      <c r="CP238" s="16" t="s">
        <v>185</v>
      </c>
      <c r="CQ238" s="16">
        <v>780</v>
      </c>
      <c r="CR238" s="16" t="s">
        <v>185</v>
      </c>
      <c r="CS238" s="16">
        <v>780</v>
      </c>
      <c r="CT238" s="16" t="s">
        <v>185</v>
      </c>
      <c r="CU238" s="16">
        <v>780.9</v>
      </c>
      <c r="CV238" s="16" t="s">
        <v>185</v>
      </c>
      <c r="CW238" s="16">
        <v>782.5</v>
      </c>
      <c r="CX238" s="16" t="s">
        <v>185</v>
      </c>
    </row>
    <row r="239" spans="3:102">
      <c r="C239" s="14" t="s">
        <v>23</v>
      </c>
      <c r="D239" s="15" t="s">
        <v>52</v>
      </c>
      <c r="E239" s="16">
        <v>975.5</v>
      </c>
      <c r="F239" s="16" t="s">
        <v>185</v>
      </c>
      <c r="G239" s="16">
        <v>998.5</v>
      </c>
      <c r="H239" s="16" t="s">
        <v>185</v>
      </c>
      <c r="I239" s="16">
        <v>1012.8</v>
      </c>
      <c r="J239" s="16" t="s">
        <v>185</v>
      </c>
      <c r="K239" s="16">
        <v>979.9</v>
      </c>
      <c r="L239" s="16" t="s">
        <v>185</v>
      </c>
      <c r="M239" s="16">
        <v>963.2</v>
      </c>
      <c r="N239" s="16" t="s">
        <v>185</v>
      </c>
      <c r="O239" s="16">
        <v>955.3</v>
      </c>
      <c r="P239" s="16" t="s">
        <v>185</v>
      </c>
      <c r="Q239" s="16">
        <v>912.9</v>
      </c>
      <c r="R239" s="16" t="s">
        <v>185</v>
      </c>
      <c r="S239" s="16">
        <v>889.2</v>
      </c>
      <c r="T239" s="16" t="s">
        <v>185</v>
      </c>
      <c r="U239" s="16">
        <v>872.2</v>
      </c>
      <c r="V239" s="16" t="s">
        <v>185</v>
      </c>
      <c r="W239" s="16">
        <v>875</v>
      </c>
      <c r="X239" s="16" t="s">
        <v>185</v>
      </c>
      <c r="Y239" s="16">
        <v>863.5</v>
      </c>
      <c r="Z239" s="16" t="s">
        <v>185</v>
      </c>
      <c r="AA239" s="16">
        <v>856</v>
      </c>
      <c r="AB239" s="16" t="s">
        <v>185</v>
      </c>
      <c r="AC239" s="16">
        <v>870.2</v>
      </c>
      <c r="AD239" s="16" t="s">
        <v>185</v>
      </c>
      <c r="AE239" s="16">
        <v>876</v>
      </c>
      <c r="AF239" s="16" t="s">
        <v>185</v>
      </c>
      <c r="AG239" s="16">
        <v>856.8</v>
      </c>
      <c r="AH239" s="16" t="s">
        <v>185</v>
      </c>
      <c r="AI239" s="16">
        <v>867.8</v>
      </c>
      <c r="AJ239" s="16" t="s">
        <v>185</v>
      </c>
      <c r="AK239" s="16">
        <v>850.2</v>
      </c>
      <c r="AL239" s="16" t="s">
        <v>185</v>
      </c>
      <c r="AM239" s="16">
        <v>867.6</v>
      </c>
      <c r="AN239" s="16" t="s">
        <v>185</v>
      </c>
      <c r="AO239" s="16">
        <v>870.1</v>
      </c>
      <c r="AP239" s="16" t="s">
        <v>185</v>
      </c>
      <c r="AQ239" s="16">
        <v>898.9</v>
      </c>
      <c r="AR239" s="16" t="s">
        <v>185</v>
      </c>
      <c r="AS239" s="16">
        <v>909.3</v>
      </c>
      <c r="AT239" s="16" t="s">
        <v>185</v>
      </c>
      <c r="AU239" s="16">
        <v>936.4</v>
      </c>
      <c r="AV239" s="16" t="s">
        <v>185</v>
      </c>
      <c r="AW239" s="16">
        <v>931.9</v>
      </c>
      <c r="AX239" s="16" t="s">
        <v>185</v>
      </c>
      <c r="AY239" s="16">
        <v>925</v>
      </c>
      <c r="AZ239" s="16" t="s">
        <v>185</v>
      </c>
      <c r="BA239" s="16">
        <v>911.7</v>
      </c>
      <c r="BB239" s="16" t="s">
        <v>185</v>
      </c>
      <c r="BC239" s="16">
        <v>904.7</v>
      </c>
      <c r="BD239" s="16" t="s">
        <v>185</v>
      </c>
      <c r="BE239" s="16">
        <v>916.5</v>
      </c>
      <c r="BF239" s="16" t="s">
        <v>185</v>
      </c>
      <c r="BG239" s="16">
        <v>864.3</v>
      </c>
      <c r="BH239" s="16" t="s">
        <v>185</v>
      </c>
      <c r="BI239" s="16">
        <v>868</v>
      </c>
      <c r="BJ239" s="16" t="s">
        <v>185</v>
      </c>
      <c r="BK239" s="16">
        <v>867.1</v>
      </c>
      <c r="BL239" s="16" t="s">
        <v>185</v>
      </c>
      <c r="BM239" s="16">
        <v>865.4</v>
      </c>
      <c r="BN239" s="16" t="s">
        <v>185</v>
      </c>
      <c r="BO239" s="16">
        <v>862.9</v>
      </c>
      <c r="BP239" s="16" t="s">
        <v>185</v>
      </c>
      <c r="BQ239" s="16">
        <v>859.2</v>
      </c>
      <c r="BR239" s="16" t="s">
        <v>185</v>
      </c>
      <c r="BS239" s="16">
        <v>854.9</v>
      </c>
      <c r="BT239" s="16" t="s">
        <v>185</v>
      </c>
      <c r="BU239" s="16">
        <v>849.7</v>
      </c>
      <c r="BV239" s="16" t="s">
        <v>185</v>
      </c>
      <c r="BW239" s="16">
        <v>843.8</v>
      </c>
      <c r="BX239" s="16" t="s">
        <v>185</v>
      </c>
      <c r="BY239" s="16">
        <v>837.1</v>
      </c>
      <c r="BZ239" s="16" t="s">
        <v>185</v>
      </c>
      <c r="CA239" s="16">
        <v>829.7</v>
      </c>
      <c r="CB239" s="16" t="s">
        <v>185</v>
      </c>
      <c r="CC239" s="16">
        <v>821.9</v>
      </c>
      <c r="CD239" s="16" t="s">
        <v>185</v>
      </c>
      <c r="CE239" s="16">
        <v>814.1</v>
      </c>
      <c r="CF239" s="16" t="s">
        <v>185</v>
      </c>
      <c r="CG239" s="16">
        <v>807.1</v>
      </c>
      <c r="CH239" s="16" t="s">
        <v>185</v>
      </c>
      <c r="CI239" s="16">
        <v>801</v>
      </c>
      <c r="CJ239" s="16" t="s">
        <v>185</v>
      </c>
      <c r="CK239" s="16">
        <v>795.8</v>
      </c>
      <c r="CL239" s="16" t="s">
        <v>185</v>
      </c>
      <c r="CM239" s="16">
        <v>791.6</v>
      </c>
      <c r="CN239" s="16" t="s">
        <v>185</v>
      </c>
      <c r="CO239" s="16">
        <v>788.4</v>
      </c>
      <c r="CP239" s="16" t="s">
        <v>185</v>
      </c>
      <c r="CQ239" s="16">
        <v>786.3</v>
      </c>
      <c r="CR239" s="16" t="s">
        <v>185</v>
      </c>
      <c r="CS239" s="16">
        <v>785.3</v>
      </c>
      <c r="CT239" s="16" t="s">
        <v>185</v>
      </c>
      <c r="CU239" s="16">
        <v>785.3</v>
      </c>
      <c r="CV239" s="16" t="s">
        <v>185</v>
      </c>
      <c r="CW239" s="16">
        <v>786.2</v>
      </c>
      <c r="CX239" s="16" t="s">
        <v>185</v>
      </c>
    </row>
    <row r="240" spans="3:102">
      <c r="C240" s="14" t="s">
        <v>23</v>
      </c>
      <c r="D240" s="15" t="s">
        <v>53</v>
      </c>
      <c r="E240" s="16">
        <v>986.9</v>
      </c>
      <c r="F240" s="16" t="s">
        <v>185</v>
      </c>
      <c r="G240" s="16">
        <v>982</v>
      </c>
      <c r="H240" s="16" t="s">
        <v>185</v>
      </c>
      <c r="I240" s="16">
        <v>1005.6</v>
      </c>
      <c r="J240" s="16" t="s">
        <v>185</v>
      </c>
      <c r="K240" s="16">
        <v>1020.2</v>
      </c>
      <c r="L240" s="16" t="s">
        <v>185</v>
      </c>
      <c r="M240" s="16">
        <v>986.9</v>
      </c>
      <c r="N240" s="16" t="s">
        <v>185</v>
      </c>
      <c r="O240" s="16">
        <v>969.8</v>
      </c>
      <c r="P240" s="16" t="s">
        <v>185</v>
      </c>
      <c r="Q240" s="16">
        <v>961.5</v>
      </c>
      <c r="R240" s="16" t="s">
        <v>185</v>
      </c>
      <c r="S240" s="16">
        <v>918.7</v>
      </c>
      <c r="T240" s="16" t="s">
        <v>185</v>
      </c>
      <c r="U240" s="16">
        <v>894.7</v>
      </c>
      <c r="V240" s="16" t="s">
        <v>185</v>
      </c>
      <c r="W240" s="16">
        <v>877.4</v>
      </c>
      <c r="X240" s="16" t="s">
        <v>185</v>
      </c>
      <c r="Y240" s="16">
        <v>879.8</v>
      </c>
      <c r="Z240" s="16" t="s">
        <v>185</v>
      </c>
      <c r="AA240" s="16">
        <v>867.8</v>
      </c>
      <c r="AB240" s="16" t="s">
        <v>185</v>
      </c>
      <c r="AC240" s="16">
        <v>860.4</v>
      </c>
      <c r="AD240" s="16" t="s">
        <v>185</v>
      </c>
      <c r="AE240" s="16">
        <v>874.6</v>
      </c>
      <c r="AF240" s="16" t="s">
        <v>185</v>
      </c>
      <c r="AG240" s="16">
        <v>880.4</v>
      </c>
      <c r="AH240" s="16" t="s">
        <v>185</v>
      </c>
      <c r="AI240" s="16">
        <v>861.2</v>
      </c>
      <c r="AJ240" s="16" t="s">
        <v>185</v>
      </c>
      <c r="AK240" s="16">
        <v>872.2</v>
      </c>
      <c r="AL240" s="16" t="s">
        <v>185</v>
      </c>
      <c r="AM240" s="16">
        <v>854.6</v>
      </c>
      <c r="AN240" s="16" t="s">
        <v>185</v>
      </c>
      <c r="AO240" s="16">
        <v>872</v>
      </c>
      <c r="AP240" s="16" t="s">
        <v>185</v>
      </c>
      <c r="AQ240" s="16">
        <v>874.5</v>
      </c>
      <c r="AR240" s="16" t="s">
        <v>185</v>
      </c>
      <c r="AS240" s="16">
        <v>903.3</v>
      </c>
      <c r="AT240" s="16" t="s">
        <v>185</v>
      </c>
      <c r="AU240" s="16">
        <v>913.7</v>
      </c>
      <c r="AV240" s="16" t="s">
        <v>185</v>
      </c>
      <c r="AW240" s="16">
        <v>940.8</v>
      </c>
      <c r="AX240" s="16" t="s">
        <v>185</v>
      </c>
      <c r="AY240" s="16">
        <v>936.3</v>
      </c>
      <c r="AZ240" s="16" t="s">
        <v>185</v>
      </c>
      <c r="BA240" s="16">
        <v>929.4</v>
      </c>
      <c r="BB240" s="16" t="s">
        <v>185</v>
      </c>
      <c r="BC240" s="16">
        <v>916.1</v>
      </c>
      <c r="BD240" s="16" t="s">
        <v>185</v>
      </c>
      <c r="BE240" s="16">
        <v>909.1</v>
      </c>
      <c r="BF240" s="16" t="s">
        <v>185</v>
      </c>
      <c r="BG240" s="16">
        <v>920.9</v>
      </c>
      <c r="BH240" s="16" t="s">
        <v>185</v>
      </c>
      <c r="BI240" s="16">
        <v>868.7</v>
      </c>
      <c r="BJ240" s="16" t="s">
        <v>185</v>
      </c>
      <c r="BK240" s="16">
        <v>872.5</v>
      </c>
      <c r="BL240" s="16" t="s">
        <v>185</v>
      </c>
      <c r="BM240" s="16">
        <v>871.6</v>
      </c>
      <c r="BN240" s="16" t="s">
        <v>185</v>
      </c>
      <c r="BO240" s="16">
        <v>869.9</v>
      </c>
      <c r="BP240" s="16" t="s">
        <v>185</v>
      </c>
      <c r="BQ240" s="16">
        <v>867.3</v>
      </c>
      <c r="BR240" s="16" t="s">
        <v>185</v>
      </c>
      <c r="BS240" s="16">
        <v>863.7</v>
      </c>
      <c r="BT240" s="16" t="s">
        <v>185</v>
      </c>
      <c r="BU240" s="16">
        <v>859.3</v>
      </c>
      <c r="BV240" s="16" t="s">
        <v>185</v>
      </c>
      <c r="BW240" s="16">
        <v>854.2</v>
      </c>
      <c r="BX240" s="16" t="s">
        <v>185</v>
      </c>
      <c r="BY240" s="16">
        <v>848.3</v>
      </c>
      <c r="BZ240" s="16" t="s">
        <v>185</v>
      </c>
      <c r="CA240" s="16">
        <v>841.6</v>
      </c>
      <c r="CB240" s="16" t="s">
        <v>185</v>
      </c>
      <c r="CC240" s="16">
        <v>834.2</v>
      </c>
      <c r="CD240" s="16" t="s">
        <v>185</v>
      </c>
      <c r="CE240" s="16">
        <v>826.3</v>
      </c>
      <c r="CF240" s="16" t="s">
        <v>185</v>
      </c>
      <c r="CG240" s="16">
        <v>818.6</v>
      </c>
      <c r="CH240" s="16" t="s">
        <v>185</v>
      </c>
      <c r="CI240" s="16">
        <v>811.6</v>
      </c>
      <c r="CJ240" s="16" t="s">
        <v>185</v>
      </c>
      <c r="CK240" s="16">
        <v>805.5</v>
      </c>
      <c r="CL240" s="16" t="s">
        <v>185</v>
      </c>
      <c r="CM240" s="16">
        <v>800.3</v>
      </c>
      <c r="CN240" s="16" t="s">
        <v>185</v>
      </c>
      <c r="CO240" s="16">
        <v>796.1</v>
      </c>
      <c r="CP240" s="16" t="s">
        <v>185</v>
      </c>
      <c r="CQ240" s="16">
        <v>792.9</v>
      </c>
      <c r="CR240" s="16" t="s">
        <v>185</v>
      </c>
      <c r="CS240" s="16">
        <v>790.8</v>
      </c>
      <c r="CT240" s="16" t="s">
        <v>185</v>
      </c>
      <c r="CU240" s="16">
        <v>789.8</v>
      </c>
      <c r="CV240" s="16" t="s">
        <v>185</v>
      </c>
      <c r="CW240" s="16">
        <v>789.8</v>
      </c>
      <c r="CX240" s="16" t="s">
        <v>185</v>
      </c>
    </row>
    <row r="241" spans="3:102">
      <c r="C241" s="14" t="s">
        <v>23</v>
      </c>
      <c r="D241" s="15" t="s">
        <v>54</v>
      </c>
      <c r="E241" s="16">
        <v>1014.2</v>
      </c>
      <c r="F241" s="16" t="s">
        <v>185</v>
      </c>
      <c r="G241" s="16">
        <v>992.8</v>
      </c>
      <c r="H241" s="16" t="s">
        <v>185</v>
      </c>
      <c r="I241" s="16">
        <v>988.4</v>
      </c>
      <c r="J241" s="16" t="s">
        <v>185</v>
      </c>
      <c r="K241" s="16">
        <v>1012.1</v>
      </c>
      <c r="L241" s="16" t="s">
        <v>185</v>
      </c>
      <c r="M241" s="16">
        <v>1026.3</v>
      </c>
      <c r="N241" s="16" t="s">
        <v>185</v>
      </c>
      <c r="O241" s="16">
        <v>992.7</v>
      </c>
      <c r="P241" s="16" t="s">
        <v>185</v>
      </c>
      <c r="Q241" s="16">
        <v>975.3</v>
      </c>
      <c r="R241" s="16" t="s">
        <v>185</v>
      </c>
      <c r="S241" s="16">
        <v>966.7</v>
      </c>
      <c r="T241" s="16" t="s">
        <v>185</v>
      </c>
      <c r="U241" s="16">
        <v>923.6</v>
      </c>
      <c r="V241" s="16" t="s">
        <v>185</v>
      </c>
      <c r="W241" s="16">
        <v>899.2</v>
      </c>
      <c r="X241" s="16" t="s">
        <v>185</v>
      </c>
      <c r="Y241" s="16">
        <v>881.5</v>
      </c>
      <c r="Z241" s="16" t="s">
        <v>185</v>
      </c>
      <c r="AA241" s="16">
        <v>883.6</v>
      </c>
      <c r="AB241" s="16" t="s">
        <v>185</v>
      </c>
      <c r="AC241" s="16">
        <v>871.7</v>
      </c>
      <c r="AD241" s="16" t="s">
        <v>185</v>
      </c>
      <c r="AE241" s="16">
        <v>864.2</v>
      </c>
      <c r="AF241" s="16" t="s">
        <v>185</v>
      </c>
      <c r="AG241" s="16">
        <v>878.4</v>
      </c>
      <c r="AH241" s="16" t="s">
        <v>185</v>
      </c>
      <c r="AI241" s="16">
        <v>884.3</v>
      </c>
      <c r="AJ241" s="16" t="s">
        <v>185</v>
      </c>
      <c r="AK241" s="16">
        <v>865.1</v>
      </c>
      <c r="AL241" s="16" t="s">
        <v>185</v>
      </c>
      <c r="AM241" s="16">
        <v>876.1</v>
      </c>
      <c r="AN241" s="16" t="s">
        <v>185</v>
      </c>
      <c r="AO241" s="16">
        <v>858.5</v>
      </c>
      <c r="AP241" s="16" t="s">
        <v>185</v>
      </c>
      <c r="AQ241" s="16">
        <v>875.9</v>
      </c>
      <c r="AR241" s="16" t="s">
        <v>185</v>
      </c>
      <c r="AS241" s="16">
        <v>878.4</v>
      </c>
      <c r="AT241" s="16" t="s">
        <v>185</v>
      </c>
      <c r="AU241" s="16">
        <v>907.2</v>
      </c>
      <c r="AV241" s="16" t="s">
        <v>185</v>
      </c>
      <c r="AW241" s="16">
        <v>917.6</v>
      </c>
      <c r="AX241" s="16" t="s">
        <v>185</v>
      </c>
      <c r="AY241" s="16">
        <v>944.7</v>
      </c>
      <c r="AZ241" s="16" t="s">
        <v>185</v>
      </c>
      <c r="BA241" s="16">
        <v>940.2</v>
      </c>
      <c r="BB241" s="16" t="s">
        <v>185</v>
      </c>
      <c r="BC241" s="16">
        <v>933.3</v>
      </c>
      <c r="BD241" s="16" t="s">
        <v>185</v>
      </c>
      <c r="BE241" s="16">
        <v>920</v>
      </c>
      <c r="BF241" s="16" t="s">
        <v>185</v>
      </c>
      <c r="BG241" s="16">
        <v>913</v>
      </c>
      <c r="BH241" s="16" t="s">
        <v>185</v>
      </c>
      <c r="BI241" s="16">
        <v>924.8</v>
      </c>
      <c r="BJ241" s="16" t="s">
        <v>185</v>
      </c>
      <c r="BK241" s="16">
        <v>872.7</v>
      </c>
      <c r="BL241" s="16" t="s">
        <v>185</v>
      </c>
      <c r="BM241" s="16">
        <v>876.4</v>
      </c>
      <c r="BN241" s="16" t="s">
        <v>185</v>
      </c>
      <c r="BO241" s="16">
        <v>875.5</v>
      </c>
      <c r="BP241" s="16" t="s">
        <v>185</v>
      </c>
      <c r="BQ241" s="16">
        <v>873.8</v>
      </c>
      <c r="BR241" s="16" t="s">
        <v>185</v>
      </c>
      <c r="BS241" s="16">
        <v>871.3</v>
      </c>
      <c r="BT241" s="16" t="s">
        <v>185</v>
      </c>
      <c r="BU241" s="16">
        <v>867.6</v>
      </c>
      <c r="BV241" s="16" t="s">
        <v>185</v>
      </c>
      <c r="BW241" s="16">
        <v>863.3</v>
      </c>
      <c r="BX241" s="16" t="s">
        <v>185</v>
      </c>
      <c r="BY241" s="16">
        <v>858.1</v>
      </c>
      <c r="BZ241" s="16" t="s">
        <v>185</v>
      </c>
      <c r="CA241" s="16">
        <v>852.2</v>
      </c>
      <c r="CB241" s="16" t="s">
        <v>185</v>
      </c>
      <c r="CC241" s="16">
        <v>845.5</v>
      </c>
      <c r="CD241" s="16" t="s">
        <v>185</v>
      </c>
      <c r="CE241" s="16">
        <v>838.2</v>
      </c>
      <c r="CF241" s="16" t="s">
        <v>185</v>
      </c>
      <c r="CG241" s="16">
        <v>830.3</v>
      </c>
      <c r="CH241" s="16" t="s">
        <v>185</v>
      </c>
      <c r="CI241" s="16">
        <v>822.6</v>
      </c>
      <c r="CJ241" s="16" t="s">
        <v>185</v>
      </c>
      <c r="CK241" s="16">
        <v>815.6</v>
      </c>
      <c r="CL241" s="16" t="s">
        <v>185</v>
      </c>
      <c r="CM241" s="16">
        <v>809.5</v>
      </c>
      <c r="CN241" s="16" t="s">
        <v>185</v>
      </c>
      <c r="CO241" s="16">
        <v>804.3</v>
      </c>
      <c r="CP241" s="16" t="s">
        <v>185</v>
      </c>
      <c r="CQ241" s="16">
        <v>800.1</v>
      </c>
      <c r="CR241" s="16" t="s">
        <v>185</v>
      </c>
      <c r="CS241" s="16">
        <v>796.9</v>
      </c>
      <c r="CT241" s="16" t="s">
        <v>185</v>
      </c>
      <c r="CU241" s="16">
        <v>794.8</v>
      </c>
      <c r="CV241" s="16" t="s">
        <v>185</v>
      </c>
      <c r="CW241" s="16">
        <v>793.8</v>
      </c>
      <c r="CX241" s="16" t="s">
        <v>185</v>
      </c>
    </row>
    <row r="242" spans="3:102">
      <c r="C242" s="14" t="s">
        <v>23</v>
      </c>
      <c r="D242" s="15" t="s">
        <v>55</v>
      </c>
      <c r="E242" s="16">
        <v>1029.0999999999999</v>
      </c>
      <c r="F242" s="16" t="s">
        <v>185</v>
      </c>
      <c r="G242" s="16">
        <v>1019.7</v>
      </c>
      <c r="H242" s="16" t="s">
        <v>185</v>
      </c>
      <c r="I242" s="16">
        <v>998.6</v>
      </c>
      <c r="J242" s="16" t="s">
        <v>185</v>
      </c>
      <c r="K242" s="16">
        <v>994.2</v>
      </c>
      <c r="L242" s="16" t="s">
        <v>185</v>
      </c>
      <c r="M242" s="16">
        <v>1017.6</v>
      </c>
      <c r="N242" s="16" t="s">
        <v>185</v>
      </c>
      <c r="O242" s="16">
        <v>1031.5</v>
      </c>
      <c r="P242" s="16" t="s">
        <v>185</v>
      </c>
      <c r="Q242" s="16">
        <v>997.6</v>
      </c>
      <c r="R242" s="16" t="s">
        <v>185</v>
      </c>
      <c r="S242" s="16">
        <v>979.9</v>
      </c>
      <c r="T242" s="16" t="s">
        <v>185</v>
      </c>
      <c r="U242" s="16">
        <v>971</v>
      </c>
      <c r="V242" s="16" t="s">
        <v>185</v>
      </c>
      <c r="W242" s="16">
        <v>927.6</v>
      </c>
      <c r="X242" s="16" t="s">
        <v>185</v>
      </c>
      <c r="Y242" s="16">
        <v>902.9</v>
      </c>
      <c r="Z242" s="16" t="s">
        <v>185</v>
      </c>
      <c r="AA242" s="16">
        <v>885</v>
      </c>
      <c r="AB242" s="16" t="s">
        <v>185</v>
      </c>
      <c r="AC242" s="16">
        <v>887.1</v>
      </c>
      <c r="AD242" s="16" t="s">
        <v>185</v>
      </c>
      <c r="AE242" s="16">
        <v>875.1</v>
      </c>
      <c r="AF242" s="16" t="s">
        <v>185</v>
      </c>
      <c r="AG242" s="16">
        <v>867.7</v>
      </c>
      <c r="AH242" s="16" t="s">
        <v>185</v>
      </c>
      <c r="AI242" s="16">
        <v>881.9</v>
      </c>
      <c r="AJ242" s="16" t="s">
        <v>185</v>
      </c>
      <c r="AK242" s="16">
        <v>887.7</v>
      </c>
      <c r="AL242" s="16" t="s">
        <v>185</v>
      </c>
      <c r="AM242" s="16">
        <v>868.6</v>
      </c>
      <c r="AN242" s="16" t="s">
        <v>185</v>
      </c>
      <c r="AO242" s="16">
        <v>879.6</v>
      </c>
      <c r="AP242" s="16" t="s">
        <v>185</v>
      </c>
      <c r="AQ242" s="16">
        <v>862</v>
      </c>
      <c r="AR242" s="16" t="s">
        <v>185</v>
      </c>
      <c r="AS242" s="16">
        <v>879.4</v>
      </c>
      <c r="AT242" s="16" t="s">
        <v>185</v>
      </c>
      <c r="AU242" s="16">
        <v>881.9</v>
      </c>
      <c r="AV242" s="16" t="s">
        <v>185</v>
      </c>
      <c r="AW242" s="16">
        <v>910.7</v>
      </c>
      <c r="AX242" s="16" t="s">
        <v>185</v>
      </c>
      <c r="AY242" s="16">
        <v>921.1</v>
      </c>
      <c r="AZ242" s="16" t="s">
        <v>185</v>
      </c>
      <c r="BA242" s="16">
        <v>948.2</v>
      </c>
      <c r="BB242" s="16" t="s">
        <v>185</v>
      </c>
      <c r="BC242" s="16">
        <v>943.7</v>
      </c>
      <c r="BD242" s="16" t="s">
        <v>185</v>
      </c>
      <c r="BE242" s="16">
        <v>936.8</v>
      </c>
      <c r="BF242" s="16" t="s">
        <v>185</v>
      </c>
      <c r="BG242" s="16">
        <v>923.5</v>
      </c>
      <c r="BH242" s="16" t="s">
        <v>185</v>
      </c>
      <c r="BI242" s="16">
        <v>916.6</v>
      </c>
      <c r="BJ242" s="16" t="s">
        <v>185</v>
      </c>
      <c r="BK242" s="16">
        <v>928.3</v>
      </c>
      <c r="BL242" s="16" t="s">
        <v>185</v>
      </c>
      <c r="BM242" s="16">
        <v>876.2</v>
      </c>
      <c r="BN242" s="16" t="s">
        <v>185</v>
      </c>
      <c r="BO242" s="16">
        <v>880</v>
      </c>
      <c r="BP242" s="16" t="s">
        <v>185</v>
      </c>
      <c r="BQ242" s="16">
        <v>879</v>
      </c>
      <c r="BR242" s="16" t="s">
        <v>185</v>
      </c>
      <c r="BS242" s="16">
        <v>877.3</v>
      </c>
      <c r="BT242" s="16" t="s">
        <v>185</v>
      </c>
      <c r="BU242" s="16">
        <v>874.8</v>
      </c>
      <c r="BV242" s="16" t="s">
        <v>185</v>
      </c>
      <c r="BW242" s="16">
        <v>871.2</v>
      </c>
      <c r="BX242" s="16" t="s">
        <v>185</v>
      </c>
      <c r="BY242" s="16">
        <v>866.8</v>
      </c>
      <c r="BZ242" s="16" t="s">
        <v>185</v>
      </c>
      <c r="CA242" s="16">
        <v>861.7</v>
      </c>
      <c r="CB242" s="16" t="s">
        <v>185</v>
      </c>
      <c r="CC242" s="16">
        <v>855.8</v>
      </c>
      <c r="CD242" s="16" t="s">
        <v>185</v>
      </c>
      <c r="CE242" s="16">
        <v>849.1</v>
      </c>
      <c r="CF242" s="16" t="s">
        <v>185</v>
      </c>
      <c r="CG242" s="16">
        <v>841.8</v>
      </c>
      <c r="CH242" s="16" t="s">
        <v>185</v>
      </c>
      <c r="CI242" s="16">
        <v>833.9</v>
      </c>
      <c r="CJ242" s="16" t="s">
        <v>185</v>
      </c>
      <c r="CK242" s="16">
        <v>826.1</v>
      </c>
      <c r="CL242" s="16" t="s">
        <v>185</v>
      </c>
      <c r="CM242" s="16">
        <v>819.2</v>
      </c>
      <c r="CN242" s="16" t="s">
        <v>185</v>
      </c>
      <c r="CO242" s="16">
        <v>813.1</v>
      </c>
      <c r="CP242" s="16" t="s">
        <v>185</v>
      </c>
      <c r="CQ242" s="16">
        <v>807.9</v>
      </c>
      <c r="CR242" s="16" t="s">
        <v>185</v>
      </c>
      <c r="CS242" s="16">
        <v>803.7</v>
      </c>
      <c r="CT242" s="16" t="s">
        <v>185</v>
      </c>
      <c r="CU242" s="16">
        <v>800.5</v>
      </c>
      <c r="CV242" s="16" t="s">
        <v>185</v>
      </c>
      <c r="CW242" s="16">
        <v>798.4</v>
      </c>
      <c r="CX242" s="16" t="s">
        <v>185</v>
      </c>
    </row>
    <row r="243" spans="3:102">
      <c r="C243" s="14" t="s">
        <v>23</v>
      </c>
      <c r="D243" s="15" t="s">
        <v>56</v>
      </c>
      <c r="E243" s="16">
        <v>1061.9000000000001</v>
      </c>
      <c r="F243" s="16" t="s">
        <v>185</v>
      </c>
      <c r="G243" s="16">
        <v>1034.4000000000001</v>
      </c>
      <c r="H243" s="16" t="s">
        <v>185</v>
      </c>
      <c r="I243" s="16">
        <v>1025.0999999999999</v>
      </c>
      <c r="J243" s="16" t="s">
        <v>185</v>
      </c>
      <c r="K243" s="16">
        <v>1004</v>
      </c>
      <c r="L243" s="16" t="s">
        <v>185</v>
      </c>
      <c r="M243" s="16">
        <v>999.4</v>
      </c>
      <c r="N243" s="16" t="s">
        <v>185</v>
      </c>
      <c r="O243" s="16">
        <v>1022.5</v>
      </c>
      <c r="P243" s="16" t="s">
        <v>185</v>
      </c>
      <c r="Q243" s="16">
        <v>1036.0999999999999</v>
      </c>
      <c r="R243" s="16" t="s">
        <v>185</v>
      </c>
      <c r="S243" s="16">
        <v>1002</v>
      </c>
      <c r="T243" s="16" t="s">
        <v>185</v>
      </c>
      <c r="U243" s="16">
        <v>983.9</v>
      </c>
      <c r="V243" s="16" t="s">
        <v>185</v>
      </c>
      <c r="W243" s="16">
        <v>974.8</v>
      </c>
      <c r="X243" s="16" t="s">
        <v>185</v>
      </c>
      <c r="Y243" s="16">
        <v>931.1</v>
      </c>
      <c r="Z243" s="16" t="s">
        <v>185</v>
      </c>
      <c r="AA243" s="16">
        <v>906.1</v>
      </c>
      <c r="AB243" s="16" t="s">
        <v>185</v>
      </c>
      <c r="AC243" s="16">
        <v>888.2</v>
      </c>
      <c r="AD243" s="16" t="s">
        <v>185</v>
      </c>
      <c r="AE243" s="16">
        <v>890.3</v>
      </c>
      <c r="AF243" s="16" t="s">
        <v>185</v>
      </c>
      <c r="AG243" s="16">
        <v>878.4</v>
      </c>
      <c r="AH243" s="16" t="s">
        <v>185</v>
      </c>
      <c r="AI243" s="16">
        <v>870.9</v>
      </c>
      <c r="AJ243" s="16" t="s">
        <v>185</v>
      </c>
      <c r="AK243" s="16">
        <v>885.1</v>
      </c>
      <c r="AL243" s="16" t="s">
        <v>185</v>
      </c>
      <c r="AM243" s="16">
        <v>891</v>
      </c>
      <c r="AN243" s="16" t="s">
        <v>185</v>
      </c>
      <c r="AO243" s="16">
        <v>871.9</v>
      </c>
      <c r="AP243" s="16" t="s">
        <v>185</v>
      </c>
      <c r="AQ243" s="16">
        <v>882.8</v>
      </c>
      <c r="AR243" s="16" t="s">
        <v>185</v>
      </c>
      <c r="AS243" s="16">
        <v>865.2</v>
      </c>
      <c r="AT243" s="16" t="s">
        <v>185</v>
      </c>
      <c r="AU243" s="16">
        <v>882.6</v>
      </c>
      <c r="AV243" s="16" t="s">
        <v>185</v>
      </c>
      <c r="AW243" s="16">
        <v>885.2</v>
      </c>
      <c r="AX243" s="16" t="s">
        <v>185</v>
      </c>
      <c r="AY243" s="16">
        <v>914</v>
      </c>
      <c r="AZ243" s="16" t="s">
        <v>185</v>
      </c>
      <c r="BA243" s="16">
        <v>924.3</v>
      </c>
      <c r="BB243" s="16" t="s">
        <v>185</v>
      </c>
      <c r="BC243" s="16">
        <v>951.5</v>
      </c>
      <c r="BD243" s="16" t="s">
        <v>185</v>
      </c>
      <c r="BE243" s="16">
        <v>947</v>
      </c>
      <c r="BF243" s="16" t="s">
        <v>185</v>
      </c>
      <c r="BG243" s="16">
        <v>940.1</v>
      </c>
      <c r="BH243" s="16" t="s">
        <v>185</v>
      </c>
      <c r="BI243" s="16">
        <v>926.8</v>
      </c>
      <c r="BJ243" s="16" t="s">
        <v>185</v>
      </c>
      <c r="BK243" s="16">
        <v>919.8</v>
      </c>
      <c r="BL243" s="16" t="s">
        <v>185</v>
      </c>
      <c r="BM243" s="16">
        <v>931.6</v>
      </c>
      <c r="BN243" s="16" t="s">
        <v>185</v>
      </c>
      <c r="BO243" s="16">
        <v>879.5</v>
      </c>
      <c r="BP243" s="16" t="s">
        <v>185</v>
      </c>
      <c r="BQ243" s="16">
        <v>883.3</v>
      </c>
      <c r="BR243" s="16" t="s">
        <v>185</v>
      </c>
      <c r="BS243" s="16">
        <v>882.3</v>
      </c>
      <c r="BT243" s="16" t="s">
        <v>185</v>
      </c>
      <c r="BU243" s="16">
        <v>880.7</v>
      </c>
      <c r="BV243" s="16" t="s">
        <v>185</v>
      </c>
      <c r="BW243" s="16">
        <v>878.1</v>
      </c>
      <c r="BX243" s="16" t="s">
        <v>185</v>
      </c>
      <c r="BY243" s="16">
        <v>874.5</v>
      </c>
      <c r="BZ243" s="16" t="s">
        <v>185</v>
      </c>
      <c r="CA243" s="16">
        <v>870.2</v>
      </c>
      <c r="CB243" s="16" t="s">
        <v>185</v>
      </c>
      <c r="CC243" s="16">
        <v>865</v>
      </c>
      <c r="CD243" s="16" t="s">
        <v>185</v>
      </c>
      <c r="CE243" s="16">
        <v>859.1</v>
      </c>
      <c r="CF243" s="16" t="s">
        <v>185</v>
      </c>
      <c r="CG243" s="16">
        <v>852.5</v>
      </c>
      <c r="CH243" s="16" t="s">
        <v>185</v>
      </c>
      <c r="CI243" s="16">
        <v>845.1</v>
      </c>
      <c r="CJ243" s="16" t="s">
        <v>185</v>
      </c>
      <c r="CK243" s="16">
        <v>837.2</v>
      </c>
      <c r="CL243" s="16" t="s">
        <v>185</v>
      </c>
      <c r="CM243" s="16">
        <v>829.5</v>
      </c>
      <c r="CN243" s="16" t="s">
        <v>185</v>
      </c>
      <c r="CO243" s="16">
        <v>822.5</v>
      </c>
      <c r="CP243" s="16" t="s">
        <v>185</v>
      </c>
      <c r="CQ243" s="16">
        <v>816.5</v>
      </c>
      <c r="CR243" s="16" t="s">
        <v>185</v>
      </c>
      <c r="CS243" s="16">
        <v>811.3</v>
      </c>
      <c r="CT243" s="16" t="s">
        <v>185</v>
      </c>
      <c r="CU243" s="16">
        <v>807</v>
      </c>
      <c r="CV243" s="16" t="s">
        <v>185</v>
      </c>
      <c r="CW243" s="16">
        <v>803.8</v>
      </c>
      <c r="CX243" s="16" t="s">
        <v>185</v>
      </c>
    </row>
    <row r="244" spans="3:102">
      <c r="C244" s="14" t="s">
        <v>23</v>
      </c>
      <c r="D244" s="15" t="s">
        <v>57</v>
      </c>
      <c r="E244" s="16">
        <v>1153.5999999999999</v>
      </c>
      <c r="F244" s="16" t="s">
        <v>185</v>
      </c>
      <c r="G244" s="16">
        <v>1066.7</v>
      </c>
      <c r="H244" s="16" t="s">
        <v>185</v>
      </c>
      <c r="I244" s="16">
        <v>1039.2</v>
      </c>
      <c r="J244" s="16" t="s">
        <v>185</v>
      </c>
      <c r="K244" s="16">
        <v>1029.9000000000001</v>
      </c>
      <c r="L244" s="16" t="s">
        <v>185</v>
      </c>
      <c r="M244" s="16">
        <v>1008.5</v>
      </c>
      <c r="N244" s="16" t="s">
        <v>185</v>
      </c>
      <c r="O244" s="16">
        <v>1003.7</v>
      </c>
      <c r="P244" s="16" t="s">
        <v>185</v>
      </c>
      <c r="Q244" s="16">
        <v>1026.5</v>
      </c>
      <c r="R244" s="16" t="s">
        <v>185</v>
      </c>
      <c r="S244" s="16">
        <v>1039.9000000000001</v>
      </c>
      <c r="T244" s="16" t="s">
        <v>185</v>
      </c>
      <c r="U244" s="16">
        <v>1005.5</v>
      </c>
      <c r="V244" s="16" t="s">
        <v>185</v>
      </c>
      <c r="W244" s="16">
        <v>987.2</v>
      </c>
      <c r="X244" s="16" t="s">
        <v>185</v>
      </c>
      <c r="Y244" s="16">
        <v>977.8</v>
      </c>
      <c r="Z244" s="16" t="s">
        <v>185</v>
      </c>
      <c r="AA244" s="16">
        <v>933.9</v>
      </c>
      <c r="AB244" s="16" t="s">
        <v>185</v>
      </c>
      <c r="AC244" s="16">
        <v>908.9</v>
      </c>
      <c r="AD244" s="16" t="s">
        <v>185</v>
      </c>
      <c r="AE244" s="16">
        <v>891</v>
      </c>
      <c r="AF244" s="16" t="s">
        <v>185</v>
      </c>
      <c r="AG244" s="16">
        <v>893.1</v>
      </c>
      <c r="AH244" s="16" t="s">
        <v>185</v>
      </c>
      <c r="AI244" s="16">
        <v>881.2</v>
      </c>
      <c r="AJ244" s="16" t="s">
        <v>185</v>
      </c>
      <c r="AK244" s="16">
        <v>873.8</v>
      </c>
      <c r="AL244" s="16" t="s">
        <v>185</v>
      </c>
      <c r="AM244" s="16">
        <v>888</v>
      </c>
      <c r="AN244" s="16" t="s">
        <v>185</v>
      </c>
      <c r="AO244" s="16">
        <v>893.8</v>
      </c>
      <c r="AP244" s="16" t="s">
        <v>185</v>
      </c>
      <c r="AQ244" s="16">
        <v>874.7</v>
      </c>
      <c r="AR244" s="16" t="s">
        <v>185</v>
      </c>
      <c r="AS244" s="16">
        <v>885.7</v>
      </c>
      <c r="AT244" s="16" t="s">
        <v>185</v>
      </c>
      <c r="AU244" s="16">
        <v>868.1</v>
      </c>
      <c r="AV244" s="16" t="s">
        <v>185</v>
      </c>
      <c r="AW244" s="16">
        <v>885.5</v>
      </c>
      <c r="AX244" s="16" t="s">
        <v>185</v>
      </c>
      <c r="AY244" s="16">
        <v>888.1</v>
      </c>
      <c r="AZ244" s="16" t="s">
        <v>185</v>
      </c>
      <c r="BA244" s="16">
        <v>916.9</v>
      </c>
      <c r="BB244" s="16" t="s">
        <v>185</v>
      </c>
      <c r="BC244" s="16">
        <v>927.2</v>
      </c>
      <c r="BD244" s="16" t="s">
        <v>185</v>
      </c>
      <c r="BE244" s="16">
        <v>954.4</v>
      </c>
      <c r="BF244" s="16" t="s">
        <v>185</v>
      </c>
      <c r="BG244" s="16">
        <v>949.9</v>
      </c>
      <c r="BH244" s="16" t="s">
        <v>185</v>
      </c>
      <c r="BI244" s="16">
        <v>943</v>
      </c>
      <c r="BJ244" s="16" t="s">
        <v>185</v>
      </c>
      <c r="BK244" s="16">
        <v>929.7</v>
      </c>
      <c r="BL244" s="16" t="s">
        <v>185</v>
      </c>
      <c r="BM244" s="16">
        <v>922.8</v>
      </c>
      <c r="BN244" s="16" t="s">
        <v>185</v>
      </c>
      <c r="BO244" s="16">
        <v>934.5</v>
      </c>
      <c r="BP244" s="16" t="s">
        <v>185</v>
      </c>
      <c r="BQ244" s="16">
        <v>882.4</v>
      </c>
      <c r="BR244" s="16" t="s">
        <v>185</v>
      </c>
      <c r="BS244" s="16">
        <v>886.2</v>
      </c>
      <c r="BT244" s="16" t="s">
        <v>185</v>
      </c>
      <c r="BU244" s="16">
        <v>885.3</v>
      </c>
      <c r="BV244" s="16" t="s">
        <v>185</v>
      </c>
      <c r="BW244" s="16">
        <v>883.6</v>
      </c>
      <c r="BX244" s="16" t="s">
        <v>185</v>
      </c>
      <c r="BY244" s="16">
        <v>881.1</v>
      </c>
      <c r="BZ244" s="16" t="s">
        <v>185</v>
      </c>
      <c r="CA244" s="16">
        <v>877.5</v>
      </c>
      <c r="CB244" s="16" t="s">
        <v>185</v>
      </c>
      <c r="CC244" s="16">
        <v>873.1</v>
      </c>
      <c r="CD244" s="16" t="s">
        <v>185</v>
      </c>
      <c r="CE244" s="16">
        <v>868</v>
      </c>
      <c r="CF244" s="16" t="s">
        <v>185</v>
      </c>
      <c r="CG244" s="16">
        <v>862.1</v>
      </c>
      <c r="CH244" s="16" t="s">
        <v>185</v>
      </c>
      <c r="CI244" s="16">
        <v>855.4</v>
      </c>
      <c r="CJ244" s="16" t="s">
        <v>185</v>
      </c>
      <c r="CK244" s="16">
        <v>848.1</v>
      </c>
      <c r="CL244" s="16" t="s">
        <v>185</v>
      </c>
      <c r="CM244" s="16">
        <v>840.2</v>
      </c>
      <c r="CN244" s="16" t="s">
        <v>185</v>
      </c>
      <c r="CO244" s="16">
        <v>832.5</v>
      </c>
      <c r="CP244" s="16" t="s">
        <v>185</v>
      </c>
      <c r="CQ244" s="16">
        <v>825.5</v>
      </c>
      <c r="CR244" s="16" t="s">
        <v>185</v>
      </c>
      <c r="CS244" s="16">
        <v>819.5</v>
      </c>
      <c r="CT244" s="16" t="s">
        <v>185</v>
      </c>
      <c r="CU244" s="16">
        <v>814.3</v>
      </c>
      <c r="CV244" s="16" t="s">
        <v>185</v>
      </c>
      <c r="CW244" s="16">
        <v>810</v>
      </c>
      <c r="CX244" s="16" t="s">
        <v>185</v>
      </c>
    </row>
    <row r="245" spans="3:102">
      <c r="C245" s="14" t="s">
        <v>23</v>
      </c>
      <c r="D245" s="15" t="s">
        <v>58</v>
      </c>
      <c r="E245" s="16">
        <v>1137.9000000000001</v>
      </c>
      <c r="F245" s="16" t="s">
        <v>185</v>
      </c>
      <c r="G245" s="16">
        <v>1158.0999999999999</v>
      </c>
      <c r="H245" s="16" t="s">
        <v>185</v>
      </c>
      <c r="I245" s="16">
        <v>1071.2</v>
      </c>
      <c r="J245" s="16" t="s">
        <v>185</v>
      </c>
      <c r="K245" s="16">
        <v>1043.5999999999999</v>
      </c>
      <c r="L245" s="16" t="s">
        <v>185</v>
      </c>
      <c r="M245" s="16">
        <v>1034</v>
      </c>
      <c r="N245" s="16" t="s">
        <v>185</v>
      </c>
      <c r="O245" s="16">
        <v>1012.4</v>
      </c>
      <c r="P245" s="16" t="s">
        <v>185</v>
      </c>
      <c r="Q245" s="16">
        <v>1007.3</v>
      </c>
      <c r="R245" s="16" t="s">
        <v>185</v>
      </c>
      <c r="S245" s="16">
        <v>1029.9000000000001</v>
      </c>
      <c r="T245" s="16" t="s">
        <v>185</v>
      </c>
      <c r="U245" s="16">
        <v>1043.0999999999999</v>
      </c>
      <c r="V245" s="16" t="s">
        <v>185</v>
      </c>
      <c r="W245" s="16">
        <v>1008.5</v>
      </c>
      <c r="X245" s="16" t="s">
        <v>185</v>
      </c>
      <c r="Y245" s="16">
        <v>990</v>
      </c>
      <c r="Z245" s="16" t="s">
        <v>185</v>
      </c>
      <c r="AA245" s="16">
        <v>980.3</v>
      </c>
      <c r="AB245" s="16" t="s">
        <v>185</v>
      </c>
      <c r="AC245" s="16">
        <v>936.5</v>
      </c>
      <c r="AD245" s="16" t="s">
        <v>185</v>
      </c>
      <c r="AE245" s="16">
        <v>911.5</v>
      </c>
      <c r="AF245" s="16" t="s">
        <v>185</v>
      </c>
      <c r="AG245" s="16">
        <v>893.6</v>
      </c>
      <c r="AH245" s="16" t="s">
        <v>185</v>
      </c>
      <c r="AI245" s="16">
        <v>895.7</v>
      </c>
      <c r="AJ245" s="16" t="s">
        <v>185</v>
      </c>
      <c r="AK245" s="16">
        <v>883.8</v>
      </c>
      <c r="AL245" s="16" t="s">
        <v>185</v>
      </c>
      <c r="AM245" s="16">
        <v>876.4</v>
      </c>
      <c r="AN245" s="16" t="s">
        <v>185</v>
      </c>
      <c r="AO245" s="16">
        <v>890.6</v>
      </c>
      <c r="AP245" s="16" t="s">
        <v>185</v>
      </c>
      <c r="AQ245" s="16">
        <v>896.4</v>
      </c>
      <c r="AR245" s="16" t="s">
        <v>185</v>
      </c>
      <c r="AS245" s="16">
        <v>877.3</v>
      </c>
      <c r="AT245" s="16" t="s">
        <v>185</v>
      </c>
      <c r="AU245" s="16">
        <v>888.3</v>
      </c>
      <c r="AV245" s="16" t="s">
        <v>185</v>
      </c>
      <c r="AW245" s="16">
        <v>870.7</v>
      </c>
      <c r="AX245" s="16" t="s">
        <v>185</v>
      </c>
      <c r="AY245" s="16">
        <v>888.1</v>
      </c>
      <c r="AZ245" s="16" t="s">
        <v>185</v>
      </c>
      <c r="BA245" s="16">
        <v>890.7</v>
      </c>
      <c r="BB245" s="16" t="s">
        <v>185</v>
      </c>
      <c r="BC245" s="16">
        <v>919.5</v>
      </c>
      <c r="BD245" s="16" t="s">
        <v>185</v>
      </c>
      <c r="BE245" s="16">
        <v>929.9</v>
      </c>
      <c r="BF245" s="16" t="s">
        <v>185</v>
      </c>
      <c r="BG245" s="16">
        <v>957</v>
      </c>
      <c r="BH245" s="16" t="s">
        <v>185</v>
      </c>
      <c r="BI245" s="16">
        <v>952.5</v>
      </c>
      <c r="BJ245" s="16" t="s">
        <v>185</v>
      </c>
      <c r="BK245" s="16">
        <v>945.6</v>
      </c>
      <c r="BL245" s="16" t="s">
        <v>185</v>
      </c>
      <c r="BM245" s="16">
        <v>932.4</v>
      </c>
      <c r="BN245" s="16" t="s">
        <v>185</v>
      </c>
      <c r="BO245" s="16">
        <v>925.4</v>
      </c>
      <c r="BP245" s="16" t="s">
        <v>185</v>
      </c>
      <c r="BQ245" s="16">
        <v>937.2</v>
      </c>
      <c r="BR245" s="16" t="s">
        <v>185</v>
      </c>
      <c r="BS245" s="16">
        <v>885.1</v>
      </c>
      <c r="BT245" s="16" t="s">
        <v>185</v>
      </c>
      <c r="BU245" s="16">
        <v>888.9</v>
      </c>
      <c r="BV245" s="16" t="s">
        <v>185</v>
      </c>
      <c r="BW245" s="16">
        <v>888</v>
      </c>
      <c r="BX245" s="16" t="s">
        <v>185</v>
      </c>
      <c r="BY245" s="16">
        <v>886.3</v>
      </c>
      <c r="BZ245" s="16" t="s">
        <v>185</v>
      </c>
      <c r="CA245" s="16">
        <v>883.8</v>
      </c>
      <c r="CB245" s="16" t="s">
        <v>185</v>
      </c>
      <c r="CC245" s="16">
        <v>880.2</v>
      </c>
      <c r="CD245" s="16" t="s">
        <v>185</v>
      </c>
      <c r="CE245" s="16">
        <v>875.8</v>
      </c>
      <c r="CF245" s="16" t="s">
        <v>185</v>
      </c>
      <c r="CG245" s="16">
        <v>870.7</v>
      </c>
      <c r="CH245" s="16" t="s">
        <v>185</v>
      </c>
      <c r="CI245" s="16">
        <v>864.8</v>
      </c>
      <c r="CJ245" s="16" t="s">
        <v>185</v>
      </c>
      <c r="CK245" s="16">
        <v>858.1</v>
      </c>
      <c r="CL245" s="16" t="s">
        <v>185</v>
      </c>
      <c r="CM245" s="16">
        <v>850.8</v>
      </c>
      <c r="CN245" s="16" t="s">
        <v>185</v>
      </c>
      <c r="CO245" s="16">
        <v>842.9</v>
      </c>
      <c r="CP245" s="16" t="s">
        <v>185</v>
      </c>
      <c r="CQ245" s="16">
        <v>835.2</v>
      </c>
      <c r="CR245" s="16" t="s">
        <v>185</v>
      </c>
      <c r="CS245" s="16">
        <v>828.3</v>
      </c>
      <c r="CT245" s="16" t="s">
        <v>185</v>
      </c>
      <c r="CU245" s="16">
        <v>822.2</v>
      </c>
      <c r="CV245" s="16" t="s">
        <v>185</v>
      </c>
      <c r="CW245" s="16">
        <v>817</v>
      </c>
      <c r="CX245" s="16" t="s">
        <v>185</v>
      </c>
    </row>
    <row r="246" spans="3:102">
      <c r="C246" s="14" t="s">
        <v>23</v>
      </c>
      <c r="D246" s="15" t="s">
        <v>59</v>
      </c>
      <c r="E246" s="16">
        <v>1162.4000000000001</v>
      </c>
      <c r="F246" s="16" t="s">
        <v>185</v>
      </c>
      <c r="G246" s="16">
        <v>1142.3</v>
      </c>
      <c r="H246" s="16" t="s">
        <v>185</v>
      </c>
      <c r="I246" s="16">
        <v>1162.2</v>
      </c>
      <c r="J246" s="16" t="s">
        <v>185</v>
      </c>
      <c r="K246" s="16">
        <v>1075</v>
      </c>
      <c r="L246" s="16" t="s">
        <v>185</v>
      </c>
      <c r="M246" s="16">
        <v>1047.2</v>
      </c>
      <c r="N246" s="16" t="s">
        <v>185</v>
      </c>
      <c r="O246" s="16">
        <v>1037.5</v>
      </c>
      <c r="P246" s="16" t="s">
        <v>185</v>
      </c>
      <c r="Q246" s="16">
        <v>1015.7</v>
      </c>
      <c r="R246" s="16" t="s">
        <v>185</v>
      </c>
      <c r="S246" s="16">
        <v>1010.4</v>
      </c>
      <c r="T246" s="16" t="s">
        <v>185</v>
      </c>
      <c r="U246" s="16">
        <v>1032.8</v>
      </c>
      <c r="V246" s="16" t="s">
        <v>185</v>
      </c>
      <c r="W246" s="16">
        <v>1045.7</v>
      </c>
      <c r="X246" s="16" t="s">
        <v>185</v>
      </c>
      <c r="Y246" s="16">
        <v>1010.9</v>
      </c>
      <c r="Z246" s="16" t="s">
        <v>185</v>
      </c>
      <c r="AA246" s="16">
        <v>992.2</v>
      </c>
      <c r="AB246" s="16" t="s">
        <v>185</v>
      </c>
      <c r="AC246" s="16">
        <v>982.5</v>
      </c>
      <c r="AD246" s="16" t="s">
        <v>185</v>
      </c>
      <c r="AE246" s="16">
        <v>938.7</v>
      </c>
      <c r="AF246" s="16" t="s">
        <v>185</v>
      </c>
      <c r="AG246" s="16">
        <v>913.8</v>
      </c>
      <c r="AH246" s="16" t="s">
        <v>185</v>
      </c>
      <c r="AI246" s="16">
        <v>895.9</v>
      </c>
      <c r="AJ246" s="16" t="s">
        <v>185</v>
      </c>
      <c r="AK246" s="16">
        <v>898</v>
      </c>
      <c r="AL246" s="16" t="s">
        <v>185</v>
      </c>
      <c r="AM246" s="16">
        <v>886.1</v>
      </c>
      <c r="AN246" s="16" t="s">
        <v>185</v>
      </c>
      <c r="AO246" s="16">
        <v>878.7</v>
      </c>
      <c r="AP246" s="16" t="s">
        <v>185</v>
      </c>
      <c r="AQ246" s="16">
        <v>892.9</v>
      </c>
      <c r="AR246" s="16" t="s">
        <v>185</v>
      </c>
      <c r="AS246" s="16">
        <v>898.7</v>
      </c>
      <c r="AT246" s="16" t="s">
        <v>185</v>
      </c>
      <c r="AU246" s="16">
        <v>879.7</v>
      </c>
      <c r="AV246" s="16" t="s">
        <v>185</v>
      </c>
      <c r="AW246" s="16">
        <v>890.6</v>
      </c>
      <c r="AX246" s="16" t="s">
        <v>185</v>
      </c>
      <c r="AY246" s="16">
        <v>873.1</v>
      </c>
      <c r="AZ246" s="16" t="s">
        <v>185</v>
      </c>
      <c r="BA246" s="16">
        <v>890.5</v>
      </c>
      <c r="BB246" s="16" t="s">
        <v>185</v>
      </c>
      <c r="BC246" s="16">
        <v>893.1</v>
      </c>
      <c r="BD246" s="16" t="s">
        <v>185</v>
      </c>
      <c r="BE246" s="16">
        <v>921.8</v>
      </c>
      <c r="BF246" s="16" t="s">
        <v>185</v>
      </c>
      <c r="BG246" s="16">
        <v>932.2</v>
      </c>
      <c r="BH246" s="16" t="s">
        <v>185</v>
      </c>
      <c r="BI246" s="16">
        <v>959.3</v>
      </c>
      <c r="BJ246" s="16" t="s">
        <v>185</v>
      </c>
      <c r="BK246" s="16">
        <v>954.8</v>
      </c>
      <c r="BL246" s="16" t="s">
        <v>185</v>
      </c>
      <c r="BM246" s="16">
        <v>948</v>
      </c>
      <c r="BN246" s="16" t="s">
        <v>185</v>
      </c>
      <c r="BO246" s="16">
        <v>934.7</v>
      </c>
      <c r="BP246" s="16" t="s">
        <v>185</v>
      </c>
      <c r="BQ246" s="16">
        <v>927.8</v>
      </c>
      <c r="BR246" s="16" t="s">
        <v>185</v>
      </c>
      <c r="BS246" s="16">
        <v>939.6</v>
      </c>
      <c r="BT246" s="16" t="s">
        <v>185</v>
      </c>
      <c r="BU246" s="16">
        <v>887.5</v>
      </c>
      <c r="BV246" s="16" t="s">
        <v>185</v>
      </c>
      <c r="BW246" s="16">
        <v>891.3</v>
      </c>
      <c r="BX246" s="16" t="s">
        <v>185</v>
      </c>
      <c r="BY246" s="16">
        <v>890.4</v>
      </c>
      <c r="BZ246" s="16" t="s">
        <v>185</v>
      </c>
      <c r="CA246" s="16">
        <v>888.7</v>
      </c>
      <c r="CB246" s="16" t="s">
        <v>185</v>
      </c>
      <c r="CC246" s="16">
        <v>886.2</v>
      </c>
      <c r="CD246" s="16" t="s">
        <v>185</v>
      </c>
      <c r="CE246" s="16">
        <v>882.6</v>
      </c>
      <c r="CF246" s="16" t="s">
        <v>185</v>
      </c>
      <c r="CG246" s="16">
        <v>878.2</v>
      </c>
      <c r="CH246" s="16" t="s">
        <v>185</v>
      </c>
      <c r="CI246" s="16">
        <v>873.1</v>
      </c>
      <c r="CJ246" s="16" t="s">
        <v>185</v>
      </c>
      <c r="CK246" s="16">
        <v>867.2</v>
      </c>
      <c r="CL246" s="16" t="s">
        <v>185</v>
      </c>
      <c r="CM246" s="16">
        <v>860.6</v>
      </c>
      <c r="CN246" s="16" t="s">
        <v>185</v>
      </c>
      <c r="CO246" s="16">
        <v>853.2</v>
      </c>
      <c r="CP246" s="16" t="s">
        <v>185</v>
      </c>
      <c r="CQ246" s="16">
        <v>845.4</v>
      </c>
      <c r="CR246" s="16" t="s">
        <v>185</v>
      </c>
      <c r="CS246" s="16">
        <v>837.7</v>
      </c>
      <c r="CT246" s="16" t="s">
        <v>185</v>
      </c>
      <c r="CU246" s="16">
        <v>830.7</v>
      </c>
      <c r="CV246" s="16" t="s">
        <v>185</v>
      </c>
      <c r="CW246" s="16">
        <v>824.7</v>
      </c>
      <c r="CX246" s="16" t="s">
        <v>185</v>
      </c>
    </row>
    <row r="247" spans="3:102">
      <c r="C247" s="14" t="s">
        <v>23</v>
      </c>
      <c r="D247" s="15" t="s">
        <v>60</v>
      </c>
      <c r="E247" s="16">
        <v>1136.3</v>
      </c>
      <c r="F247" s="16" t="s">
        <v>185</v>
      </c>
      <c r="G247" s="16">
        <v>1166.5</v>
      </c>
      <c r="H247" s="16" t="s">
        <v>185</v>
      </c>
      <c r="I247" s="16">
        <v>1146.0999999999999</v>
      </c>
      <c r="J247" s="16" t="s">
        <v>185</v>
      </c>
      <c r="K247" s="16">
        <v>1165.7</v>
      </c>
      <c r="L247" s="16" t="s">
        <v>185</v>
      </c>
      <c r="M247" s="16">
        <v>1078.4000000000001</v>
      </c>
      <c r="N247" s="16" t="s">
        <v>185</v>
      </c>
      <c r="O247" s="16">
        <v>1050.4000000000001</v>
      </c>
      <c r="P247" s="16" t="s">
        <v>185</v>
      </c>
      <c r="Q247" s="16">
        <v>1040.5</v>
      </c>
      <c r="R247" s="16" t="s">
        <v>185</v>
      </c>
      <c r="S247" s="16">
        <v>1018.5</v>
      </c>
      <c r="T247" s="16" t="s">
        <v>185</v>
      </c>
      <c r="U247" s="16">
        <v>1013</v>
      </c>
      <c r="V247" s="16" t="s">
        <v>185</v>
      </c>
      <c r="W247" s="16">
        <v>1035.2</v>
      </c>
      <c r="X247" s="16" t="s">
        <v>185</v>
      </c>
      <c r="Y247" s="16">
        <v>1047.9000000000001</v>
      </c>
      <c r="Z247" s="16" t="s">
        <v>185</v>
      </c>
      <c r="AA247" s="16">
        <v>1012.9</v>
      </c>
      <c r="AB247" s="16" t="s">
        <v>185</v>
      </c>
      <c r="AC247" s="16">
        <v>994.2</v>
      </c>
      <c r="AD247" s="16" t="s">
        <v>185</v>
      </c>
      <c r="AE247" s="16">
        <v>984.6</v>
      </c>
      <c r="AF247" s="16" t="s">
        <v>185</v>
      </c>
      <c r="AG247" s="16">
        <v>940.8</v>
      </c>
      <c r="AH247" s="16" t="s">
        <v>185</v>
      </c>
      <c r="AI247" s="16">
        <v>915.9</v>
      </c>
      <c r="AJ247" s="16" t="s">
        <v>185</v>
      </c>
      <c r="AK247" s="16">
        <v>898</v>
      </c>
      <c r="AL247" s="16" t="s">
        <v>185</v>
      </c>
      <c r="AM247" s="16">
        <v>900.1</v>
      </c>
      <c r="AN247" s="16" t="s">
        <v>185</v>
      </c>
      <c r="AO247" s="16">
        <v>888.3</v>
      </c>
      <c r="AP247" s="16" t="s">
        <v>185</v>
      </c>
      <c r="AQ247" s="16">
        <v>880.8</v>
      </c>
      <c r="AR247" s="16" t="s">
        <v>185</v>
      </c>
      <c r="AS247" s="16">
        <v>895.1</v>
      </c>
      <c r="AT247" s="16" t="s">
        <v>185</v>
      </c>
      <c r="AU247" s="16">
        <v>900.9</v>
      </c>
      <c r="AV247" s="16" t="s">
        <v>185</v>
      </c>
      <c r="AW247" s="16">
        <v>881.8</v>
      </c>
      <c r="AX247" s="16" t="s">
        <v>185</v>
      </c>
      <c r="AY247" s="16">
        <v>892.8</v>
      </c>
      <c r="AZ247" s="16" t="s">
        <v>185</v>
      </c>
      <c r="BA247" s="16">
        <v>875.3</v>
      </c>
      <c r="BB247" s="16" t="s">
        <v>185</v>
      </c>
      <c r="BC247" s="16">
        <v>892.7</v>
      </c>
      <c r="BD247" s="16" t="s">
        <v>185</v>
      </c>
      <c r="BE247" s="16">
        <v>895.3</v>
      </c>
      <c r="BF247" s="16" t="s">
        <v>185</v>
      </c>
      <c r="BG247" s="16">
        <v>924</v>
      </c>
      <c r="BH247" s="16" t="s">
        <v>185</v>
      </c>
      <c r="BI247" s="16">
        <v>934.4</v>
      </c>
      <c r="BJ247" s="16" t="s">
        <v>185</v>
      </c>
      <c r="BK247" s="16">
        <v>961.5</v>
      </c>
      <c r="BL247" s="16" t="s">
        <v>185</v>
      </c>
      <c r="BM247" s="16">
        <v>957</v>
      </c>
      <c r="BN247" s="16" t="s">
        <v>185</v>
      </c>
      <c r="BO247" s="16">
        <v>950.2</v>
      </c>
      <c r="BP247" s="16" t="s">
        <v>185</v>
      </c>
      <c r="BQ247" s="16">
        <v>936.9</v>
      </c>
      <c r="BR247" s="16" t="s">
        <v>185</v>
      </c>
      <c r="BS247" s="16">
        <v>930</v>
      </c>
      <c r="BT247" s="16" t="s">
        <v>185</v>
      </c>
      <c r="BU247" s="16">
        <v>941.8</v>
      </c>
      <c r="BV247" s="16" t="s">
        <v>185</v>
      </c>
      <c r="BW247" s="16">
        <v>889.8</v>
      </c>
      <c r="BX247" s="16" t="s">
        <v>185</v>
      </c>
      <c r="BY247" s="16">
        <v>893.5</v>
      </c>
      <c r="BZ247" s="16" t="s">
        <v>185</v>
      </c>
      <c r="CA247" s="16">
        <v>892.6</v>
      </c>
      <c r="CB247" s="16" t="s">
        <v>185</v>
      </c>
      <c r="CC247" s="16">
        <v>891</v>
      </c>
      <c r="CD247" s="16" t="s">
        <v>185</v>
      </c>
      <c r="CE247" s="16">
        <v>888.4</v>
      </c>
      <c r="CF247" s="16" t="s">
        <v>185</v>
      </c>
      <c r="CG247" s="16">
        <v>884.9</v>
      </c>
      <c r="CH247" s="16" t="s">
        <v>185</v>
      </c>
      <c r="CI247" s="16">
        <v>880.5</v>
      </c>
      <c r="CJ247" s="16" t="s">
        <v>185</v>
      </c>
      <c r="CK247" s="16">
        <v>875.4</v>
      </c>
      <c r="CL247" s="16" t="s">
        <v>185</v>
      </c>
      <c r="CM247" s="16">
        <v>869.5</v>
      </c>
      <c r="CN247" s="16" t="s">
        <v>185</v>
      </c>
      <c r="CO247" s="16">
        <v>862.9</v>
      </c>
      <c r="CP247" s="16" t="s">
        <v>185</v>
      </c>
      <c r="CQ247" s="16">
        <v>855.6</v>
      </c>
      <c r="CR247" s="16" t="s">
        <v>185</v>
      </c>
      <c r="CS247" s="16">
        <v>847.7</v>
      </c>
      <c r="CT247" s="16" t="s">
        <v>185</v>
      </c>
      <c r="CU247" s="16">
        <v>840</v>
      </c>
      <c r="CV247" s="16" t="s">
        <v>185</v>
      </c>
      <c r="CW247" s="16">
        <v>833</v>
      </c>
      <c r="CX247" s="16" t="s">
        <v>185</v>
      </c>
    </row>
    <row r="248" spans="3:102">
      <c r="C248" s="14" t="s">
        <v>23</v>
      </c>
      <c r="D248" s="15" t="s">
        <v>61</v>
      </c>
      <c r="E248" s="16">
        <v>1115.9000000000001</v>
      </c>
      <c r="F248" s="16" t="s">
        <v>185</v>
      </c>
      <c r="G248" s="16">
        <v>1140.3</v>
      </c>
      <c r="H248" s="16" t="s">
        <v>185</v>
      </c>
      <c r="I248" s="16">
        <v>1169.9000000000001</v>
      </c>
      <c r="J248" s="16" t="s">
        <v>185</v>
      </c>
      <c r="K248" s="16">
        <v>1149.0999999999999</v>
      </c>
      <c r="L248" s="16" t="s">
        <v>185</v>
      </c>
      <c r="M248" s="16">
        <v>1168.5999999999999</v>
      </c>
      <c r="N248" s="16" t="s">
        <v>185</v>
      </c>
      <c r="O248" s="16">
        <v>1081.0999999999999</v>
      </c>
      <c r="P248" s="16" t="s">
        <v>185</v>
      </c>
      <c r="Q248" s="16">
        <v>1053</v>
      </c>
      <c r="R248" s="16" t="s">
        <v>185</v>
      </c>
      <c r="S248" s="16">
        <v>1042.9000000000001</v>
      </c>
      <c r="T248" s="16" t="s">
        <v>185</v>
      </c>
      <c r="U248" s="16">
        <v>1020.7</v>
      </c>
      <c r="V248" s="16" t="s">
        <v>185</v>
      </c>
      <c r="W248" s="16">
        <v>1015</v>
      </c>
      <c r="X248" s="16" t="s">
        <v>185</v>
      </c>
      <c r="Y248" s="16">
        <v>1037</v>
      </c>
      <c r="Z248" s="16" t="s">
        <v>185</v>
      </c>
      <c r="AA248" s="16">
        <v>1049.5999999999999</v>
      </c>
      <c r="AB248" s="16" t="s">
        <v>185</v>
      </c>
      <c r="AC248" s="16">
        <v>1014.6</v>
      </c>
      <c r="AD248" s="16" t="s">
        <v>185</v>
      </c>
      <c r="AE248" s="16">
        <v>995.9</v>
      </c>
      <c r="AF248" s="16" t="s">
        <v>185</v>
      </c>
      <c r="AG248" s="16">
        <v>986.4</v>
      </c>
      <c r="AH248" s="16" t="s">
        <v>185</v>
      </c>
      <c r="AI248" s="16">
        <v>942.6</v>
      </c>
      <c r="AJ248" s="16" t="s">
        <v>185</v>
      </c>
      <c r="AK248" s="16">
        <v>917.7</v>
      </c>
      <c r="AL248" s="16" t="s">
        <v>185</v>
      </c>
      <c r="AM248" s="16">
        <v>899.8</v>
      </c>
      <c r="AN248" s="16" t="s">
        <v>185</v>
      </c>
      <c r="AO248" s="16">
        <v>901.9</v>
      </c>
      <c r="AP248" s="16" t="s">
        <v>185</v>
      </c>
      <c r="AQ248" s="16">
        <v>890.1</v>
      </c>
      <c r="AR248" s="16" t="s">
        <v>185</v>
      </c>
      <c r="AS248" s="16">
        <v>882.7</v>
      </c>
      <c r="AT248" s="16" t="s">
        <v>185</v>
      </c>
      <c r="AU248" s="16">
        <v>896.9</v>
      </c>
      <c r="AV248" s="16" t="s">
        <v>185</v>
      </c>
      <c r="AW248" s="16">
        <v>902.8</v>
      </c>
      <c r="AX248" s="16" t="s">
        <v>185</v>
      </c>
      <c r="AY248" s="16">
        <v>883.7</v>
      </c>
      <c r="AZ248" s="16" t="s">
        <v>185</v>
      </c>
      <c r="BA248" s="16">
        <v>894.7</v>
      </c>
      <c r="BB248" s="16" t="s">
        <v>185</v>
      </c>
      <c r="BC248" s="16">
        <v>877.1</v>
      </c>
      <c r="BD248" s="16" t="s">
        <v>185</v>
      </c>
      <c r="BE248" s="16">
        <v>894.5</v>
      </c>
      <c r="BF248" s="16" t="s">
        <v>185</v>
      </c>
      <c r="BG248" s="16">
        <v>897.1</v>
      </c>
      <c r="BH248" s="16" t="s">
        <v>185</v>
      </c>
      <c r="BI248" s="16">
        <v>925.9</v>
      </c>
      <c r="BJ248" s="16" t="s">
        <v>185</v>
      </c>
      <c r="BK248" s="16">
        <v>936.3</v>
      </c>
      <c r="BL248" s="16" t="s">
        <v>185</v>
      </c>
      <c r="BM248" s="16">
        <v>963.4</v>
      </c>
      <c r="BN248" s="16" t="s">
        <v>185</v>
      </c>
      <c r="BO248" s="16">
        <v>958.9</v>
      </c>
      <c r="BP248" s="16" t="s">
        <v>185</v>
      </c>
      <c r="BQ248" s="16">
        <v>952.1</v>
      </c>
      <c r="BR248" s="16" t="s">
        <v>185</v>
      </c>
      <c r="BS248" s="16">
        <v>938.8</v>
      </c>
      <c r="BT248" s="16" t="s">
        <v>185</v>
      </c>
      <c r="BU248" s="16">
        <v>931.9</v>
      </c>
      <c r="BV248" s="16" t="s">
        <v>185</v>
      </c>
      <c r="BW248" s="16">
        <v>943.7</v>
      </c>
      <c r="BX248" s="16" t="s">
        <v>185</v>
      </c>
      <c r="BY248" s="16">
        <v>891.7</v>
      </c>
      <c r="BZ248" s="16" t="s">
        <v>185</v>
      </c>
      <c r="CA248" s="16">
        <v>895.5</v>
      </c>
      <c r="CB248" s="16" t="s">
        <v>185</v>
      </c>
      <c r="CC248" s="16">
        <v>894.6</v>
      </c>
      <c r="CD248" s="16" t="s">
        <v>185</v>
      </c>
      <c r="CE248" s="16">
        <v>892.9</v>
      </c>
      <c r="CF248" s="16" t="s">
        <v>185</v>
      </c>
      <c r="CG248" s="16">
        <v>890.4</v>
      </c>
      <c r="CH248" s="16" t="s">
        <v>185</v>
      </c>
      <c r="CI248" s="16">
        <v>886.8</v>
      </c>
      <c r="CJ248" s="16" t="s">
        <v>185</v>
      </c>
      <c r="CK248" s="16">
        <v>882.5</v>
      </c>
      <c r="CL248" s="16" t="s">
        <v>185</v>
      </c>
      <c r="CM248" s="16">
        <v>877.4</v>
      </c>
      <c r="CN248" s="16" t="s">
        <v>185</v>
      </c>
      <c r="CO248" s="16">
        <v>871.5</v>
      </c>
      <c r="CP248" s="16" t="s">
        <v>185</v>
      </c>
      <c r="CQ248" s="16">
        <v>864.9</v>
      </c>
      <c r="CR248" s="16" t="s">
        <v>185</v>
      </c>
      <c r="CS248" s="16">
        <v>857.6</v>
      </c>
      <c r="CT248" s="16" t="s">
        <v>185</v>
      </c>
      <c r="CU248" s="16">
        <v>849.7</v>
      </c>
      <c r="CV248" s="16" t="s">
        <v>185</v>
      </c>
      <c r="CW248" s="16">
        <v>842</v>
      </c>
      <c r="CX248" s="16" t="s">
        <v>185</v>
      </c>
    </row>
    <row r="249" spans="3:102">
      <c r="C249" s="14" t="s">
        <v>23</v>
      </c>
      <c r="D249" s="15" t="s">
        <v>62</v>
      </c>
      <c r="E249" s="16">
        <v>1081.0999999999999</v>
      </c>
      <c r="F249" s="16" t="s">
        <v>185</v>
      </c>
      <c r="G249" s="16">
        <v>1119.5999999999999</v>
      </c>
      <c r="H249" s="16" t="s">
        <v>185</v>
      </c>
      <c r="I249" s="16">
        <v>1143.4000000000001</v>
      </c>
      <c r="J249" s="16" t="s">
        <v>185</v>
      </c>
      <c r="K249" s="16">
        <v>1172.7</v>
      </c>
      <c r="L249" s="16" t="s">
        <v>185</v>
      </c>
      <c r="M249" s="16">
        <v>1151.8</v>
      </c>
      <c r="N249" s="16" t="s">
        <v>185</v>
      </c>
      <c r="O249" s="16">
        <v>1171</v>
      </c>
      <c r="P249" s="16" t="s">
        <v>185</v>
      </c>
      <c r="Q249" s="16">
        <v>1083.5</v>
      </c>
      <c r="R249" s="16" t="s">
        <v>185</v>
      </c>
      <c r="S249" s="16">
        <v>1055.2</v>
      </c>
      <c r="T249" s="16" t="s">
        <v>185</v>
      </c>
      <c r="U249" s="16">
        <v>1044.9000000000001</v>
      </c>
      <c r="V249" s="16" t="s">
        <v>185</v>
      </c>
      <c r="W249" s="16">
        <v>1022.6</v>
      </c>
      <c r="X249" s="16" t="s">
        <v>185</v>
      </c>
      <c r="Y249" s="16">
        <v>1016.8</v>
      </c>
      <c r="Z249" s="16" t="s">
        <v>185</v>
      </c>
      <c r="AA249" s="16">
        <v>1038.5999999999999</v>
      </c>
      <c r="AB249" s="16" t="s">
        <v>185</v>
      </c>
      <c r="AC249" s="16">
        <v>1051.0999999999999</v>
      </c>
      <c r="AD249" s="16" t="s">
        <v>185</v>
      </c>
      <c r="AE249" s="16">
        <v>1016.2</v>
      </c>
      <c r="AF249" s="16" t="s">
        <v>185</v>
      </c>
      <c r="AG249" s="16">
        <v>997.5</v>
      </c>
      <c r="AH249" s="16" t="s">
        <v>185</v>
      </c>
      <c r="AI249" s="16">
        <v>988</v>
      </c>
      <c r="AJ249" s="16" t="s">
        <v>185</v>
      </c>
      <c r="AK249" s="16">
        <v>944.2</v>
      </c>
      <c r="AL249" s="16" t="s">
        <v>185</v>
      </c>
      <c r="AM249" s="16">
        <v>919.3</v>
      </c>
      <c r="AN249" s="16" t="s">
        <v>185</v>
      </c>
      <c r="AO249" s="16">
        <v>901.5</v>
      </c>
      <c r="AP249" s="16" t="s">
        <v>185</v>
      </c>
      <c r="AQ249" s="16">
        <v>903.6</v>
      </c>
      <c r="AR249" s="16" t="s">
        <v>185</v>
      </c>
      <c r="AS249" s="16">
        <v>891.8</v>
      </c>
      <c r="AT249" s="16" t="s">
        <v>185</v>
      </c>
      <c r="AU249" s="16">
        <v>884.4</v>
      </c>
      <c r="AV249" s="16" t="s">
        <v>185</v>
      </c>
      <c r="AW249" s="16">
        <v>898.6</v>
      </c>
      <c r="AX249" s="16" t="s">
        <v>185</v>
      </c>
      <c r="AY249" s="16">
        <v>904.5</v>
      </c>
      <c r="AZ249" s="16" t="s">
        <v>185</v>
      </c>
      <c r="BA249" s="16">
        <v>885.4</v>
      </c>
      <c r="BB249" s="16" t="s">
        <v>185</v>
      </c>
      <c r="BC249" s="16">
        <v>896.4</v>
      </c>
      <c r="BD249" s="16" t="s">
        <v>185</v>
      </c>
      <c r="BE249" s="16">
        <v>878.9</v>
      </c>
      <c r="BF249" s="16" t="s">
        <v>185</v>
      </c>
      <c r="BG249" s="16">
        <v>896.3</v>
      </c>
      <c r="BH249" s="16" t="s">
        <v>185</v>
      </c>
      <c r="BI249" s="16">
        <v>898.9</v>
      </c>
      <c r="BJ249" s="16" t="s">
        <v>185</v>
      </c>
      <c r="BK249" s="16">
        <v>927.7</v>
      </c>
      <c r="BL249" s="16" t="s">
        <v>185</v>
      </c>
      <c r="BM249" s="16">
        <v>938</v>
      </c>
      <c r="BN249" s="16" t="s">
        <v>185</v>
      </c>
      <c r="BO249" s="16">
        <v>965.2</v>
      </c>
      <c r="BP249" s="16" t="s">
        <v>185</v>
      </c>
      <c r="BQ249" s="16">
        <v>960.7</v>
      </c>
      <c r="BR249" s="16" t="s">
        <v>185</v>
      </c>
      <c r="BS249" s="16">
        <v>953.9</v>
      </c>
      <c r="BT249" s="16" t="s">
        <v>185</v>
      </c>
      <c r="BU249" s="16">
        <v>940.6</v>
      </c>
      <c r="BV249" s="16" t="s">
        <v>185</v>
      </c>
      <c r="BW249" s="16">
        <v>933.7</v>
      </c>
      <c r="BX249" s="16" t="s">
        <v>185</v>
      </c>
      <c r="BY249" s="16">
        <v>945.5</v>
      </c>
      <c r="BZ249" s="16" t="s">
        <v>185</v>
      </c>
      <c r="CA249" s="16">
        <v>893.5</v>
      </c>
      <c r="CB249" s="16" t="s">
        <v>185</v>
      </c>
      <c r="CC249" s="16">
        <v>897.3</v>
      </c>
      <c r="CD249" s="16" t="s">
        <v>185</v>
      </c>
      <c r="CE249" s="16">
        <v>896.4</v>
      </c>
      <c r="CF249" s="16" t="s">
        <v>185</v>
      </c>
      <c r="CG249" s="16">
        <v>894.8</v>
      </c>
      <c r="CH249" s="16" t="s">
        <v>185</v>
      </c>
      <c r="CI249" s="16">
        <v>892.3</v>
      </c>
      <c r="CJ249" s="16" t="s">
        <v>185</v>
      </c>
      <c r="CK249" s="16">
        <v>888.7</v>
      </c>
      <c r="CL249" s="16" t="s">
        <v>185</v>
      </c>
      <c r="CM249" s="16">
        <v>884.4</v>
      </c>
      <c r="CN249" s="16" t="s">
        <v>185</v>
      </c>
      <c r="CO249" s="16">
        <v>879.3</v>
      </c>
      <c r="CP249" s="16" t="s">
        <v>185</v>
      </c>
      <c r="CQ249" s="16">
        <v>873.4</v>
      </c>
      <c r="CR249" s="16" t="s">
        <v>185</v>
      </c>
      <c r="CS249" s="16">
        <v>866.8</v>
      </c>
      <c r="CT249" s="16" t="s">
        <v>185</v>
      </c>
      <c r="CU249" s="16">
        <v>859.4</v>
      </c>
      <c r="CV249" s="16" t="s">
        <v>185</v>
      </c>
      <c r="CW249" s="16">
        <v>851.6</v>
      </c>
      <c r="CX249" s="16" t="s">
        <v>185</v>
      </c>
    </row>
    <row r="250" spans="3:102">
      <c r="C250" s="14" t="s">
        <v>23</v>
      </c>
      <c r="D250" s="15" t="s">
        <v>63</v>
      </c>
      <c r="E250" s="16">
        <v>1072.8</v>
      </c>
      <c r="F250" s="16" t="s">
        <v>185</v>
      </c>
      <c r="G250" s="16">
        <v>1084.5</v>
      </c>
      <c r="H250" s="16" t="s">
        <v>185</v>
      </c>
      <c r="I250" s="16">
        <v>1122.3</v>
      </c>
      <c r="J250" s="16" t="s">
        <v>185</v>
      </c>
      <c r="K250" s="16">
        <v>1145.7</v>
      </c>
      <c r="L250" s="16" t="s">
        <v>185</v>
      </c>
      <c r="M250" s="16">
        <v>1174.8</v>
      </c>
      <c r="N250" s="16" t="s">
        <v>185</v>
      </c>
      <c r="O250" s="16">
        <v>1153.8</v>
      </c>
      <c r="P250" s="16" t="s">
        <v>185</v>
      </c>
      <c r="Q250" s="16">
        <v>1172.9000000000001</v>
      </c>
      <c r="R250" s="16" t="s">
        <v>185</v>
      </c>
      <c r="S250" s="16">
        <v>1085.3</v>
      </c>
      <c r="T250" s="16" t="s">
        <v>185</v>
      </c>
      <c r="U250" s="16">
        <v>1056.9000000000001</v>
      </c>
      <c r="V250" s="16" t="s">
        <v>185</v>
      </c>
      <c r="W250" s="16">
        <v>1046.4000000000001</v>
      </c>
      <c r="X250" s="16" t="s">
        <v>185</v>
      </c>
      <c r="Y250" s="16">
        <v>1024</v>
      </c>
      <c r="Z250" s="16" t="s">
        <v>185</v>
      </c>
      <c r="AA250" s="16">
        <v>1018</v>
      </c>
      <c r="AB250" s="16" t="s">
        <v>185</v>
      </c>
      <c r="AC250" s="16">
        <v>1039.8</v>
      </c>
      <c r="AD250" s="16" t="s">
        <v>185</v>
      </c>
      <c r="AE250" s="16">
        <v>1052.4000000000001</v>
      </c>
      <c r="AF250" s="16" t="s">
        <v>185</v>
      </c>
      <c r="AG250" s="16">
        <v>1017.5</v>
      </c>
      <c r="AH250" s="16" t="s">
        <v>185</v>
      </c>
      <c r="AI250" s="16">
        <v>998.9</v>
      </c>
      <c r="AJ250" s="16" t="s">
        <v>185</v>
      </c>
      <c r="AK250" s="16">
        <v>989.3</v>
      </c>
      <c r="AL250" s="16" t="s">
        <v>185</v>
      </c>
      <c r="AM250" s="16">
        <v>945.6</v>
      </c>
      <c r="AN250" s="16" t="s">
        <v>185</v>
      </c>
      <c r="AO250" s="16">
        <v>920.7</v>
      </c>
      <c r="AP250" s="16" t="s">
        <v>185</v>
      </c>
      <c r="AQ250" s="16">
        <v>902.9</v>
      </c>
      <c r="AR250" s="16" t="s">
        <v>185</v>
      </c>
      <c r="AS250" s="16">
        <v>905</v>
      </c>
      <c r="AT250" s="16" t="s">
        <v>185</v>
      </c>
      <c r="AU250" s="16">
        <v>893.2</v>
      </c>
      <c r="AV250" s="16" t="s">
        <v>185</v>
      </c>
      <c r="AW250" s="16">
        <v>885.9</v>
      </c>
      <c r="AX250" s="16" t="s">
        <v>185</v>
      </c>
      <c r="AY250" s="16">
        <v>900.1</v>
      </c>
      <c r="AZ250" s="16" t="s">
        <v>185</v>
      </c>
      <c r="BA250" s="16">
        <v>905.9</v>
      </c>
      <c r="BB250" s="16" t="s">
        <v>185</v>
      </c>
      <c r="BC250" s="16">
        <v>886.9</v>
      </c>
      <c r="BD250" s="16" t="s">
        <v>185</v>
      </c>
      <c r="BE250" s="16">
        <v>897.9</v>
      </c>
      <c r="BF250" s="16" t="s">
        <v>185</v>
      </c>
      <c r="BG250" s="16">
        <v>880.4</v>
      </c>
      <c r="BH250" s="16" t="s">
        <v>185</v>
      </c>
      <c r="BI250" s="16">
        <v>897.8</v>
      </c>
      <c r="BJ250" s="16" t="s">
        <v>185</v>
      </c>
      <c r="BK250" s="16">
        <v>900.4</v>
      </c>
      <c r="BL250" s="16" t="s">
        <v>185</v>
      </c>
      <c r="BM250" s="16">
        <v>929.2</v>
      </c>
      <c r="BN250" s="16" t="s">
        <v>185</v>
      </c>
      <c r="BO250" s="16">
        <v>939.5</v>
      </c>
      <c r="BP250" s="16" t="s">
        <v>185</v>
      </c>
      <c r="BQ250" s="16">
        <v>966.7</v>
      </c>
      <c r="BR250" s="16" t="s">
        <v>185</v>
      </c>
      <c r="BS250" s="16">
        <v>962.2</v>
      </c>
      <c r="BT250" s="16" t="s">
        <v>185</v>
      </c>
      <c r="BU250" s="16">
        <v>955.4</v>
      </c>
      <c r="BV250" s="16" t="s">
        <v>185</v>
      </c>
      <c r="BW250" s="16">
        <v>942.2</v>
      </c>
      <c r="BX250" s="16" t="s">
        <v>185</v>
      </c>
      <c r="BY250" s="16">
        <v>935.3</v>
      </c>
      <c r="BZ250" s="16" t="s">
        <v>185</v>
      </c>
      <c r="CA250" s="16">
        <v>947.1</v>
      </c>
      <c r="CB250" s="16" t="s">
        <v>185</v>
      </c>
      <c r="CC250" s="16">
        <v>895.1</v>
      </c>
      <c r="CD250" s="16" t="s">
        <v>185</v>
      </c>
      <c r="CE250" s="16">
        <v>898.9</v>
      </c>
      <c r="CF250" s="16" t="s">
        <v>185</v>
      </c>
      <c r="CG250" s="16">
        <v>898</v>
      </c>
      <c r="CH250" s="16" t="s">
        <v>185</v>
      </c>
      <c r="CI250" s="16">
        <v>896.4</v>
      </c>
      <c r="CJ250" s="16" t="s">
        <v>185</v>
      </c>
      <c r="CK250" s="16">
        <v>893.9</v>
      </c>
      <c r="CL250" s="16" t="s">
        <v>185</v>
      </c>
      <c r="CM250" s="16">
        <v>890.3</v>
      </c>
      <c r="CN250" s="16" t="s">
        <v>185</v>
      </c>
      <c r="CO250" s="16">
        <v>886</v>
      </c>
      <c r="CP250" s="16" t="s">
        <v>185</v>
      </c>
      <c r="CQ250" s="16">
        <v>880.9</v>
      </c>
      <c r="CR250" s="16" t="s">
        <v>185</v>
      </c>
      <c r="CS250" s="16">
        <v>875</v>
      </c>
      <c r="CT250" s="16" t="s">
        <v>185</v>
      </c>
      <c r="CU250" s="16">
        <v>868.4</v>
      </c>
      <c r="CV250" s="16" t="s">
        <v>185</v>
      </c>
      <c r="CW250" s="16">
        <v>861.1</v>
      </c>
      <c r="CX250" s="16" t="s">
        <v>185</v>
      </c>
    </row>
    <row r="251" spans="3:102">
      <c r="C251" s="14" t="s">
        <v>23</v>
      </c>
      <c r="D251" s="15" t="s">
        <v>64</v>
      </c>
      <c r="E251" s="16">
        <v>1073.2</v>
      </c>
      <c r="F251" s="16" t="s">
        <v>185</v>
      </c>
      <c r="G251" s="16">
        <v>1076.0999999999999</v>
      </c>
      <c r="H251" s="16" t="s">
        <v>185</v>
      </c>
      <c r="I251" s="16">
        <v>1087.2</v>
      </c>
      <c r="J251" s="16" t="s">
        <v>185</v>
      </c>
      <c r="K251" s="16">
        <v>1124.5999999999999</v>
      </c>
      <c r="L251" s="16" t="s">
        <v>185</v>
      </c>
      <c r="M251" s="16">
        <v>1147.8</v>
      </c>
      <c r="N251" s="16" t="s">
        <v>185</v>
      </c>
      <c r="O251" s="16">
        <v>1176.8</v>
      </c>
      <c r="P251" s="16" t="s">
        <v>185</v>
      </c>
      <c r="Q251" s="16">
        <v>1155.5999999999999</v>
      </c>
      <c r="R251" s="16" t="s">
        <v>185</v>
      </c>
      <c r="S251" s="16">
        <v>1174.5</v>
      </c>
      <c r="T251" s="16" t="s">
        <v>185</v>
      </c>
      <c r="U251" s="16">
        <v>1086.8</v>
      </c>
      <c r="V251" s="16" t="s">
        <v>185</v>
      </c>
      <c r="W251" s="16">
        <v>1058.3</v>
      </c>
      <c r="X251" s="16" t="s">
        <v>185</v>
      </c>
      <c r="Y251" s="16">
        <v>1047.7</v>
      </c>
      <c r="Z251" s="16" t="s">
        <v>185</v>
      </c>
      <c r="AA251" s="16">
        <v>1025.2</v>
      </c>
      <c r="AB251" s="16" t="s">
        <v>185</v>
      </c>
      <c r="AC251" s="16">
        <v>1019.2</v>
      </c>
      <c r="AD251" s="16" t="s">
        <v>185</v>
      </c>
      <c r="AE251" s="16">
        <v>1041</v>
      </c>
      <c r="AF251" s="16" t="s">
        <v>185</v>
      </c>
      <c r="AG251" s="16">
        <v>1053.5999999999999</v>
      </c>
      <c r="AH251" s="16" t="s">
        <v>185</v>
      </c>
      <c r="AI251" s="16">
        <v>1018.7</v>
      </c>
      <c r="AJ251" s="16" t="s">
        <v>185</v>
      </c>
      <c r="AK251" s="16">
        <v>1000.1</v>
      </c>
      <c r="AL251" s="16" t="s">
        <v>185</v>
      </c>
      <c r="AM251" s="16">
        <v>990.6</v>
      </c>
      <c r="AN251" s="16" t="s">
        <v>185</v>
      </c>
      <c r="AO251" s="16">
        <v>946.9</v>
      </c>
      <c r="AP251" s="16" t="s">
        <v>185</v>
      </c>
      <c r="AQ251" s="16">
        <v>922.1</v>
      </c>
      <c r="AR251" s="16" t="s">
        <v>185</v>
      </c>
      <c r="AS251" s="16">
        <v>904.3</v>
      </c>
      <c r="AT251" s="16" t="s">
        <v>185</v>
      </c>
      <c r="AU251" s="16">
        <v>906.4</v>
      </c>
      <c r="AV251" s="16" t="s">
        <v>185</v>
      </c>
      <c r="AW251" s="16">
        <v>894.6</v>
      </c>
      <c r="AX251" s="16" t="s">
        <v>185</v>
      </c>
      <c r="AY251" s="16">
        <v>887.3</v>
      </c>
      <c r="AZ251" s="16" t="s">
        <v>185</v>
      </c>
      <c r="BA251" s="16">
        <v>901.5</v>
      </c>
      <c r="BB251" s="16" t="s">
        <v>185</v>
      </c>
      <c r="BC251" s="16">
        <v>907.3</v>
      </c>
      <c r="BD251" s="16" t="s">
        <v>185</v>
      </c>
      <c r="BE251" s="16">
        <v>888.3</v>
      </c>
      <c r="BF251" s="16" t="s">
        <v>185</v>
      </c>
      <c r="BG251" s="16">
        <v>899.3</v>
      </c>
      <c r="BH251" s="16" t="s">
        <v>185</v>
      </c>
      <c r="BI251" s="16">
        <v>881.8</v>
      </c>
      <c r="BJ251" s="16" t="s">
        <v>185</v>
      </c>
      <c r="BK251" s="16">
        <v>899.2</v>
      </c>
      <c r="BL251" s="16" t="s">
        <v>185</v>
      </c>
      <c r="BM251" s="16">
        <v>901.9</v>
      </c>
      <c r="BN251" s="16" t="s">
        <v>185</v>
      </c>
      <c r="BO251" s="16">
        <v>930.6</v>
      </c>
      <c r="BP251" s="16" t="s">
        <v>185</v>
      </c>
      <c r="BQ251" s="16">
        <v>941</v>
      </c>
      <c r="BR251" s="16" t="s">
        <v>185</v>
      </c>
      <c r="BS251" s="16">
        <v>968.1</v>
      </c>
      <c r="BT251" s="16" t="s">
        <v>185</v>
      </c>
      <c r="BU251" s="16">
        <v>963.7</v>
      </c>
      <c r="BV251" s="16" t="s">
        <v>185</v>
      </c>
      <c r="BW251" s="16">
        <v>956.8</v>
      </c>
      <c r="BX251" s="16" t="s">
        <v>185</v>
      </c>
      <c r="BY251" s="16">
        <v>943.6</v>
      </c>
      <c r="BZ251" s="16" t="s">
        <v>185</v>
      </c>
      <c r="CA251" s="16">
        <v>936.8</v>
      </c>
      <c r="CB251" s="16" t="s">
        <v>185</v>
      </c>
      <c r="CC251" s="16">
        <v>948.5</v>
      </c>
      <c r="CD251" s="16" t="s">
        <v>185</v>
      </c>
      <c r="CE251" s="16">
        <v>896.6</v>
      </c>
      <c r="CF251" s="16" t="s">
        <v>185</v>
      </c>
      <c r="CG251" s="16">
        <v>900.4</v>
      </c>
      <c r="CH251" s="16" t="s">
        <v>185</v>
      </c>
      <c r="CI251" s="16">
        <v>899.5</v>
      </c>
      <c r="CJ251" s="16" t="s">
        <v>185</v>
      </c>
      <c r="CK251" s="16">
        <v>897.9</v>
      </c>
      <c r="CL251" s="16" t="s">
        <v>185</v>
      </c>
      <c r="CM251" s="16">
        <v>895.4</v>
      </c>
      <c r="CN251" s="16" t="s">
        <v>185</v>
      </c>
      <c r="CO251" s="16">
        <v>891.8</v>
      </c>
      <c r="CP251" s="16" t="s">
        <v>185</v>
      </c>
      <c r="CQ251" s="16">
        <v>887.5</v>
      </c>
      <c r="CR251" s="16" t="s">
        <v>185</v>
      </c>
      <c r="CS251" s="16">
        <v>882.5</v>
      </c>
      <c r="CT251" s="16" t="s">
        <v>185</v>
      </c>
      <c r="CU251" s="16">
        <v>876.6</v>
      </c>
      <c r="CV251" s="16" t="s">
        <v>185</v>
      </c>
      <c r="CW251" s="16">
        <v>870</v>
      </c>
      <c r="CX251" s="16" t="s">
        <v>185</v>
      </c>
    </row>
    <row r="252" spans="3:102">
      <c r="C252" s="14" t="s">
        <v>23</v>
      </c>
      <c r="D252" s="15" t="s">
        <v>65</v>
      </c>
      <c r="E252" s="16">
        <v>1090.0999999999999</v>
      </c>
      <c r="F252" s="16" t="s">
        <v>185</v>
      </c>
      <c r="G252" s="16">
        <v>1076</v>
      </c>
      <c r="H252" s="16" t="s">
        <v>185</v>
      </c>
      <c r="I252" s="16">
        <v>1078.5</v>
      </c>
      <c r="J252" s="16" t="s">
        <v>185</v>
      </c>
      <c r="K252" s="16">
        <v>1089.2</v>
      </c>
      <c r="L252" s="16" t="s">
        <v>185</v>
      </c>
      <c r="M252" s="16">
        <v>1126.4000000000001</v>
      </c>
      <c r="N252" s="16" t="s">
        <v>185</v>
      </c>
      <c r="O252" s="16">
        <v>1149.5</v>
      </c>
      <c r="P252" s="16" t="s">
        <v>185</v>
      </c>
      <c r="Q252" s="16">
        <v>1178.3</v>
      </c>
      <c r="R252" s="16" t="s">
        <v>185</v>
      </c>
      <c r="S252" s="16">
        <v>1157</v>
      </c>
      <c r="T252" s="16" t="s">
        <v>185</v>
      </c>
      <c r="U252" s="16">
        <v>1175.8</v>
      </c>
      <c r="V252" s="16" t="s">
        <v>185</v>
      </c>
      <c r="W252" s="16">
        <v>1088.0999999999999</v>
      </c>
      <c r="X252" s="16" t="s">
        <v>185</v>
      </c>
      <c r="Y252" s="16">
        <v>1059.4000000000001</v>
      </c>
      <c r="Z252" s="16" t="s">
        <v>185</v>
      </c>
      <c r="AA252" s="16">
        <v>1048.7</v>
      </c>
      <c r="AB252" s="16" t="s">
        <v>185</v>
      </c>
      <c r="AC252" s="16">
        <v>1026.2</v>
      </c>
      <c r="AD252" s="16" t="s">
        <v>185</v>
      </c>
      <c r="AE252" s="16">
        <v>1020.2</v>
      </c>
      <c r="AF252" s="16" t="s">
        <v>185</v>
      </c>
      <c r="AG252" s="16">
        <v>1042.0999999999999</v>
      </c>
      <c r="AH252" s="16" t="s">
        <v>185</v>
      </c>
      <c r="AI252" s="16">
        <v>1054.5999999999999</v>
      </c>
      <c r="AJ252" s="16" t="s">
        <v>185</v>
      </c>
      <c r="AK252" s="16">
        <v>1019.8</v>
      </c>
      <c r="AL252" s="16" t="s">
        <v>185</v>
      </c>
      <c r="AM252" s="16">
        <v>1001.2</v>
      </c>
      <c r="AN252" s="16" t="s">
        <v>185</v>
      </c>
      <c r="AO252" s="16">
        <v>991.7</v>
      </c>
      <c r="AP252" s="16" t="s">
        <v>185</v>
      </c>
      <c r="AQ252" s="16">
        <v>948.1</v>
      </c>
      <c r="AR252" s="16" t="s">
        <v>185</v>
      </c>
      <c r="AS252" s="16">
        <v>923.3</v>
      </c>
      <c r="AT252" s="16" t="s">
        <v>185</v>
      </c>
      <c r="AU252" s="16">
        <v>905.5</v>
      </c>
      <c r="AV252" s="16" t="s">
        <v>185</v>
      </c>
      <c r="AW252" s="16">
        <v>907.6</v>
      </c>
      <c r="AX252" s="16" t="s">
        <v>185</v>
      </c>
      <c r="AY252" s="16">
        <v>895.9</v>
      </c>
      <c r="AZ252" s="16" t="s">
        <v>185</v>
      </c>
      <c r="BA252" s="16">
        <v>888.5</v>
      </c>
      <c r="BB252" s="16" t="s">
        <v>185</v>
      </c>
      <c r="BC252" s="16">
        <v>902.7</v>
      </c>
      <c r="BD252" s="16" t="s">
        <v>185</v>
      </c>
      <c r="BE252" s="16">
        <v>908.6</v>
      </c>
      <c r="BF252" s="16" t="s">
        <v>185</v>
      </c>
      <c r="BG252" s="16">
        <v>889.6</v>
      </c>
      <c r="BH252" s="16" t="s">
        <v>185</v>
      </c>
      <c r="BI252" s="16">
        <v>900.6</v>
      </c>
      <c r="BJ252" s="16" t="s">
        <v>185</v>
      </c>
      <c r="BK252" s="16">
        <v>883.1</v>
      </c>
      <c r="BL252" s="16" t="s">
        <v>185</v>
      </c>
      <c r="BM252" s="16">
        <v>900.5</v>
      </c>
      <c r="BN252" s="16" t="s">
        <v>185</v>
      </c>
      <c r="BO252" s="16">
        <v>903.2</v>
      </c>
      <c r="BP252" s="16" t="s">
        <v>185</v>
      </c>
      <c r="BQ252" s="16">
        <v>931.9</v>
      </c>
      <c r="BR252" s="16" t="s">
        <v>185</v>
      </c>
      <c r="BS252" s="16">
        <v>942.3</v>
      </c>
      <c r="BT252" s="16" t="s">
        <v>185</v>
      </c>
      <c r="BU252" s="16">
        <v>969.4</v>
      </c>
      <c r="BV252" s="16" t="s">
        <v>185</v>
      </c>
      <c r="BW252" s="16">
        <v>965</v>
      </c>
      <c r="BX252" s="16" t="s">
        <v>185</v>
      </c>
      <c r="BY252" s="16">
        <v>958.1</v>
      </c>
      <c r="BZ252" s="16" t="s">
        <v>185</v>
      </c>
      <c r="CA252" s="16">
        <v>945</v>
      </c>
      <c r="CB252" s="16" t="s">
        <v>185</v>
      </c>
      <c r="CC252" s="16">
        <v>938.1</v>
      </c>
      <c r="CD252" s="16" t="s">
        <v>185</v>
      </c>
      <c r="CE252" s="16">
        <v>949.9</v>
      </c>
      <c r="CF252" s="16" t="s">
        <v>185</v>
      </c>
      <c r="CG252" s="16">
        <v>898</v>
      </c>
      <c r="CH252" s="16" t="s">
        <v>185</v>
      </c>
      <c r="CI252" s="16">
        <v>901.8</v>
      </c>
      <c r="CJ252" s="16" t="s">
        <v>185</v>
      </c>
      <c r="CK252" s="16">
        <v>900.9</v>
      </c>
      <c r="CL252" s="16" t="s">
        <v>185</v>
      </c>
      <c r="CM252" s="16">
        <v>899.3</v>
      </c>
      <c r="CN252" s="16" t="s">
        <v>185</v>
      </c>
      <c r="CO252" s="16">
        <v>896.8</v>
      </c>
      <c r="CP252" s="16" t="s">
        <v>185</v>
      </c>
      <c r="CQ252" s="16">
        <v>893.2</v>
      </c>
      <c r="CR252" s="16" t="s">
        <v>185</v>
      </c>
      <c r="CS252" s="16">
        <v>889</v>
      </c>
      <c r="CT252" s="16" t="s">
        <v>185</v>
      </c>
      <c r="CU252" s="16">
        <v>883.9</v>
      </c>
      <c r="CV252" s="16" t="s">
        <v>185</v>
      </c>
      <c r="CW252" s="16">
        <v>878</v>
      </c>
      <c r="CX252" s="16" t="s">
        <v>185</v>
      </c>
    </row>
    <row r="253" spans="3:102">
      <c r="C253" s="14" t="s">
        <v>23</v>
      </c>
      <c r="D253" s="15" t="s">
        <v>66</v>
      </c>
      <c r="E253" s="16">
        <v>1079</v>
      </c>
      <c r="F253" s="16" t="s">
        <v>185</v>
      </c>
      <c r="G253" s="16">
        <v>1092.7</v>
      </c>
      <c r="H253" s="16" t="s">
        <v>185</v>
      </c>
      <c r="I253" s="16">
        <v>1078.2</v>
      </c>
      <c r="J253" s="16" t="s">
        <v>185</v>
      </c>
      <c r="K253" s="16">
        <v>1080.3</v>
      </c>
      <c r="L253" s="16" t="s">
        <v>185</v>
      </c>
      <c r="M253" s="16">
        <v>1090.9000000000001</v>
      </c>
      <c r="N253" s="16" t="s">
        <v>185</v>
      </c>
      <c r="O253" s="16">
        <v>1127.9000000000001</v>
      </c>
      <c r="P253" s="16" t="s">
        <v>185</v>
      </c>
      <c r="Q253" s="16">
        <v>1150.9000000000001</v>
      </c>
      <c r="R253" s="16" t="s">
        <v>185</v>
      </c>
      <c r="S253" s="16">
        <v>1179.5</v>
      </c>
      <c r="T253" s="16" t="s">
        <v>185</v>
      </c>
      <c r="U253" s="16">
        <v>1158.2</v>
      </c>
      <c r="V253" s="16" t="s">
        <v>185</v>
      </c>
      <c r="W253" s="16">
        <v>1176.8</v>
      </c>
      <c r="X253" s="16" t="s">
        <v>185</v>
      </c>
      <c r="Y253" s="16">
        <v>1089</v>
      </c>
      <c r="Z253" s="16" t="s">
        <v>185</v>
      </c>
      <c r="AA253" s="16">
        <v>1060.2</v>
      </c>
      <c r="AB253" s="16" t="s">
        <v>185</v>
      </c>
      <c r="AC253" s="16">
        <v>1049.5999999999999</v>
      </c>
      <c r="AD253" s="16" t="s">
        <v>185</v>
      </c>
      <c r="AE253" s="16">
        <v>1027.0999999999999</v>
      </c>
      <c r="AF253" s="16" t="s">
        <v>185</v>
      </c>
      <c r="AG253" s="16">
        <v>1021.2</v>
      </c>
      <c r="AH253" s="16" t="s">
        <v>185</v>
      </c>
      <c r="AI253" s="16">
        <v>1043</v>
      </c>
      <c r="AJ253" s="16" t="s">
        <v>185</v>
      </c>
      <c r="AK253" s="16">
        <v>1055.5</v>
      </c>
      <c r="AL253" s="16" t="s">
        <v>185</v>
      </c>
      <c r="AM253" s="16">
        <v>1020.8</v>
      </c>
      <c r="AN253" s="16" t="s">
        <v>185</v>
      </c>
      <c r="AO253" s="16">
        <v>1002.2</v>
      </c>
      <c r="AP253" s="16" t="s">
        <v>185</v>
      </c>
      <c r="AQ253" s="16">
        <v>992.7</v>
      </c>
      <c r="AR253" s="16" t="s">
        <v>185</v>
      </c>
      <c r="AS253" s="16">
        <v>949.1</v>
      </c>
      <c r="AT253" s="16" t="s">
        <v>185</v>
      </c>
      <c r="AU253" s="16">
        <v>924.3</v>
      </c>
      <c r="AV253" s="16" t="s">
        <v>185</v>
      </c>
      <c r="AW253" s="16">
        <v>906.6</v>
      </c>
      <c r="AX253" s="16" t="s">
        <v>185</v>
      </c>
      <c r="AY253" s="16">
        <v>908.7</v>
      </c>
      <c r="AZ253" s="16" t="s">
        <v>185</v>
      </c>
      <c r="BA253" s="16">
        <v>897</v>
      </c>
      <c r="BB253" s="16" t="s">
        <v>185</v>
      </c>
      <c r="BC253" s="16">
        <v>889.7</v>
      </c>
      <c r="BD253" s="16" t="s">
        <v>185</v>
      </c>
      <c r="BE253" s="16">
        <v>903.9</v>
      </c>
      <c r="BF253" s="16" t="s">
        <v>185</v>
      </c>
      <c r="BG253" s="16">
        <v>909.8</v>
      </c>
      <c r="BH253" s="16" t="s">
        <v>185</v>
      </c>
      <c r="BI253" s="16">
        <v>890.8</v>
      </c>
      <c r="BJ253" s="16" t="s">
        <v>185</v>
      </c>
      <c r="BK253" s="16">
        <v>901.8</v>
      </c>
      <c r="BL253" s="16" t="s">
        <v>185</v>
      </c>
      <c r="BM253" s="16">
        <v>884.3</v>
      </c>
      <c r="BN253" s="16" t="s">
        <v>185</v>
      </c>
      <c r="BO253" s="16">
        <v>901.7</v>
      </c>
      <c r="BP253" s="16" t="s">
        <v>185</v>
      </c>
      <c r="BQ253" s="16">
        <v>904.4</v>
      </c>
      <c r="BR253" s="16" t="s">
        <v>185</v>
      </c>
      <c r="BS253" s="16">
        <v>933.1</v>
      </c>
      <c r="BT253" s="16" t="s">
        <v>185</v>
      </c>
      <c r="BU253" s="16">
        <v>943.5</v>
      </c>
      <c r="BV253" s="16" t="s">
        <v>185</v>
      </c>
      <c r="BW253" s="16">
        <v>970.6</v>
      </c>
      <c r="BX253" s="16" t="s">
        <v>185</v>
      </c>
      <c r="BY253" s="16">
        <v>966.2</v>
      </c>
      <c r="BZ253" s="16" t="s">
        <v>185</v>
      </c>
      <c r="CA253" s="16">
        <v>959.4</v>
      </c>
      <c r="CB253" s="16" t="s">
        <v>185</v>
      </c>
      <c r="CC253" s="16">
        <v>946.2</v>
      </c>
      <c r="CD253" s="16" t="s">
        <v>185</v>
      </c>
      <c r="CE253" s="16">
        <v>939.3</v>
      </c>
      <c r="CF253" s="16" t="s">
        <v>185</v>
      </c>
      <c r="CG253" s="16">
        <v>951.1</v>
      </c>
      <c r="CH253" s="16" t="s">
        <v>185</v>
      </c>
      <c r="CI253" s="16">
        <v>899.3</v>
      </c>
      <c r="CJ253" s="16" t="s">
        <v>185</v>
      </c>
      <c r="CK253" s="16">
        <v>903.1</v>
      </c>
      <c r="CL253" s="16" t="s">
        <v>185</v>
      </c>
      <c r="CM253" s="16">
        <v>902.2</v>
      </c>
      <c r="CN253" s="16" t="s">
        <v>185</v>
      </c>
      <c r="CO253" s="16">
        <v>900.6</v>
      </c>
      <c r="CP253" s="16" t="s">
        <v>185</v>
      </c>
      <c r="CQ253" s="16">
        <v>898.1</v>
      </c>
      <c r="CR253" s="16" t="s">
        <v>185</v>
      </c>
      <c r="CS253" s="16">
        <v>894.6</v>
      </c>
      <c r="CT253" s="16" t="s">
        <v>185</v>
      </c>
      <c r="CU253" s="16">
        <v>890.3</v>
      </c>
      <c r="CV253" s="16" t="s">
        <v>185</v>
      </c>
      <c r="CW253" s="16">
        <v>885.2</v>
      </c>
      <c r="CX253" s="16" t="s">
        <v>185</v>
      </c>
    </row>
    <row r="254" spans="3:102">
      <c r="C254" s="14" t="s">
        <v>23</v>
      </c>
      <c r="D254" s="15" t="s">
        <v>67</v>
      </c>
      <c r="E254" s="16">
        <v>1082.0999999999999</v>
      </c>
      <c r="F254" s="16" t="s">
        <v>185</v>
      </c>
      <c r="G254" s="16">
        <v>1081.3</v>
      </c>
      <c r="H254" s="16" t="s">
        <v>185</v>
      </c>
      <c r="I254" s="16">
        <v>1094.5999999999999</v>
      </c>
      <c r="J254" s="16" t="s">
        <v>185</v>
      </c>
      <c r="K254" s="16">
        <v>1079.8</v>
      </c>
      <c r="L254" s="16" t="s">
        <v>185</v>
      </c>
      <c r="M254" s="16">
        <v>1081.8</v>
      </c>
      <c r="N254" s="16" t="s">
        <v>185</v>
      </c>
      <c r="O254" s="16">
        <v>1092.3</v>
      </c>
      <c r="P254" s="16" t="s">
        <v>185</v>
      </c>
      <c r="Q254" s="16">
        <v>1129.0999999999999</v>
      </c>
      <c r="R254" s="16" t="s">
        <v>185</v>
      </c>
      <c r="S254" s="16">
        <v>1152</v>
      </c>
      <c r="T254" s="16" t="s">
        <v>185</v>
      </c>
      <c r="U254" s="16">
        <v>1180.5</v>
      </c>
      <c r="V254" s="16" t="s">
        <v>185</v>
      </c>
      <c r="W254" s="16">
        <v>1159</v>
      </c>
      <c r="X254" s="16" t="s">
        <v>185</v>
      </c>
      <c r="Y254" s="16">
        <v>1177.5</v>
      </c>
      <c r="Z254" s="16" t="s">
        <v>185</v>
      </c>
      <c r="AA254" s="16">
        <v>1089.7</v>
      </c>
      <c r="AB254" s="16" t="s">
        <v>185</v>
      </c>
      <c r="AC254" s="16">
        <v>1060.9000000000001</v>
      </c>
      <c r="AD254" s="16" t="s">
        <v>185</v>
      </c>
      <c r="AE254" s="16">
        <v>1050.3</v>
      </c>
      <c r="AF254" s="16" t="s">
        <v>185</v>
      </c>
      <c r="AG254" s="16">
        <v>1027.9000000000001</v>
      </c>
      <c r="AH254" s="16" t="s">
        <v>185</v>
      </c>
      <c r="AI254" s="16">
        <v>1021.9</v>
      </c>
      <c r="AJ254" s="16" t="s">
        <v>185</v>
      </c>
      <c r="AK254" s="16">
        <v>1043.7</v>
      </c>
      <c r="AL254" s="16" t="s">
        <v>185</v>
      </c>
      <c r="AM254" s="16">
        <v>1056.3</v>
      </c>
      <c r="AN254" s="16" t="s">
        <v>185</v>
      </c>
      <c r="AO254" s="16">
        <v>1021.6</v>
      </c>
      <c r="AP254" s="16" t="s">
        <v>185</v>
      </c>
      <c r="AQ254" s="16">
        <v>1003</v>
      </c>
      <c r="AR254" s="16" t="s">
        <v>185</v>
      </c>
      <c r="AS254" s="16">
        <v>993.6</v>
      </c>
      <c r="AT254" s="16" t="s">
        <v>185</v>
      </c>
      <c r="AU254" s="16">
        <v>950</v>
      </c>
      <c r="AV254" s="16" t="s">
        <v>185</v>
      </c>
      <c r="AW254" s="16">
        <v>925.3</v>
      </c>
      <c r="AX254" s="16" t="s">
        <v>185</v>
      </c>
      <c r="AY254" s="16">
        <v>907.6</v>
      </c>
      <c r="AZ254" s="16" t="s">
        <v>185</v>
      </c>
      <c r="BA254" s="16">
        <v>909.7</v>
      </c>
      <c r="BB254" s="16" t="s">
        <v>185</v>
      </c>
      <c r="BC254" s="16">
        <v>898</v>
      </c>
      <c r="BD254" s="16" t="s">
        <v>185</v>
      </c>
      <c r="BE254" s="16">
        <v>890.7</v>
      </c>
      <c r="BF254" s="16" t="s">
        <v>185</v>
      </c>
      <c r="BG254" s="16">
        <v>904.9</v>
      </c>
      <c r="BH254" s="16" t="s">
        <v>185</v>
      </c>
      <c r="BI254" s="16">
        <v>910.8</v>
      </c>
      <c r="BJ254" s="16" t="s">
        <v>185</v>
      </c>
      <c r="BK254" s="16">
        <v>891.8</v>
      </c>
      <c r="BL254" s="16" t="s">
        <v>185</v>
      </c>
      <c r="BM254" s="16">
        <v>902.8</v>
      </c>
      <c r="BN254" s="16" t="s">
        <v>185</v>
      </c>
      <c r="BO254" s="16">
        <v>885.4</v>
      </c>
      <c r="BP254" s="16" t="s">
        <v>185</v>
      </c>
      <c r="BQ254" s="16">
        <v>902.8</v>
      </c>
      <c r="BR254" s="16" t="s">
        <v>185</v>
      </c>
      <c r="BS254" s="16">
        <v>905.4</v>
      </c>
      <c r="BT254" s="16" t="s">
        <v>185</v>
      </c>
      <c r="BU254" s="16">
        <v>934.2</v>
      </c>
      <c r="BV254" s="16" t="s">
        <v>185</v>
      </c>
      <c r="BW254" s="16">
        <v>944.6</v>
      </c>
      <c r="BX254" s="16" t="s">
        <v>185</v>
      </c>
      <c r="BY254" s="16">
        <v>971.7</v>
      </c>
      <c r="BZ254" s="16" t="s">
        <v>185</v>
      </c>
      <c r="CA254" s="16">
        <v>967.2</v>
      </c>
      <c r="CB254" s="16" t="s">
        <v>185</v>
      </c>
      <c r="CC254" s="16">
        <v>960.5</v>
      </c>
      <c r="CD254" s="16" t="s">
        <v>185</v>
      </c>
      <c r="CE254" s="16">
        <v>947.3</v>
      </c>
      <c r="CF254" s="16" t="s">
        <v>185</v>
      </c>
      <c r="CG254" s="16">
        <v>940.5</v>
      </c>
      <c r="CH254" s="16" t="s">
        <v>185</v>
      </c>
      <c r="CI254" s="16">
        <v>952.3</v>
      </c>
      <c r="CJ254" s="16" t="s">
        <v>185</v>
      </c>
      <c r="CK254" s="16">
        <v>900.4</v>
      </c>
      <c r="CL254" s="16" t="s">
        <v>185</v>
      </c>
      <c r="CM254" s="16">
        <v>904.2</v>
      </c>
      <c r="CN254" s="16" t="s">
        <v>185</v>
      </c>
      <c r="CO254" s="16">
        <v>903.4</v>
      </c>
      <c r="CP254" s="16" t="s">
        <v>185</v>
      </c>
      <c r="CQ254" s="16">
        <v>901.8</v>
      </c>
      <c r="CR254" s="16" t="s">
        <v>185</v>
      </c>
      <c r="CS254" s="16">
        <v>899.3</v>
      </c>
      <c r="CT254" s="16" t="s">
        <v>185</v>
      </c>
      <c r="CU254" s="16">
        <v>895.8</v>
      </c>
      <c r="CV254" s="16" t="s">
        <v>185</v>
      </c>
      <c r="CW254" s="16">
        <v>891.5</v>
      </c>
      <c r="CX254" s="16" t="s">
        <v>185</v>
      </c>
    </row>
    <row r="255" spans="3:102">
      <c r="C255" s="14" t="s">
        <v>23</v>
      </c>
      <c r="D255" s="15" t="s">
        <v>68</v>
      </c>
      <c r="E255" s="16">
        <v>1028.9000000000001</v>
      </c>
      <c r="F255" s="16" t="s">
        <v>185</v>
      </c>
      <c r="G255" s="16">
        <v>1084.2</v>
      </c>
      <c r="H255" s="16" t="s">
        <v>185</v>
      </c>
      <c r="I255" s="16">
        <v>1083.0999999999999</v>
      </c>
      <c r="J255" s="16" t="s">
        <v>185</v>
      </c>
      <c r="K255" s="16">
        <v>1096.0999999999999</v>
      </c>
      <c r="L255" s="16" t="s">
        <v>185</v>
      </c>
      <c r="M255" s="16">
        <v>1081.2</v>
      </c>
      <c r="N255" s="16" t="s">
        <v>185</v>
      </c>
      <c r="O255" s="16">
        <v>1083.0999999999999</v>
      </c>
      <c r="P255" s="16" t="s">
        <v>185</v>
      </c>
      <c r="Q255" s="16">
        <v>1093.5</v>
      </c>
      <c r="R255" s="16" t="s">
        <v>185</v>
      </c>
      <c r="S255" s="16">
        <v>1130.2</v>
      </c>
      <c r="T255" s="16" t="s">
        <v>185</v>
      </c>
      <c r="U255" s="16">
        <v>1152.8</v>
      </c>
      <c r="V255" s="16" t="s">
        <v>185</v>
      </c>
      <c r="W255" s="16">
        <v>1181.2</v>
      </c>
      <c r="X255" s="16" t="s">
        <v>185</v>
      </c>
      <c r="Y255" s="16">
        <v>1159.5999999999999</v>
      </c>
      <c r="Z255" s="16" t="s">
        <v>185</v>
      </c>
      <c r="AA255" s="16">
        <v>1178</v>
      </c>
      <c r="AB255" s="16" t="s">
        <v>185</v>
      </c>
      <c r="AC255" s="16">
        <v>1090.3</v>
      </c>
      <c r="AD255" s="16" t="s">
        <v>185</v>
      </c>
      <c r="AE255" s="16">
        <v>1061.5999999999999</v>
      </c>
      <c r="AF255" s="16" t="s">
        <v>185</v>
      </c>
      <c r="AG255" s="16">
        <v>1051</v>
      </c>
      <c r="AH255" s="16" t="s">
        <v>185</v>
      </c>
      <c r="AI255" s="16">
        <v>1028.5999999999999</v>
      </c>
      <c r="AJ255" s="16" t="s">
        <v>185</v>
      </c>
      <c r="AK255" s="16">
        <v>1022.7</v>
      </c>
      <c r="AL255" s="16" t="s">
        <v>185</v>
      </c>
      <c r="AM255" s="16">
        <v>1044.5</v>
      </c>
      <c r="AN255" s="16" t="s">
        <v>185</v>
      </c>
      <c r="AO255" s="16">
        <v>1057</v>
      </c>
      <c r="AP255" s="16" t="s">
        <v>185</v>
      </c>
      <c r="AQ255" s="16">
        <v>1022.3</v>
      </c>
      <c r="AR255" s="16" t="s">
        <v>185</v>
      </c>
      <c r="AS255" s="16">
        <v>1003.9</v>
      </c>
      <c r="AT255" s="16" t="s">
        <v>185</v>
      </c>
      <c r="AU255" s="16">
        <v>994.4</v>
      </c>
      <c r="AV255" s="16" t="s">
        <v>185</v>
      </c>
      <c r="AW255" s="16">
        <v>950.9</v>
      </c>
      <c r="AX255" s="16" t="s">
        <v>185</v>
      </c>
      <c r="AY255" s="16">
        <v>926.2</v>
      </c>
      <c r="AZ255" s="16" t="s">
        <v>185</v>
      </c>
      <c r="BA255" s="16">
        <v>908.5</v>
      </c>
      <c r="BB255" s="16" t="s">
        <v>185</v>
      </c>
      <c r="BC255" s="16">
        <v>910.7</v>
      </c>
      <c r="BD255" s="16" t="s">
        <v>185</v>
      </c>
      <c r="BE255" s="16">
        <v>899</v>
      </c>
      <c r="BF255" s="16" t="s">
        <v>185</v>
      </c>
      <c r="BG255" s="16">
        <v>891.7</v>
      </c>
      <c r="BH255" s="16" t="s">
        <v>185</v>
      </c>
      <c r="BI255" s="16">
        <v>905.9</v>
      </c>
      <c r="BJ255" s="16" t="s">
        <v>185</v>
      </c>
      <c r="BK255" s="16">
        <v>911.8</v>
      </c>
      <c r="BL255" s="16" t="s">
        <v>185</v>
      </c>
      <c r="BM255" s="16">
        <v>892.9</v>
      </c>
      <c r="BN255" s="16" t="s">
        <v>185</v>
      </c>
      <c r="BO255" s="16">
        <v>903.9</v>
      </c>
      <c r="BP255" s="16" t="s">
        <v>185</v>
      </c>
      <c r="BQ255" s="16">
        <v>886.5</v>
      </c>
      <c r="BR255" s="16" t="s">
        <v>185</v>
      </c>
      <c r="BS255" s="16">
        <v>903.9</v>
      </c>
      <c r="BT255" s="16" t="s">
        <v>185</v>
      </c>
      <c r="BU255" s="16">
        <v>906.5</v>
      </c>
      <c r="BV255" s="16" t="s">
        <v>185</v>
      </c>
      <c r="BW255" s="16">
        <v>935.2</v>
      </c>
      <c r="BX255" s="16" t="s">
        <v>185</v>
      </c>
      <c r="BY255" s="16">
        <v>945.6</v>
      </c>
      <c r="BZ255" s="16" t="s">
        <v>185</v>
      </c>
      <c r="CA255" s="16">
        <v>972.7</v>
      </c>
      <c r="CB255" s="16" t="s">
        <v>185</v>
      </c>
      <c r="CC255" s="16">
        <v>968.3</v>
      </c>
      <c r="CD255" s="16" t="s">
        <v>185</v>
      </c>
      <c r="CE255" s="16">
        <v>961.5</v>
      </c>
      <c r="CF255" s="16" t="s">
        <v>185</v>
      </c>
      <c r="CG255" s="16">
        <v>948.4</v>
      </c>
      <c r="CH255" s="16" t="s">
        <v>185</v>
      </c>
      <c r="CI255" s="16">
        <v>941.6</v>
      </c>
      <c r="CJ255" s="16" t="s">
        <v>185</v>
      </c>
      <c r="CK255" s="16">
        <v>953.4</v>
      </c>
      <c r="CL255" s="16" t="s">
        <v>185</v>
      </c>
      <c r="CM255" s="16">
        <v>901.6</v>
      </c>
      <c r="CN255" s="16" t="s">
        <v>185</v>
      </c>
      <c r="CO255" s="16">
        <v>905.4</v>
      </c>
      <c r="CP255" s="16" t="s">
        <v>185</v>
      </c>
      <c r="CQ255" s="16">
        <v>904.5</v>
      </c>
      <c r="CR255" s="16" t="s">
        <v>185</v>
      </c>
      <c r="CS255" s="16">
        <v>902.9</v>
      </c>
      <c r="CT255" s="16" t="s">
        <v>185</v>
      </c>
      <c r="CU255" s="16">
        <v>900.5</v>
      </c>
      <c r="CV255" s="16" t="s">
        <v>185</v>
      </c>
      <c r="CW255" s="16">
        <v>897</v>
      </c>
      <c r="CX255" s="16" t="s">
        <v>185</v>
      </c>
    </row>
    <row r="256" spans="3:102">
      <c r="C256" s="14" t="s">
        <v>23</v>
      </c>
      <c r="D256" s="15" t="s">
        <v>69</v>
      </c>
      <c r="E256" s="16">
        <v>1012.8</v>
      </c>
      <c r="F256" s="16" t="s">
        <v>185</v>
      </c>
      <c r="G256" s="16">
        <v>1030.7</v>
      </c>
      <c r="H256" s="16" t="s">
        <v>185</v>
      </c>
      <c r="I256" s="16">
        <v>1085.5999999999999</v>
      </c>
      <c r="J256" s="16" t="s">
        <v>185</v>
      </c>
      <c r="K256" s="16">
        <v>1084.2</v>
      </c>
      <c r="L256" s="16" t="s">
        <v>185</v>
      </c>
      <c r="M256" s="16">
        <v>1097.2</v>
      </c>
      <c r="N256" s="16" t="s">
        <v>185</v>
      </c>
      <c r="O256" s="16">
        <v>1082.2</v>
      </c>
      <c r="P256" s="16" t="s">
        <v>185</v>
      </c>
      <c r="Q256" s="16">
        <v>1083.9000000000001</v>
      </c>
      <c r="R256" s="16" t="s">
        <v>185</v>
      </c>
      <c r="S256" s="16">
        <v>1094.2</v>
      </c>
      <c r="T256" s="16" t="s">
        <v>185</v>
      </c>
      <c r="U256" s="16">
        <v>1130.7</v>
      </c>
      <c r="V256" s="16" t="s">
        <v>185</v>
      </c>
      <c r="W256" s="16">
        <v>1153.3</v>
      </c>
      <c r="X256" s="16" t="s">
        <v>185</v>
      </c>
      <c r="Y256" s="16">
        <v>1181.5</v>
      </c>
      <c r="Z256" s="16" t="s">
        <v>185</v>
      </c>
      <c r="AA256" s="16">
        <v>1159.9000000000001</v>
      </c>
      <c r="AB256" s="16" t="s">
        <v>185</v>
      </c>
      <c r="AC256" s="16">
        <v>1178.3</v>
      </c>
      <c r="AD256" s="16" t="s">
        <v>185</v>
      </c>
      <c r="AE256" s="16">
        <v>1090.5999999999999</v>
      </c>
      <c r="AF256" s="16" t="s">
        <v>185</v>
      </c>
      <c r="AG256" s="16">
        <v>1062</v>
      </c>
      <c r="AH256" s="16" t="s">
        <v>185</v>
      </c>
      <c r="AI256" s="16">
        <v>1051.4000000000001</v>
      </c>
      <c r="AJ256" s="16" t="s">
        <v>185</v>
      </c>
      <c r="AK256" s="16">
        <v>1029</v>
      </c>
      <c r="AL256" s="16" t="s">
        <v>185</v>
      </c>
      <c r="AM256" s="16">
        <v>1023.2</v>
      </c>
      <c r="AN256" s="16" t="s">
        <v>185</v>
      </c>
      <c r="AO256" s="16">
        <v>1045</v>
      </c>
      <c r="AP256" s="16" t="s">
        <v>185</v>
      </c>
      <c r="AQ256" s="16">
        <v>1057.5</v>
      </c>
      <c r="AR256" s="16" t="s">
        <v>185</v>
      </c>
      <c r="AS256" s="16">
        <v>1022.9</v>
      </c>
      <c r="AT256" s="16" t="s">
        <v>185</v>
      </c>
      <c r="AU256" s="16">
        <v>1004.4</v>
      </c>
      <c r="AV256" s="16" t="s">
        <v>185</v>
      </c>
      <c r="AW256" s="16">
        <v>995</v>
      </c>
      <c r="AX256" s="16" t="s">
        <v>185</v>
      </c>
      <c r="AY256" s="16">
        <v>951.6</v>
      </c>
      <c r="AZ256" s="16" t="s">
        <v>185</v>
      </c>
      <c r="BA256" s="16">
        <v>926.9</v>
      </c>
      <c r="BB256" s="16" t="s">
        <v>185</v>
      </c>
      <c r="BC256" s="16">
        <v>909.2</v>
      </c>
      <c r="BD256" s="16" t="s">
        <v>185</v>
      </c>
      <c r="BE256" s="16">
        <v>911.4</v>
      </c>
      <c r="BF256" s="16" t="s">
        <v>185</v>
      </c>
      <c r="BG256" s="16">
        <v>899.7</v>
      </c>
      <c r="BH256" s="16" t="s">
        <v>185</v>
      </c>
      <c r="BI256" s="16">
        <v>892.4</v>
      </c>
      <c r="BJ256" s="16" t="s">
        <v>185</v>
      </c>
      <c r="BK256" s="16">
        <v>906.7</v>
      </c>
      <c r="BL256" s="16" t="s">
        <v>185</v>
      </c>
      <c r="BM256" s="16">
        <v>912.6</v>
      </c>
      <c r="BN256" s="16" t="s">
        <v>185</v>
      </c>
      <c r="BO256" s="16">
        <v>893.7</v>
      </c>
      <c r="BP256" s="16" t="s">
        <v>185</v>
      </c>
      <c r="BQ256" s="16">
        <v>904.7</v>
      </c>
      <c r="BR256" s="16" t="s">
        <v>185</v>
      </c>
      <c r="BS256" s="16">
        <v>887.3</v>
      </c>
      <c r="BT256" s="16" t="s">
        <v>185</v>
      </c>
      <c r="BU256" s="16">
        <v>904.7</v>
      </c>
      <c r="BV256" s="16" t="s">
        <v>185</v>
      </c>
      <c r="BW256" s="16">
        <v>907.3</v>
      </c>
      <c r="BX256" s="16" t="s">
        <v>185</v>
      </c>
      <c r="BY256" s="16">
        <v>936.1</v>
      </c>
      <c r="BZ256" s="16" t="s">
        <v>185</v>
      </c>
      <c r="CA256" s="16">
        <v>946.5</v>
      </c>
      <c r="CB256" s="16" t="s">
        <v>185</v>
      </c>
      <c r="CC256" s="16">
        <v>973.5</v>
      </c>
      <c r="CD256" s="16" t="s">
        <v>185</v>
      </c>
      <c r="CE256" s="16">
        <v>969.2</v>
      </c>
      <c r="CF256" s="16" t="s">
        <v>185</v>
      </c>
      <c r="CG256" s="16">
        <v>962.4</v>
      </c>
      <c r="CH256" s="16" t="s">
        <v>185</v>
      </c>
      <c r="CI256" s="16">
        <v>949.3</v>
      </c>
      <c r="CJ256" s="16" t="s">
        <v>185</v>
      </c>
      <c r="CK256" s="16">
        <v>942.5</v>
      </c>
      <c r="CL256" s="16" t="s">
        <v>185</v>
      </c>
      <c r="CM256" s="16">
        <v>954.3</v>
      </c>
      <c r="CN256" s="16" t="s">
        <v>185</v>
      </c>
      <c r="CO256" s="16">
        <v>902.5</v>
      </c>
      <c r="CP256" s="16" t="s">
        <v>185</v>
      </c>
      <c r="CQ256" s="16">
        <v>906.3</v>
      </c>
      <c r="CR256" s="16" t="s">
        <v>185</v>
      </c>
      <c r="CS256" s="16">
        <v>905.5</v>
      </c>
      <c r="CT256" s="16" t="s">
        <v>185</v>
      </c>
      <c r="CU256" s="16">
        <v>903.9</v>
      </c>
      <c r="CV256" s="16" t="s">
        <v>185</v>
      </c>
      <c r="CW256" s="16">
        <v>901.5</v>
      </c>
      <c r="CX256" s="16" t="s">
        <v>185</v>
      </c>
    </row>
    <row r="257" spans="3:102">
      <c r="C257" s="14" t="s">
        <v>23</v>
      </c>
      <c r="D257" s="15" t="s">
        <v>70</v>
      </c>
      <c r="E257" s="16">
        <v>1001.1</v>
      </c>
      <c r="F257" s="16" t="s">
        <v>185</v>
      </c>
      <c r="G257" s="16">
        <v>1014.3</v>
      </c>
      <c r="H257" s="16" t="s">
        <v>185</v>
      </c>
      <c r="I257" s="16">
        <v>1031.8</v>
      </c>
      <c r="J257" s="16" t="s">
        <v>185</v>
      </c>
      <c r="K257" s="16">
        <v>1086.4000000000001</v>
      </c>
      <c r="L257" s="16" t="s">
        <v>185</v>
      </c>
      <c r="M257" s="16">
        <v>1085</v>
      </c>
      <c r="N257" s="16" t="s">
        <v>185</v>
      </c>
      <c r="O257" s="16">
        <v>1097.8</v>
      </c>
      <c r="P257" s="16" t="s">
        <v>185</v>
      </c>
      <c r="Q257" s="16">
        <v>1082.7</v>
      </c>
      <c r="R257" s="16" t="s">
        <v>185</v>
      </c>
      <c r="S257" s="16">
        <v>1084.4000000000001</v>
      </c>
      <c r="T257" s="16" t="s">
        <v>185</v>
      </c>
      <c r="U257" s="16">
        <v>1094.5</v>
      </c>
      <c r="V257" s="16" t="s">
        <v>185</v>
      </c>
      <c r="W257" s="16">
        <v>1131</v>
      </c>
      <c r="X257" s="16" t="s">
        <v>185</v>
      </c>
      <c r="Y257" s="16">
        <v>1153.4000000000001</v>
      </c>
      <c r="Z257" s="16" t="s">
        <v>185</v>
      </c>
      <c r="AA257" s="16">
        <v>1181.5</v>
      </c>
      <c r="AB257" s="16" t="s">
        <v>185</v>
      </c>
      <c r="AC257" s="16">
        <v>1159.9000000000001</v>
      </c>
      <c r="AD257" s="16" t="s">
        <v>185</v>
      </c>
      <c r="AE257" s="16">
        <v>1178.3</v>
      </c>
      <c r="AF257" s="16" t="s">
        <v>185</v>
      </c>
      <c r="AG257" s="16">
        <v>1090.8</v>
      </c>
      <c r="AH257" s="16" t="s">
        <v>185</v>
      </c>
      <c r="AI257" s="16">
        <v>1062.2</v>
      </c>
      <c r="AJ257" s="16" t="s">
        <v>185</v>
      </c>
      <c r="AK257" s="16">
        <v>1051.5999999999999</v>
      </c>
      <c r="AL257" s="16" t="s">
        <v>185</v>
      </c>
      <c r="AM257" s="16">
        <v>1029.3</v>
      </c>
      <c r="AN257" s="16" t="s">
        <v>185</v>
      </c>
      <c r="AO257" s="16">
        <v>1023.4</v>
      </c>
      <c r="AP257" s="16" t="s">
        <v>185</v>
      </c>
      <c r="AQ257" s="16">
        <v>1045.2</v>
      </c>
      <c r="AR257" s="16" t="s">
        <v>185</v>
      </c>
      <c r="AS257" s="16">
        <v>1057.8</v>
      </c>
      <c r="AT257" s="16" t="s">
        <v>185</v>
      </c>
      <c r="AU257" s="16">
        <v>1023.2</v>
      </c>
      <c r="AV257" s="16" t="s">
        <v>185</v>
      </c>
      <c r="AW257" s="16">
        <v>1004.8</v>
      </c>
      <c r="AX257" s="16" t="s">
        <v>185</v>
      </c>
      <c r="AY257" s="16">
        <v>995.4</v>
      </c>
      <c r="AZ257" s="16" t="s">
        <v>185</v>
      </c>
      <c r="BA257" s="16">
        <v>952</v>
      </c>
      <c r="BB257" s="16" t="s">
        <v>185</v>
      </c>
      <c r="BC257" s="16">
        <v>927.4</v>
      </c>
      <c r="BD257" s="16" t="s">
        <v>185</v>
      </c>
      <c r="BE257" s="16">
        <v>909.8</v>
      </c>
      <c r="BF257" s="16" t="s">
        <v>185</v>
      </c>
      <c r="BG257" s="16">
        <v>911.9</v>
      </c>
      <c r="BH257" s="16" t="s">
        <v>185</v>
      </c>
      <c r="BI257" s="16">
        <v>900.3</v>
      </c>
      <c r="BJ257" s="16" t="s">
        <v>185</v>
      </c>
      <c r="BK257" s="16">
        <v>893</v>
      </c>
      <c r="BL257" s="16" t="s">
        <v>185</v>
      </c>
      <c r="BM257" s="16">
        <v>907.2</v>
      </c>
      <c r="BN257" s="16" t="s">
        <v>185</v>
      </c>
      <c r="BO257" s="16">
        <v>913.1</v>
      </c>
      <c r="BP257" s="16" t="s">
        <v>185</v>
      </c>
      <c r="BQ257" s="16">
        <v>894.3</v>
      </c>
      <c r="BR257" s="16" t="s">
        <v>185</v>
      </c>
      <c r="BS257" s="16">
        <v>905.3</v>
      </c>
      <c r="BT257" s="16" t="s">
        <v>185</v>
      </c>
      <c r="BU257" s="16">
        <v>887.9</v>
      </c>
      <c r="BV257" s="16" t="s">
        <v>185</v>
      </c>
      <c r="BW257" s="16">
        <v>905.3</v>
      </c>
      <c r="BX257" s="16" t="s">
        <v>185</v>
      </c>
      <c r="BY257" s="16">
        <v>908</v>
      </c>
      <c r="BZ257" s="16" t="s">
        <v>185</v>
      </c>
      <c r="CA257" s="16">
        <v>936.7</v>
      </c>
      <c r="CB257" s="16" t="s">
        <v>185</v>
      </c>
      <c r="CC257" s="16">
        <v>947.1</v>
      </c>
      <c r="CD257" s="16" t="s">
        <v>185</v>
      </c>
      <c r="CE257" s="16">
        <v>974.2</v>
      </c>
      <c r="CF257" s="16" t="s">
        <v>185</v>
      </c>
      <c r="CG257" s="16">
        <v>969.8</v>
      </c>
      <c r="CH257" s="16" t="s">
        <v>185</v>
      </c>
      <c r="CI257" s="16">
        <v>963.1</v>
      </c>
      <c r="CJ257" s="16" t="s">
        <v>185</v>
      </c>
      <c r="CK257" s="16">
        <v>950</v>
      </c>
      <c r="CL257" s="16" t="s">
        <v>185</v>
      </c>
      <c r="CM257" s="16">
        <v>943.2</v>
      </c>
      <c r="CN257" s="16" t="s">
        <v>185</v>
      </c>
      <c r="CO257" s="16">
        <v>955</v>
      </c>
      <c r="CP257" s="16" t="s">
        <v>185</v>
      </c>
      <c r="CQ257" s="16">
        <v>903.3</v>
      </c>
      <c r="CR257" s="16" t="s">
        <v>185</v>
      </c>
      <c r="CS257" s="16">
        <v>907.1</v>
      </c>
      <c r="CT257" s="16" t="s">
        <v>185</v>
      </c>
      <c r="CU257" s="16">
        <v>906.3</v>
      </c>
      <c r="CV257" s="16" t="s">
        <v>185</v>
      </c>
      <c r="CW257" s="16">
        <v>904.7</v>
      </c>
      <c r="CX257" s="16" t="s">
        <v>185</v>
      </c>
    </row>
    <row r="258" spans="3:102">
      <c r="C258" s="14" t="s">
        <v>23</v>
      </c>
      <c r="D258" s="15" t="s">
        <v>71</v>
      </c>
      <c r="E258" s="16">
        <v>980.8</v>
      </c>
      <c r="F258" s="16" t="s">
        <v>185</v>
      </c>
      <c r="G258" s="16">
        <v>1002.2</v>
      </c>
      <c r="H258" s="16" t="s">
        <v>185</v>
      </c>
      <c r="I258" s="16">
        <v>1015.1</v>
      </c>
      <c r="J258" s="16" t="s">
        <v>185</v>
      </c>
      <c r="K258" s="16">
        <v>1032.4000000000001</v>
      </c>
      <c r="L258" s="16" t="s">
        <v>185</v>
      </c>
      <c r="M258" s="16">
        <v>1086.9000000000001</v>
      </c>
      <c r="N258" s="16" t="s">
        <v>185</v>
      </c>
      <c r="O258" s="16">
        <v>1085.3</v>
      </c>
      <c r="P258" s="16" t="s">
        <v>185</v>
      </c>
      <c r="Q258" s="16">
        <v>1098</v>
      </c>
      <c r="R258" s="16" t="s">
        <v>185</v>
      </c>
      <c r="S258" s="16">
        <v>1082.9000000000001</v>
      </c>
      <c r="T258" s="16" t="s">
        <v>185</v>
      </c>
      <c r="U258" s="16">
        <v>1084.5</v>
      </c>
      <c r="V258" s="16" t="s">
        <v>185</v>
      </c>
      <c r="W258" s="16">
        <v>1094.5</v>
      </c>
      <c r="X258" s="16" t="s">
        <v>185</v>
      </c>
      <c r="Y258" s="16">
        <v>1130.8</v>
      </c>
      <c r="Z258" s="16" t="s">
        <v>185</v>
      </c>
      <c r="AA258" s="16">
        <v>1153.2</v>
      </c>
      <c r="AB258" s="16" t="s">
        <v>185</v>
      </c>
      <c r="AC258" s="16">
        <v>1181.2</v>
      </c>
      <c r="AD258" s="16" t="s">
        <v>185</v>
      </c>
      <c r="AE258" s="16">
        <v>1159.7</v>
      </c>
      <c r="AF258" s="16" t="s">
        <v>185</v>
      </c>
      <c r="AG258" s="16">
        <v>1178.0999999999999</v>
      </c>
      <c r="AH258" s="16" t="s">
        <v>185</v>
      </c>
      <c r="AI258" s="16">
        <v>1090.7</v>
      </c>
      <c r="AJ258" s="16" t="s">
        <v>185</v>
      </c>
      <c r="AK258" s="16">
        <v>1062.2</v>
      </c>
      <c r="AL258" s="16" t="s">
        <v>185</v>
      </c>
      <c r="AM258" s="16">
        <v>1051.7</v>
      </c>
      <c r="AN258" s="16" t="s">
        <v>185</v>
      </c>
      <c r="AO258" s="16">
        <v>1029.4000000000001</v>
      </c>
      <c r="AP258" s="16" t="s">
        <v>185</v>
      </c>
      <c r="AQ258" s="16">
        <v>1023.6</v>
      </c>
      <c r="AR258" s="16" t="s">
        <v>185</v>
      </c>
      <c r="AS258" s="16">
        <v>1045.4000000000001</v>
      </c>
      <c r="AT258" s="16" t="s">
        <v>185</v>
      </c>
      <c r="AU258" s="16">
        <v>1057.9000000000001</v>
      </c>
      <c r="AV258" s="16" t="s">
        <v>185</v>
      </c>
      <c r="AW258" s="16">
        <v>1023.4</v>
      </c>
      <c r="AX258" s="16" t="s">
        <v>185</v>
      </c>
      <c r="AY258" s="16">
        <v>1005</v>
      </c>
      <c r="AZ258" s="16" t="s">
        <v>185</v>
      </c>
      <c r="BA258" s="16">
        <v>995.6</v>
      </c>
      <c r="BB258" s="16" t="s">
        <v>185</v>
      </c>
      <c r="BC258" s="16">
        <v>952.3</v>
      </c>
      <c r="BD258" s="16" t="s">
        <v>185</v>
      </c>
      <c r="BE258" s="16">
        <v>927.7</v>
      </c>
      <c r="BF258" s="16" t="s">
        <v>185</v>
      </c>
      <c r="BG258" s="16">
        <v>910.1</v>
      </c>
      <c r="BH258" s="16" t="s">
        <v>185</v>
      </c>
      <c r="BI258" s="16">
        <v>912.3</v>
      </c>
      <c r="BJ258" s="16" t="s">
        <v>185</v>
      </c>
      <c r="BK258" s="16">
        <v>900.7</v>
      </c>
      <c r="BL258" s="16" t="s">
        <v>185</v>
      </c>
      <c r="BM258" s="16">
        <v>893.4</v>
      </c>
      <c r="BN258" s="16" t="s">
        <v>185</v>
      </c>
      <c r="BO258" s="16">
        <v>907.7</v>
      </c>
      <c r="BP258" s="16" t="s">
        <v>185</v>
      </c>
      <c r="BQ258" s="16">
        <v>913.6</v>
      </c>
      <c r="BR258" s="16" t="s">
        <v>185</v>
      </c>
      <c r="BS258" s="16">
        <v>894.8</v>
      </c>
      <c r="BT258" s="16" t="s">
        <v>185</v>
      </c>
      <c r="BU258" s="16">
        <v>905.8</v>
      </c>
      <c r="BV258" s="16" t="s">
        <v>185</v>
      </c>
      <c r="BW258" s="16">
        <v>888.4</v>
      </c>
      <c r="BX258" s="16" t="s">
        <v>185</v>
      </c>
      <c r="BY258" s="16">
        <v>905.8</v>
      </c>
      <c r="BZ258" s="16" t="s">
        <v>185</v>
      </c>
      <c r="CA258" s="16">
        <v>908.5</v>
      </c>
      <c r="CB258" s="16" t="s">
        <v>185</v>
      </c>
      <c r="CC258" s="16">
        <v>937.2</v>
      </c>
      <c r="CD258" s="16" t="s">
        <v>185</v>
      </c>
      <c r="CE258" s="16">
        <v>947.6</v>
      </c>
      <c r="CF258" s="16" t="s">
        <v>185</v>
      </c>
      <c r="CG258" s="16">
        <v>974.7</v>
      </c>
      <c r="CH258" s="16" t="s">
        <v>185</v>
      </c>
      <c r="CI258" s="16">
        <v>970.3</v>
      </c>
      <c r="CJ258" s="16" t="s">
        <v>185</v>
      </c>
      <c r="CK258" s="16">
        <v>963.6</v>
      </c>
      <c r="CL258" s="16" t="s">
        <v>185</v>
      </c>
      <c r="CM258" s="16">
        <v>950.5</v>
      </c>
      <c r="CN258" s="16" t="s">
        <v>185</v>
      </c>
      <c r="CO258" s="16">
        <v>943.7</v>
      </c>
      <c r="CP258" s="16" t="s">
        <v>185</v>
      </c>
      <c r="CQ258" s="16">
        <v>955.6</v>
      </c>
      <c r="CR258" s="16" t="s">
        <v>185</v>
      </c>
      <c r="CS258" s="16">
        <v>903.9</v>
      </c>
      <c r="CT258" s="16" t="s">
        <v>185</v>
      </c>
      <c r="CU258" s="16">
        <v>907.7</v>
      </c>
      <c r="CV258" s="16" t="s">
        <v>185</v>
      </c>
      <c r="CW258" s="16">
        <v>906.9</v>
      </c>
      <c r="CX258" s="16" t="s">
        <v>185</v>
      </c>
    </row>
    <row r="259" spans="3:102">
      <c r="C259" s="14" t="s">
        <v>23</v>
      </c>
      <c r="D259" s="15" t="s">
        <v>72</v>
      </c>
      <c r="E259" s="16">
        <v>953.6</v>
      </c>
      <c r="F259" s="16" t="s">
        <v>185</v>
      </c>
      <c r="G259" s="16">
        <v>981.5</v>
      </c>
      <c r="H259" s="16" t="s">
        <v>185</v>
      </c>
      <c r="I259" s="16">
        <v>1002.6</v>
      </c>
      <c r="J259" s="16" t="s">
        <v>185</v>
      </c>
      <c r="K259" s="16">
        <v>1015.3</v>
      </c>
      <c r="L259" s="16" t="s">
        <v>185</v>
      </c>
      <c r="M259" s="16">
        <v>1032.5</v>
      </c>
      <c r="N259" s="16" t="s">
        <v>185</v>
      </c>
      <c r="O259" s="16">
        <v>1086.8</v>
      </c>
      <c r="P259" s="16" t="s">
        <v>185</v>
      </c>
      <c r="Q259" s="16">
        <v>1085.2</v>
      </c>
      <c r="R259" s="16" t="s">
        <v>185</v>
      </c>
      <c r="S259" s="16">
        <v>1097.8</v>
      </c>
      <c r="T259" s="16" t="s">
        <v>185</v>
      </c>
      <c r="U259" s="16">
        <v>1082.7</v>
      </c>
      <c r="V259" s="16" t="s">
        <v>185</v>
      </c>
      <c r="W259" s="16">
        <v>1084.2</v>
      </c>
      <c r="X259" s="16" t="s">
        <v>185</v>
      </c>
      <c r="Y259" s="16">
        <v>1094.0999999999999</v>
      </c>
      <c r="Z259" s="16" t="s">
        <v>185</v>
      </c>
      <c r="AA259" s="16">
        <v>1130.3</v>
      </c>
      <c r="AB259" s="16" t="s">
        <v>185</v>
      </c>
      <c r="AC259" s="16">
        <v>1152.5999999999999</v>
      </c>
      <c r="AD259" s="16" t="s">
        <v>185</v>
      </c>
      <c r="AE259" s="16">
        <v>1180.7</v>
      </c>
      <c r="AF259" s="16" t="s">
        <v>185</v>
      </c>
      <c r="AG259" s="16">
        <v>1159.2</v>
      </c>
      <c r="AH259" s="16" t="s">
        <v>185</v>
      </c>
      <c r="AI259" s="16">
        <v>1177.5999999999999</v>
      </c>
      <c r="AJ259" s="16" t="s">
        <v>185</v>
      </c>
      <c r="AK259" s="16">
        <v>1090.4000000000001</v>
      </c>
      <c r="AL259" s="16" t="s">
        <v>185</v>
      </c>
      <c r="AM259" s="16">
        <v>1061.9000000000001</v>
      </c>
      <c r="AN259" s="16" t="s">
        <v>185</v>
      </c>
      <c r="AO259" s="16">
        <v>1051.4000000000001</v>
      </c>
      <c r="AP259" s="16" t="s">
        <v>185</v>
      </c>
      <c r="AQ259" s="16">
        <v>1029.2</v>
      </c>
      <c r="AR259" s="16" t="s">
        <v>185</v>
      </c>
      <c r="AS259" s="16">
        <v>1023.4</v>
      </c>
      <c r="AT259" s="16" t="s">
        <v>185</v>
      </c>
      <c r="AU259" s="16">
        <v>1045.2</v>
      </c>
      <c r="AV259" s="16" t="s">
        <v>185</v>
      </c>
      <c r="AW259" s="16">
        <v>1057.8</v>
      </c>
      <c r="AX259" s="16" t="s">
        <v>185</v>
      </c>
      <c r="AY259" s="16">
        <v>1023.3</v>
      </c>
      <c r="AZ259" s="16" t="s">
        <v>185</v>
      </c>
      <c r="BA259" s="16">
        <v>1004.9</v>
      </c>
      <c r="BB259" s="16" t="s">
        <v>185</v>
      </c>
      <c r="BC259" s="16">
        <v>995.6</v>
      </c>
      <c r="BD259" s="16" t="s">
        <v>185</v>
      </c>
      <c r="BE259" s="16">
        <v>952.4</v>
      </c>
      <c r="BF259" s="16" t="s">
        <v>185</v>
      </c>
      <c r="BG259" s="16">
        <v>927.8</v>
      </c>
      <c r="BH259" s="16" t="s">
        <v>185</v>
      </c>
      <c r="BI259" s="16">
        <v>910.3</v>
      </c>
      <c r="BJ259" s="16" t="s">
        <v>185</v>
      </c>
      <c r="BK259" s="16">
        <v>912.5</v>
      </c>
      <c r="BL259" s="16" t="s">
        <v>185</v>
      </c>
      <c r="BM259" s="16">
        <v>900.8</v>
      </c>
      <c r="BN259" s="16" t="s">
        <v>185</v>
      </c>
      <c r="BO259" s="16">
        <v>893.6</v>
      </c>
      <c r="BP259" s="16" t="s">
        <v>185</v>
      </c>
      <c r="BQ259" s="16">
        <v>907.9</v>
      </c>
      <c r="BR259" s="16" t="s">
        <v>185</v>
      </c>
      <c r="BS259" s="16">
        <v>913.8</v>
      </c>
      <c r="BT259" s="16" t="s">
        <v>185</v>
      </c>
      <c r="BU259" s="16">
        <v>895</v>
      </c>
      <c r="BV259" s="16" t="s">
        <v>185</v>
      </c>
      <c r="BW259" s="16">
        <v>906</v>
      </c>
      <c r="BX259" s="16" t="s">
        <v>185</v>
      </c>
      <c r="BY259" s="16">
        <v>888.7</v>
      </c>
      <c r="BZ259" s="16" t="s">
        <v>185</v>
      </c>
      <c r="CA259" s="16">
        <v>906.1</v>
      </c>
      <c r="CB259" s="16" t="s">
        <v>185</v>
      </c>
      <c r="CC259" s="16">
        <v>908.8</v>
      </c>
      <c r="CD259" s="16" t="s">
        <v>185</v>
      </c>
      <c r="CE259" s="16">
        <v>937.4</v>
      </c>
      <c r="CF259" s="16" t="s">
        <v>185</v>
      </c>
      <c r="CG259" s="16">
        <v>947.9</v>
      </c>
      <c r="CH259" s="16" t="s">
        <v>185</v>
      </c>
      <c r="CI259" s="16">
        <v>974.9</v>
      </c>
      <c r="CJ259" s="16" t="s">
        <v>185</v>
      </c>
      <c r="CK259" s="16">
        <v>970.6</v>
      </c>
      <c r="CL259" s="16" t="s">
        <v>185</v>
      </c>
      <c r="CM259" s="16">
        <v>963.9</v>
      </c>
      <c r="CN259" s="16" t="s">
        <v>185</v>
      </c>
      <c r="CO259" s="16">
        <v>950.8</v>
      </c>
      <c r="CP259" s="16" t="s">
        <v>185</v>
      </c>
      <c r="CQ259" s="16">
        <v>944.1</v>
      </c>
      <c r="CR259" s="16" t="s">
        <v>185</v>
      </c>
      <c r="CS259" s="16">
        <v>955.9</v>
      </c>
      <c r="CT259" s="16" t="s">
        <v>185</v>
      </c>
      <c r="CU259" s="16">
        <v>904.3</v>
      </c>
      <c r="CV259" s="16" t="s">
        <v>185</v>
      </c>
      <c r="CW259" s="16">
        <v>908.1</v>
      </c>
      <c r="CX259" s="16" t="s">
        <v>185</v>
      </c>
    </row>
    <row r="260" spans="3:102">
      <c r="C260" s="14" t="s">
        <v>23</v>
      </c>
      <c r="D260" s="15" t="s">
        <v>73</v>
      </c>
      <c r="E260" s="16">
        <v>963.1</v>
      </c>
      <c r="F260" s="16" t="s">
        <v>185</v>
      </c>
      <c r="G260" s="16">
        <v>954</v>
      </c>
      <c r="H260" s="16" t="s">
        <v>185</v>
      </c>
      <c r="I260" s="16">
        <v>981.5</v>
      </c>
      <c r="J260" s="16" t="s">
        <v>185</v>
      </c>
      <c r="K260" s="16">
        <v>1002.4</v>
      </c>
      <c r="L260" s="16" t="s">
        <v>185</v>
      </c>
      <c r="M260" s="16">
        <v>1015.1</v>
      </c>
      <c r="N260" s="16" t="s">
        <v>185</v>
      </c>
      <c r="O260" s="16">
        <v>1032.2</v>
      </c>
      <c r="P260" s="16" t="s">
        <v>185</v>
      </c>
      <c r="Q260" s="16">
        <v>1086.3</v>
      </c>
      <c r="R260" s="16" t="s">
        <v>185</v>
      </c>
      <c r="S260" s="16">
        <v>1084.7</v>
      </c>
      <c r="T260" s="16" t="s">
        <v>185</v>
      </c>
      <c r="U260" s="16">
        <v>1097.2</v>
      </c>
      <c r="V260" s="16" t="s">
        <v>185</v>
      </c>
      <c r="W260" s="16">
        <v>1082</v>
      </c>
      <c r="X260" s="16" t="s">
        <v>185</v>
      </c>
      <c r="Y260" s="16">
        <v>1083.5</v>
      </c>
      <c r="Z260" s="16" t="s">
        <v>185</v>
      </c>
      <c r="AA260" s="16">
        <v>1093.4000000000001</v>
      </c>
      <c r="AB260" s="16" t="s">
        <v>185</v>
      </c>
      <c r="AC260" s="16">
        <v>1129.5</v>
      </c>
      <c r="AD260" s="16" t="s">
        <v>185</v>
      </c>
      <c r="AE260" s="16">
        <v>1151.8</v>
      </c>
      <c r="AF260" s="16" t="s">
        <v>185</v>
      </c>
      <c r="AG260" s="16">
        <v>1179.9000000000001</v>
      </c>
      <c r="AH260" s="16" t="s">
        <v>185</v>
      </c>
      <c r="AI260" s="16">
        <v>1158.5</v>
      </c>
      <c r="AJ260" s="16" t="s">
        <v>185</v>
      </c>
      <c r="AK260" s="16">
        <v>1176.8</v>
      </c>
      <c r="AL260" s="16" t="s">
        <v>185</v>
      </c>
      <c r="AM260" s="16">
        <v>1089.8</v>
      </c>
      <c r="AN260" s="16" t="s">
        <v>185</v>
      </c>
      <c r="AO260" s="16">
        <v>1061.4000000000001</v>
      </c>
      <c r="AP260" s="16" t="s">
        <v>185</v>
      </c>
      <c r="AQ260" s="16">
        <v>1050.9000000000001</v>
      </c>
      <c r="AR260" s="16" t="s">
        <v>185</v>
      </c>
      <c r="AS260" s="16">
        <v>1028.7</v>
      </c>
      <c r="AT260" s="16" t="s">
        <v>185</v>
      </c>
      <c r="AU260" s="16">
        <v>1023</v>
      </c>
      <c r="AV260" s="16" t="s">
        <v>185</v>
      </c>
      <c r="AW260" s="16">
        <v>1044.8</v>
      </c>
      <c r="AX260" s="16" t="s">
        <v>185</v>
      </c>
      <c r="AY260" s="16">
        <v>1057.3</v>
      </c>
      <c r="AZ260" s="16" t="s">
        <v>185</v>
      </c>
      <c r="BA260" s="16">
        <v>1022.9</v>
      </c>
      <c r="BB260" s="16" t="s">
        <v>185</v>
      </c>
      <c r="BC260" s="16">
        <v>1004.6</v>
      </c>
      <c r="BD260" s="16" t="s">
        <v>185</v>
      </c>
      <c r="BE260" s="16">
        <v>995.3</v>
      </c>
      <c r="BF260" s="16" t="s">
        <v>185</v>
      </c>
      <c r="BG260" s="16">
        <v>952.2</v>
      </c>
      <c r="BH260" s="16" t="s">
        <v>185</v>
      </c>
      <c r="BI260" s="16">
        <v>927.7</v>
      </c>
      <c r="BJ260" s="16" t="s">
        <v>185</v>
      </c>
      <c r="BK260" s="16">
        <v>910.2</v>
      </c>
      <c r="BL260" s="16" t="s">
        <v>185</v>
      </c>
      <c r="BM260" s="16">
        <v>912.4</v>
      </c>
      <c r="BN260" s="16" t="s">
        <v>185</v>
      </c>
      <c r="BO260" s="16">
        <v>900.8</v>
      </c>
      <c r="BP260" s="16" t="s">
        <v>185</v>
      </c>
      <c r="BQ260" s="16">
        <v>893.6</v>
      </c>
      <c r="BR260" s="16" t="s">
        <v>185</v>
      </c>
      <c r="BS260" s="16">
        <v>907.8</v>
      </c>
      <c r="BT260" s="16" t="s">
        <v>185</v>
      </c>
      <c r="BU260" s="16">
        <v>913.8</v>
      </c>
      <c r="BV260" s="16" t="s">
        <v>185</v>
      </c>
      <c r="BW260" s="16">
        <v>895</v>
      </c>
      <c r="BX260" s="16" t="s">
        <v>185</v>
      </c>
      <c r="BY260" s="16">
        <v>906</v>
      </c>
      <c r="BZ260" s="16" t="s">
        <v>185</v>
      </c>
      <c r="CA260" s="16">
        <v>888.8</v>
      </c>
      <c r="CB260" s="16" t="s">
        <v>185</v>
      </c>
      <c r="CC260" s="16">
        <v>906.1</v>
      </c>
      <c r="CD260" s="16" t="s">
        <v>185</v>
      </c>
      <c r="CE260" s="16">
        <v>908.8</v>
      </c>
      <c r="CF260" s="16" t="s">
        <v>185</v>
      </c>
      <c r="CG260" s="16">
        <v>937.5</v>
      </c>
      <c r="CH260" s="16" t="s">
        <v>185</v>
      </c>
      <c r="CI260" s="16">
        <v>947.9</v>
      </c>
      <c r="CJ260" s="16" t="s">
        <v>185</v>
      </c>
      <c r="CK260" s="16">
        <v>975</v>
      </c>
      <c r="CL260" s="16" t="s">
        <v>185</v>
      </c>
      <c r="CM260" s="16">
        <v>970.6</v>
      </c>
      <c r="CN260" s="16" t="s">
        <v>185</v>
      </c>
      <c r="CO260" s="16">
        <v>964</v>
      </c>
      <c r="CP260" s="16" t="s">
        <v>185</v>
      </c>
      <c r="CQ260" s="16">
        <v>951</v>
      </c>
      <c r="CR260" s="16" t="s">
        <v>185</v>
      </c>
      <c r="CS260" s="16">
        <v>944.2</v>
      </c>
      <c r="CT260" s="16" t="s">
        <v>185</v>
      </c>
      <c r="CU260" s="16">
        <v>956</v>
      </c>
      <c r="CV260" s="16" t="s">
        <v>185</v>
      </c>
      <c r="CW260" s="16">
        <v>904.5</v>
      </c>
      <c r="CX260" s="16" t="s">
        <v>185</v>
      </c>
    </row>
    <row r="261" spans="3:102">
      <c r="C261" s="14" t="s">
        <v>23</v>
      </c>
      <c r="D261" s="15" t="s">
        <v>74</v>
      </c>
      <c r="E261" s="16">
        <v>967.5</v>
      </c>
      <c r="F261" s="16" t="s">
        <v>185</v>
      </c>
      <c r="G261" s="16">
        <v>962.9</v>
      </c>
      <c r="H261" s="16" t="s">
        <v>185</v>
      </c>
      <c r="I261" s="16">
        <v>953.6</v>
      </c>
      <c r="J261" s="16" t="s">
        <v>185</v>
      </c>
      <c r="K261" s="16">
        <v>980.9</v>
      </c>
      <c r="L261" s="16" t="s">
        <v>185</v>
      </c>
      <c r="M261" s="16">
        <v>1001.7</v>
      </c>
      <c r="N261" s="16" t="s">
        <v>185</v>
      </c>
      <c r="O261" s="16">
        <v>1014.3</v>
      </c>
      <c r="P261" s="16" t="s">
        <v>185</v>
      </c>
      <c r="Q261" s="16">
        <v>1031.3</v>
      </c>
      <c r="R261" s="16" t="s">
        <v>185</v>
      </c>
      <c r="S261" s="16">
        <v>1085.4000000000001</v>
      </c>
      <c r="T261" s="16" t="s">
        <v>185</v>
      </c>
      <c r="U261" s="16">
        <v>1083.7</v>
      </c>
      <c r="V261" s="16" t="s">
        <v>185</v>
      </c>
      <c r="W261" s="16">
        <v>1096.2</v>
      </c>
      <c r="X261" s="16" t="s">
        <v>185</v>
      </c>
      <c r="Y261" s="16">
        <v>1080.9000000000001</v>
      </c>
      <c r="Z261" s="16" t="s">
        <v>185</v>
      </c>
      <c r="AA261" s="16">
        <v>1082.3</v>
      </c>
      <c r="AB261" s="16" t="s">
        <v>185</v>
      </c>
      <c r="AC261" s="16">
        <v>1092.3</v>
      </c>
      <c r="AD261" s="16" t="s">
        <v>185</v>
      </c>
      <c r="AE261" s="16">
        <v>1128.4000000000001</v>
      </c>
      <c r="AF261" s="16" t="s">
        <v>185</v>
      </c>
      <c r="AG261" s="16">
        <v>1150.7</v>
      </c>
      <c r="AH261" s="16" t="s">
        <v>185</v>
      </c>
      <c r="AI261" s="16">
        <v>1178.7</v>
      </c>
      <c r="AJ261" s="16" t="s">
        <v>185</v>
      </c>
      <c r="AK261" s="16">
        <v>1157.3</v>
      </c>
      <c r="AL261" s="16" t="s">
        <v>185</v>
      </c>
      <c r="AM261" s="16">
        <v>1175.7</v>
      </c>
      <c r="AN261" s="16" t="s">
        <v>185</v>
      </c>
      <c r="AO261" s="16">
        <v>1088.8</v>
      </c>
      <c r="AP261" s="16" t="s">
        <v>185</v>
      </c>
      <c r="AQ261" s="16">
        <v>1060.5</v>
      </c>
      <c r="AR261" s="16" t="s">
        <v>185</v>
      </c>
      <c r="AS261" s="16">
        <v>1050.0999999999999</v>
      </c>
      <c r="AT261" s="16" t="s">
        <v>185</v>
      </c>
      <c r="AU261" s="16">
        <v>1028</v>
      </c>
      <c r="AV261" s="16" t="s">
        <v>185</v>
      </c>
      <c r="AW261" s="16">
        <v>1022.2</v>
      </c>
      <c r="AX261" s="16" t="s">
        <v>185</v>
      </c>
      <c r="AY261" s="16">
        <v>1044</v>
      </c>
      <c r="AZ261" s="16" t="s">
        <v>185</v>
      </c>
      <c r="BA261" s="16">
        <v>1056.5999999999999</v>
      </c>
      <c r="BB261" s="16" t="s">
        <v>185</v>
      </c>
      <c r="BC261" s="16">
        <v>1022.3</v>
      </c>
      <c r="BD261" s="16" t="s">
        <v>185</v>
      </c>
      <c r="BE261" s="16">
        <v>1004</v>
      </c>
      <c r="BF261" s="16" t="s">
        <v>185</v>
      </c>
      <c r="BG261" s="16">
        <v>994.8</v>
      </c>
      <c r="BH261" s="16" t="s">
        <v>185</v>
      </c>
      <c r="BI261" s="16">
        <v>951.7</v>
      </c>
      <c r="BJ261" s="16" t="s">
        <v>185</v>
      </c>
      <c r="BK261" s="16">
        <v>927.2</v>
      </c>
      <c r="BL261" s="16" t="s">
        <v>185</v>
      </c>
      <c r="BM261" s="16">
        <v>909.8</v>
      </c>
      <c r="BN261" s="16" t="s">
        <v>185</v>
      </c>
      <c r="BO261" s="16">
        <v>912</v>
      </c>
      <c r="BP261" s="16" t="s">
        <v>185</v>
      </c>
      <c r="BQ261" s="16">
        <v>900.4</v>
      </c>
      <c r="BR261" s="16" t="s">
        <v>185</v>
      </c>
      <c r="BS261" s="16">
        <v>893.3</v>
      </c>
      <c r="BT261" s="16" t="s">
        <v>185</v>
      </c>
      <c r="BU261" s="16">
        <v>907.5</v>
      </c>
      <c r="BV261" s="16" t="s">
        <v>185</v>
      </c>
      <c r="BW261" s="16">
        <v>913.4</v>
      </c>
      <c r="BX261" s="16" t="s">
        <v>185</v>
      </c>
      <c r="BY261" s="16">
        <v>894.7</v>
      </c>
      <c r="BZ261" s="16" t="s">
        <v>185</v>
      </c>
      <c r="CA261" s="16">
        <v>905.7</v>
      </c>
      <c r="CB261" s="16" t="s">
        <v>185</v>
      </c>
      <c r="CC261" s="16">
        <v>888.5</v>
      </c>
      <c r="CD261" s="16" t="s">
        <v>185</v>
      </c>
      <c r="CE261" s="16">
        <v>905.9</v>
      </c>
      <c r="CF261" s="16" t="s">
        <v>185</v>
      </c>
      <c r="CG261" s="16">
        <v>908.6</v>
      </c>
      <c r="CH261" s="16" t="s">
        <v>185</v>
      </c>
      <c r="CI261" s="16">
        <v>937.2</v>
      </c>
      <c r="CJ261" s="16" t="s">
        <v>185</v>
      </c>
      <c r="CK261" s="16">
        <v>947.7</v>
      </c>
      <c r="CL261" s="16" t="s">
        <v>185</v>
      </c>
      <c r="CM261" s="16">
        <v>974.7</v>
      </c>
      <c r="CN261" s="16" t="s">
        <v>185</v>
      </c>
      <c r="CO261" s="16">
        <v>970.4</v>
      </c>
      <c r="CP261" s="16" t="s">
        <v>185</v>
      </c>
      <c r="CQ261" s="16">
        <v>963.7</v>
      </c>
      <c r="CR261" s="16" t="s">
        <v>185</v>
      </c>
      <c r="CS261" s="16">
        <v>950.8</v>
      </c>
      <c r="CT261" s="16" t="s">
        <v>185</v>
      </c>
      <c r="CU261" s="16">
        <v>944</v>
      </c>
      <c r="CV261" s="16" t="s">
        <v>185</v>
      </c>
      <c r="CW261" s="16">
        <v>955.9</v>
      </c>
      <c r="CX261" s="16" t="s">
        <v>185</v>
      </c>
    </row>
    <row r="262" spans="3:102">
      <c r="C262" s="14" t="s">
        <v>23</v>
      </c>
      <c r="D262" s="15" t="s">
        <v>75</v>
      </c>
      <c r="E262" s="16">
        <v>1043.3</v>
      </c>
      <c r="F262" s="16" t="s">
        <v>185</v>
      </c>
      <c r="G262" s="16">
        <v>967</v>
      </c>
      <c r="H262" s="16" t="s">
        <v>185</v>
      </c>
      <c r="I262" s="16">
        <v>962.2</v>
      </c>
      <c r="J262" s="16" t="s">
        <v>185</v>
      </c>
      <c r="K262" s="16">
        <v>952.6</v>
      </c>
      <c r="L262" s="16" t="s">
        <v>185</v>
      </c>
      <c r="M262" s="16">
        <v>979.9</v>
      </c>
      <c r="N262" s="16" t="s">
        <v>185</v>
      </c>
      <c r="O262" s="16">
        <v>1000.6</v>
      </c>
      <c r="P262" s="16" t="s">
        <v>185</v>
      </c>
      <c r="Q262" s="16">
        <v>1013.2</v>
      </c>
      <c r="R262" s="16" t="s">
        <v>185</v>
      </c>
      <c r="S262" s="16">
        <v>1030.0999999999999</v>
      </c>
      <c r="T262" s="16" t="s">
        <v>185</v>
      </c>
      <c r="U262" s="16">
        <v>1084</v>
      </c>
      <c r="V262" s="16" t="s">
        <v>185</v>
      </c>
      <c r="W262" s="16">
        <v>1082.3</v>
      </c>
      <c r="X262" s="16" t="s">
        <v>185</v>
      </c>
      <c r="Y262" s="16">
        <v>1094.7</v>
      </c>
      <c r="Z262" s="16" t="s">
        <v>185</v>
      </c>
      <c r="AA262" s="16">
        <v>1079.5</v>
      </c>
      <c r="AB262" s="16" t="s">
        <v>185</v>
      </c>
      <c r="AC262" s="16">
        <v>1081</v>
      </c>
      <c r="AD262" s="16" t="s">
        <v>185</v>
      </c>
      <c r="AE262" s="16">
        <v>1090.9000000000001</v>
      </c>
      <c r="AF262" s="16" t="s">
        <v>185</v>
      </c>
      <c r="AG262" s="16">
        <v>1126.9000000000001</v>
      </c>
      <c r="AH262" s="16" t="s">
        <v>185</v>
      </c>
      <c r="AI262" s="16">
        <v>1149.2</v>
      </c>
      <c r="AJ262" s="16" t="s">
        <v>185</v>
      </c>
      <c r="AK262" s="16">
        <v>1177.2</v>
      </c>
      <c r="AL262" s="16" t="s">
        <v>185</v>
      </c>
      <c r="AM262" s="16">
        <v>1156</v>
      </c>
      <c r="AN262" s="16" t="s">
        <v>185</v>
      </c>
      <c r="AO262" s="16">
        <v>1174.3</v>
      </c>
      <c r="AP262" s="16" t="s">
        <v>185</v>
      </c>
      <c r="AQ262" s="16">
        <v>1087.5999999999999</v>
      </c>
      <c r="AR262" s="16" t="s">
        <v>185</v>
      </c>
      <c r="AS262" s="16">
        <v>1059.4000000000001</v>
      </c>
      <c r="AT262" s="16" t="s">
        <v>185</v>
      </c>
      <c r="AU262" s="16">
        <v>1049</v>
      </c>
      <c r="AV262" s="16" t="s">
        <v>185</v>
      </c>
      <c r="AW262" s="16">
        <v>1027</v>
      </c>
      <c r="AX262" s="16" t="s">
        <v>185</v>
      </c>
      <c r="AY262" s="16">
        <v>1021.3</v>
      </c>
      <c r="AZ262" s="16" t="s">
        <v>185</v>
      </c>
      <c r="BA262" s="16">
        <v>1043</v>
      </c>
      <c r="BB262" s="16" t="s">
        <v>185</v>
      </c>
      <c r="BC262" s="16">
        <v>1055.5999999999999</v>
      </c>
      <c r="BD262" s="16" t="s">
        <v>185</v>
      </c>
      <c r="BE262" s="16">
        <v>1021.4</v>
      </c>
      <c r="BF262" s="16" t="s">
        <v>185</v>
      </c>
      <c r="BG262" s="16">
        <v>1003.2</v>
      </c>
      <c r="BH262" s="16" t="s">
        <v>185</v>
      </c>
      <c r="BI262" s="16">
        <v>993.9</v>
      </c>
      <c r="BJ262" s="16" t="s">
        <v>185</v>
      </c>
      <c r="BK262" s="16">
        <v>951</v>
      </c>
      <c r="BL262" s="16" t="s">
        <v>185</v>
      </c>
      <c r="BM262" s="16">
        <v>926.6</v>
      </c>
      <c r="BN262" s="16" t="s">
        <v>185</v>
      </c>
      <c r="BO262" s="16">
        <v>909.1</v>
      </c>
      <c r="BP262" s="16" t="s">
        <v>185</v>
      </c>
      <c r="BQ262" s="16">
        <v>911.4</v>
      </c>
      <c r="BR262" s="16" t="s">
        <v>185</v>
      </c>
      <c r="BS262" s="16">
        <v>899.9</v>
      </c>
      <c r="BT262" s="16" t="s">
        <v>185</v>
      </c>
      <c r="BU262" s="16">
        <v>892.7</v>
      </c>
      <c r="BV262" s="16" t="s">
        <v>185</v>
      </c>
      <c r="BW262" s="16">
        <v>907</v>
      </c>
      <c r="BX262" s="16" t="s">
        <v>185</v>
      </c>
      <c r="BY262" s="16">
        <v>912.9</v>
      </c>
      <c r="BZ262" s="16" t="s">
        <v>185</v>
      </c>
      <c r="CA262" s="16">
        <v>894.2</v>
      </c>
      <c r="CB262" s="16" t="s">
        <v>185</v>
      </c>
      <c r="CC262" s="16">
        <v>905.3</v>
      </c>
      <c r="CD262" s="16" t="s">
        <v>185</v>
      </c>
      <c r="CE262" s="16">
        <v>888.1</v>
      </c>
      <c r="CF262" s="16" t="s">
        <v>185</v>
      </c>
      <c r="CG262" s="16">
        <v>905.5</v>
      </c>
      <c r="CH262" s="16" t="s">
        <v>185</v>
      </c>
      <c r="CI262" s="16">
        <v>908.2</v>
      </c>
      <c r="CJ262" s="16" t="s">
        <v>185</v>
      </c>
      <c r="CK262" s="16">
        <v>936.8</v>
      </c>
      <c r="CL262" s="16" t="s">
        <v>185</v>
      </c>
      <c r="CM262" s="16">
        <v>947.2</v>
      </c>
      <c r="CN262" s="16" t="s">
        <v>185</v>
      </c>
      <c r="CO262" s="16">
        <v>974.3</v>
      </c>
      <c r="CP262" s="16" t="s">
        <v>185</v>
      </c>
      <c r="CQ262" s="16">
        <v>970</v>
      </c>
      <c r="CR262" s="16" t="s">
        <v>185</v>
      </c>
      <c r="CS262" s="16">
        <v>963.4</v>
      </c>
      <c r="CT262" s="16" t="s">
        <v>185</v>
      </c>
      <c r="CU262" s="16">
        <v>950.4</v>
      </c>
      <c r="CV262" s="16" t="s">
        <v>185</v>
      </c>
      <c r="CW262" s="16">
        <v>943.7</v>
      </c>
      <c r="CX262" s="16" t="s">
        <v>185</v>
      </c>
    </row>
    <row r="263" spans="3:102">
      <c r="C263" s="14" t="s">
        <v>23</v>
      </c>
      <c r="D263" s="15" t="s">
        <v>76</v>
      </c>
      <c r="E263" s="16">
        <v>1141.0999999999999</v>
      </c>
      <c r="F263" s="16" t="s">
        <v>185</v>
      </c>
      <c r="G263" s="16">
        <v>1042</v>
      </c>
      <c r="H263" s="16" t="s">
        <v>185</v>
      </c>
      <c r="I263" s="16">
        <v>965.6</v>
      </c>
      <c r="J263" s="16" t="s">
        <v>185</v>
      </c>
      <c r="K263" s="16">
        <v>960.6</v>
      </c>
      <c r="L263" s="16" t="s">
        <v>185</v>
      </c>
      <c r="M263" s="16">
        <v>951.1</v>
      </c>
      <c r="N263" s="16" t="s">
        <v>185</v>
      </c>
      <c r="O263" s="16">
        <v>978.3</v>
      </c>
      <c r="P263" s="16" t="s">
        <v>185</v>
      </c>
      <c r="Q263" s="16">
        <v>999</v>
      </c>
      <c r="R263" s="16" t="s">
        <v>185</v>
      </c>
      <c r="S263" s="16">
        <v>1011.5</v>
      </c>
      <c r="T263" s="16" t="s">
        <v>185</v>
      </c>
      <c r="U263" s="16">
        <v>1028.4000000000001</v>
      </c>
      <c r="V263" s="16" t="s">
        <v>185</v>
      </c>
      <c r="W263" s="16">
        <v>1082.2</v>
      </c>
      <c r="X263" s="16" t="s">
        <v>185</v>
      </c>
      <c r="Y263" s="16">
        <v>1080.5</v>
      </c>
      <c r="Z263" s="16" t="s">
        <v>185</v>
      </c>
      <c r="AA263" s="16">
        <v>1092.8</v>
      </c>
      <c r="AB263" s="16" t="s">
        <v>185</v>
      </c>
      <c r="AC263" s="16">
        <v>1077.7</v>
      </c>
      <c r="AD263" s="16" t="s">
        <v>185</v>
      </c>
      <c r="AE263" s="16">
        <v>1079.0999999999999</v>
      </c>
      <c r="AF263" s="16" t="s">
        <v>185</v>
      </c>
      <c r="AG263" s="16">
        <v>1089.0999999999999</v>
      </c>
      <c r="AH263" s="16" t="s">
        <v>185</v>
      </c>
      <c r="AI263" s="16">
        <v>1125.0999999999999</v>
      </c>
      <c r="AJ263" s="16" t="s">
        <v>185</v>
      </c>
      <c r="AK263" s="16">
        <v>1147.4000000000001</v>
      </c>
      <c r="AL263" s="16" t="s">
        <v>185</v>
      </c>
      <c r="AM263" s="16">
        <v>1175.4000000000001</v>
      </c>
      <c r="AN263" s="16" t="s">
        <v>185</v>
      </c>
      <c r="AO263" s="16">
        <v>1154.2</v>
      </c>
      <c r="AP263" s="16" t="s">
        <v>185</v>
      </c>
      <c r="AQ263" s="16">
        <v>1172.5</v>
      </c>
      <c r="AR263" s="16" t="s">
        <v>185</v>
      </c>
      <c r="AS263" s="16">
        <v>1086</v>
      </c>
      <c r="AT263" s="16" t="s">
        <v>185</v>
      </c>
      <c r="AU263" s="16">
        <v>1057.9000000000001</v>
      </c>
      <c r="AV263" s="16" t="s">
        <v>185</v>
      </c>
      <c r="AW263" s="16">
        <v>1047.5999999999999</v>
      </c>
      <c r="AX263" s="16" t="s">
        <v>185</v>
      </c>
      <c r="AY263" s="16">
        <v>1025.5999999999999</v>
      </c>
      <c r="AZ263" s="16" t="s">
        <v>185</v>
      </c>
      <c r="BA263" s="16">
        <v>1019.9</v>
      </c>
      <c r="BB263" s="16" t="s">
        <v>185</v>
      </c>
      <c r="BC263" s="16">
        <v>1041.7</v>
      </c>
      <c r="BD263" s="16" t="s">
        <v>185</v>
      </c>
      <c r="BE263" s="16">
        <v>1054.3</v>
      </c>
      <c r="BF263" s="16" t="s">
        <v>185</v>
      </c>
      <c r="BG263" s="16">
        <v>1020.1</v>
      </c>
      <c r="BH263" s="16" t="s">
        <v>185</v>
      </c>
      <c r="BI263" s="16">
        <v>1001.9</v>
      </c>
      <c r="BJ263" s="16" t="s">
        <v>185</v>
      </c>
      <c r="BK263" s="16">
        <v>992.8</v>
      </c>
      <c r="BL263" s="16" t="s">
        <v>185</v>
      </c>
      <c r="BM263" s="16">
        <v>949.9</v>
      </c>
      <c r="BN263" s="16" t="s">
        <v>185</v>
      </c>
      <c r="BO263" s="16">
        <v>925.6</v>
      </c>
      <c r="BP263" s="16" t="s">
        <v>185</v>
      </c>
      <c r="BQ263" s="16">
        <v>908.2</v>
      </c>
      <c r="BR263" s="16" t="s">
        <v>185</v>
      </c>
      <c r="BS263" s="16">
        <v>910.5</v>
      </c>
      <c r="BT263" s="16" t="s">
        <v>185</v>
      </c>
      <c r="BU263" s="16">
        <v>899</v>
      </c>
      <c r="BV263" s="16" t="s">
        <v>185</v>
      </c>
      <c r="BW263" s="16">
        <v>891.9</v>
      </c>
      <c r="BX263" s="16" t="s">
        <v>185</v>
      </c>
      <c r="BY263" s="16">
        <v>906.1</v>
      </c>
      <c r="BZ263" s="16" t="s">
        <v>185</v>
      </c>
      <c r="CA263" s="16">
        <v>912.1</v>
      </c>
      <c r="CB263" s="16" t="s">
        <v>185</v>
      </c>
      <c r="CC263" s="16">
        <v>893.5</v>
      </c>
      <c r="CD263" s="16" t="s">
        <v>185</v>
      </c>
      <c r="CE263" s="16">
        <v>904.5</v>
      </c>
      <c r="CF263" s="16" t="s">
        <v>185</v>
      </c>
      <c r="CG263" s="16">
        <v>887.3</v>
      </c>
      <c r="CH263" s="16" t="s">
        <v>185</v>
      </c>
      <c r="CI263" s="16">
        <v>904.7</v>
      </c>
      <c r="CJ263" s="16" t="s">
        <v>185</v>
      </c>
      <c r="CK263" s="16">
        <v>907.5</v>
      </c>
      <c r="CL263" s="16" t="s">
        <v>185</v>
      </c>
      <c r="CM263" s="16">
        <v>936.1</v>
      </c>
      <c r="CN263" s="16" t="s">
        <v>185</v>
      </c>
      <c r="CO263" s="16">
        <v>946.5</v>
      </c>
      <c r="CP263" s="16" t="s">
        <v>185</v>
      </c>
      <c r="CQ263" s="16">
        <v>973.5</v>
      </c>
      <c r="CR263" s="16" t="s">
        <v>185</v>
      </c>
      <c r="CS263" s="16">
        <v>969.2</v>
      </c>
      <c r="CT263" s="16" t="s">
        <v>185</v>
      </c>
      <c r="CU263" s="16">
        <v>962.6</v>
      </c>
      <c r="CV263" s="16" t="s">
        <v>185</v>
      </c>
      <c r="CW263" s="16">
        <v>949.7</v>
      </c>
      <c r="CX263" s="16" t="s">
        <v>185</v>
      </c>
    </row>
    <row r="264" spans="3:102">
      <c r="C264" s="14" t="s">
        <v>23</v>
      </c>
      <c r="D264" s="15" t="s">
        <v>77</v>
      </c>
      <c r="E264" s="16">
        <v>1178.8</v>
      </c>
      <c r="F264" s="16" t="s">
        <v>185</v>
      </c>
      <c r="G264" s="16">
        <v>1139</v>
      </c>
      <c r="H264" s="16" t="s">
        <v>185</v>
      </c>
      <c r="I264" s="16">
        <v>1039.9000000000001</v>
      </c>
      <c r="J264" s="16" t="s">
        <v>185</v>
      </c>
      <c r="K264" s="16">
        <v>963.7</v>
      </c>
      <c r="L264" s="16" t="s">
        <v>185</v>
      </c>
      <c r="M264" s="16">
        <v>958.7</v>
      </c>
      <c r="N264" s="16" t="s">
        <v>185</v>
      </c>
      <c r="O264" s="16">
        <v>949.2</v>
      </c>
      <c r="P264" s="16" t="s">
        <v>185</v>
      </c>
      <c r="Q264" s="16">
        <v>976.3</v>
      </c>
      <c r="R264" s="16" t="s">
        <v>185</v>
      </c>
      <c r="S264" s="16">
        <v>996.9</v>
      </c>
      <c r="T264" s="16" t="s">
        <v>185</v>
      </c>
      <c r="U264" s="16">
        <v>1009.4</v>
      </c>
      <c r="V264" s="16" t="s">
        <v>185</v>
      </c>
      <c r="W264" s="16">
        <v>1026.3</v>
      </c>
      <c r="X264" s="16" t="s">
        <v>185</v>
      </c>
      <c r="Y264" s="16">
        <v>1079.9000000000001</v>
      </c>
      <c r="Z264" s="16" t="s">
        <v>185</v>
      </c>
      <c r="AA264" s="16">
        <v>1078.2</v>
      </c>
      <c r="AB264" s="16" t="s">
        <v>185</v>
      </c>
      <c r="AC264" s="16">
        <v>1090.5999999999999</v>
      </c>
      <c r="AD264" s="16" t="s">
        <v>185</v>
      </c>
      <c r="AE264" s="16">
        <v>1075.5</v>
      </c>
      <c r="AF264" s="16" t="s">
        <v>185</v>
      </c>
      <c r="AG264" s="16">
        <v>1077</v>
      </c>
      <c r="AH264" s="16" t="s">
        <v>185</v>
      </c>
      <c r="AI264" s="16">
        <v>1087</v>
      </c>
      <c r="AJ264" s="16" t="s">
        <v>185</v>
      </c>
      <c r="AK264" s="16">
        <v>1122.9000000000001</v>
      </c>
      <c r="AL264" s="16" t="s">
        <v>185</v>
      </c>
      <c r="AM264" s="16">
        <v>1145.2</v>
      </c>
      <c r="AN264" s="16" t="s">
        <v>185</v>
      </c>
      <c r="AO264" s="16">
        <v>1173.0999999999999</v>
      </c>
      <c r="AP264" s="16" t="s">
        <v>185</v>
      </c>
      <c r="AQ264" s="16">
        <v>1152</v>
      </c>
      <c r="AR264" s="16" t="s">
        <v>185</v>
      </c>
      <c r="AS264" s="16">
        <v>1170.4000000000001</v>
      </c>
      <c r="AT264" s="16" t="s">
        <v>185</v>
      </c>
      <c r="AU264" s="16">
        <v>1084.0999999999999</v>
      </c>
      <c r="AV264" s="16" t="s">
        <v>185</v>
      </c>
      <c r="AW264" s="16">
        <v>1056</v>
      </c>
      <c r="AX264" s="16" t="s">
        <v>185</v>
      </c>
      <c r="AY264" s="16">
        <v>1045.8</v>
      </c>
      <c r="AZ264" s="16" t="s">
        <v>185</v>
      </c>
      <c r="BA264" s="16">
        <v>1023.9</v>
      </c>
      <c r="BB264" s="16" t="s">
        <v>185</v>
      </c>
      <c r="BC264" s="16">
        <v>1018.3</v>
      </c>
      <c r="BD264" s="16" t="s">
        <v>185</v>
      </c>
      <c r="BE264" s="16">
        <v>1040</v>
      </c>
      <c r="BF264" s="16" t="s">
        <v>185</v>
      </c>
      <c r="BG264" s="16">
        <v>1052.5999999999999</v>
      </c>
      <c r="BH264" s="16" t="s">
        <v>185</v>
      </c>
      <c r="BI264" s="16">
        <v>1018.5</v>
      </c>
      <c r="BJ264" s="16" t="s">
        <v>185</v>
      </c>
      <c r="BK264" s="16">
        <v>1000.5</v>
      </c>
      <c r="BL264" s="16" t="s">
        <v>185</v>
      </c>
      <c r="BM264" s="16">
        <v>991.3</v>
      </c>
      <c r="BN264" s="16" t="s">
        <v>185</v>
      </c>
      <c r="BO264" s="16">
        <v>948.6</v>
      </c>
      <c r="BP264" s="16" t="s">
        <v>185</v>
      </c>
      <c r="BQ264" s="16">
        <v>924.3</v>
      </c>
      <c r="BR264" s="16" t="s">
        <v>185</v>
      </c>
      <c r="BS264" s="16">
        <v>907</v>
      </c>
      <c r="BT264" s="16" t="s">
        <v>185</v>
      </c>
      <c r="BU264" s="16">
        <v>909.3</v>
      </c>
      <c r="BV264" s="16" t="s">
        <v>185</v>
      </c>
      <c r="BW264" s="16">
        <v>897.8</v>
      </c>
      <c r="BX264" s="16" t="s">
        <v>185</v>
      </c>
      <c r="BY264" s="16">
        <v>890.8</v>
      </c>
      <c r="BZ264" s="16" t="s">
        <v>185</v>
      </c>
      <c r="CA264" s="16">
        <v>905</v>
      </c>
      <c r="CB264" s="16" t="s">
        <v>185</v>
      </c>
      <c r="CC264" s="16">
        <v>911</v>
      </c>
      <c r="CD264" s="16" t="s">
        <v>185</v>
      </c>
      <c r="CE264" s="16">
        <v>892.4</v>
      </c>
      <c r="CF264" s="16" t="s">
        <v>185</v>
      </c>
      <c r="CG264" s="16">
        <v>903.4</v>
      </c>
      <c r="CH264" s="16" t="s">
        <v>185</v>
      </c>
      <c r="CI264" s="16">
        <v>886.4</v>
      </c>
      <c r="CJ264" s="16" t="s">
        <v>185</v>
      </c>
      <c r="CK264" s="16">
        <v>903.7</v>
      </c>
      <c r="CL264" s="16" t="s">
        <v>185</v>
      </c>
      <c r="CM264" s="16">
        <v>906.5</v>
      </c>
      <c r="CN264" s="16" t="s">
        <v>185</v>
      </c>
      <c r="CO264" s="16">
        <v>935.1</v>
      </c>
      <c r="CP264" s="16" t="s">
        <v>185</v>
      </c>
      <c r="CQ264" s="16">
        <v>945.5</v>
      </c>
      <c r="CR264" s="16" t="s">
        <v>185</v>
      </c>
      <c r="CS264" s="16">
        <v>972.5</v>
      </c>
      <c r="CT264" s="16" t="s">
        <v>185</v>
      </c>
      <c r="CU264" s="16">
        <v>968.2</v>
      </c>
      <c r="CV264" s="16" t="s">
        <v>185</v>
      </c>
      <c r="CW264" s="16">
        <v>961.7</v>
      </c>
      <c r="CX264" s="16" t="s">
        <v>185</v>
      </c>
    </row>
    <row r="265" spans="3:102">
      <c r="C265" s="14" t="s">
        <v>23</v>
      </c>
      <c r="D265" s="15" t="s">
        <v>78</v>
      </c>
      <c r="E265" s="16">
        <v>1260.5</v>
      </c>
      <c r="F265" s="16" t="s">
        <v>185</v>
      </c>
      <c r="G265" s="16">
        <v>1176</v>
      </c>
      <c r="H265" s="16" t="s">
        <v>185</v>
      </c>
      <c r="I265" s="16">
        <v>1136.0999999999999</v>
      </c>
      <c r="J265" s="16" t="s">
        <v>185</v>
      </c>
      <c r="K265" s="16">
        <v>1037.2</v>
      </c>
      <c r="L265" s="16" t="s">
        <v>185</v>
      </c>
      <c r="M265" s="16">
        <v>961.2</v>
      </c>
      <c r="N265" s="16" t="s">
        <v>185</v>
      </c>
      <c r="O265" s="16">
        <v>956.3</v>
      </c>
      <c r="P265" s="16" t="s">
        <v>185</v>
      </c>
      <c r="Q265" s="16">
        <v>946.9</v>
      </c>
      <c r="R265" s="16" t="s">
        <v>185</v>
      </c>
      <c r="S265" s="16">
        <v>973.9</v>
      </c>
      <c r="T265" s="16" t="s">
        <v>185</v>
      </c>
      <c r="U265" s="16">
        <v>994.5</v>
      </c>
      <c r="V265" s="16" t="s">
        <v>185</v>
      </c>
      <c r="W265" s="16">
        <v>1006.9</v>
      </c>
      <c r="X265" s="16" t="s">
        <v>185</v>
      </c>
      <c r="Y265" s="16">
        <v>1023.8</v>
      </c>
      <c r="Z265" s="16" t="s">
        <v>185</v>
      </c>
      <c r="AA265" s="16">
        <v>1077.2</v>
      </c>
      <c r="AB265" s="16" t="s">
        <v>185</v>
      </c>
      <c r="AC265" s="16">
        <v>1075.5999999999999</v>
      </c>
      <c r="AD265" s="16" t="s">
        <v>185</v>
      </c>
      <c r="AE265" s="16">
        <v>1088</v>
      </c>
      <c r="AF265" s="16" t="s">
        <v>185</v>
      </c>
      <c r="AG265" s="16">
        <v>1073</v>
      </c>
      <c r="AH265" s="16" t="s">
        <v>185</v>
      </c>
      <c r="AI265" s="16">
        <v>1074.5</v>
      </c>
      <c r="AJ265" s="16" t="s">
        <v>185</v>
      </c>
      <c r="AK265" s="16">
        <v>1084.5</v>
      </c>
      <c r="AL265" s="16" t="s">
        <v>185</v>
      </c>
      <c r="AM265" s="16">
        <v>1120.4000000000001</v>
      </c>
      <c r="AN265" s="16" t="s">
        <v>185</v>
      </c>
      <c r="AO265" s="16">
        <v>1142.5999999999999</v>
      </c>
      <c r="AP265" s="16" t="s">
        <v>185</v>
      </c>
      <c r="AQ265" s="16">
        <v>1170.5999999999999</v>
      </c>
      <c r="AR265" s="16" t="s">
        <v>185</v>
      </c>
      <c r="AS265" s="16">
        <v>1149.5</v>
      </c>
      <c r="AT265" s="16" t="s">
        <v>185</v>
      </c>
      <c r="AU265" s="16">
        <v>1167.9000000000001</v>
      </c>
      <c r="AV265" s="16" t="s">
        <v>185</v>
      </c>
      <c r="AW265" s="16">
        <v>1081.9000000000001</v>
      </c>
      <c r="AX265" s="16" t="s">
        <v>185</v>
      </c>
      <c r="AY265" s="16">
        <v>1053.9000000000001</v>
      </c>
      <c r="AZ265" s="16" t="s">
        <v>185</v>
      </c>
      <c r="BA265" s="16">
        <v>1043.7</v>
      </c>
      <c r="BB265" s="16" t="s">
        <v>185</v>
      </c>
      <c r="BC265" s="16">
        <v>1021.9</v>
      </c>
      <c r="BD265" s="16" t="s">
        <v>185</v>
      </c>
      <c r="BE265" s="16">
        <v>1016.3</v>
      </c>
      <c r="BF265" s="16" t="s">
        <v>185</v>
      </c>
      <c r="BG265" s="16">
        <v>1038</v>
      </c>
      <c r="BH265" s="16" t="s">
        <v>185</v>
      </c>
      <c r="BI265" s="16">
        <v>1050.5999999999999</v>
      </c>
      <c r="BJ265" s="16" t="s">
        <v>185</v>
      </c>
      <c r="BK265" s="16">
        <v>1016.7</v>
      </c>
      <c r="BL265" s="16" t="s">
        <v>185</v>
      </c>
      <c r="BM265" s="16">
        <v>998.7</v>
      </c>
      <c r="BN265" s="16" t="s">
        <v>185</v>
      </c>
      <c r="BO265" s="16">
        <v>989.6</v>
      </c>
      <c r="BP265" s="16" t="s">
        <v>185</v>
      </c>
      <c r="BQ265" s="16">
        <v>946.9</v>
      </c>
      <c r="BR265" s="16" t="s">
        <v>185</v>
      </c>
      <c r="BS265" s="16">
        <v>922.8</v>
      </c>
      <c r="BT265" s="16" t="s">
        <v>185</v>
      </c>
      <c r="BU265" s="16">
        <v>905.5</v>
      </c>
      <c r="BV265" s="16" t="s">
        <v>185</v>
      </c>
      <c r="BW265" s="16">
        <v>907.8</v>
      </c>
      <c r="BX265" s="16" t="s">
        <v>185</v>
      </c>
      <c r="BY265" s="16">
        <v>896.4</v>
      </c>
      <c r="BZ265" s="16" t="s">
        <v>185</v>
      </c>
      <c r="CA265" s="16">
        <v>889.4</v>
      </c>
      <c r="CB265" s="16" t="s">
        <v>185</v>
      </c>
      <c r="CC265" s="16">
        <v>903.6</v>
      </c>
      <c r="CD265" s="16" t="s">
        <v>185</v>
      </c>
      <c r="CE265" s="16">
        <v>909.6</v>
      </c>
      <c r="CF265" s="16" t="s">
        <v>185</v>
      </c>
      <c r="CG265" s="16">
        <v>891.1</v>
      </c>
      <c r="CH265" s="16" t="s">
        <v>185</v>
      </c>
      <c r="CI265" s="16">
        <v>902.1</v>
      </c>
      <c r="CJ265" s="16" t="s">
        <v>185</v>
      </c>
      <c r="CK265" s="16">
        <v>885.1</v>
      </c>
      <c r="CL265" s="16" t="s">
        <v>185</v>
      </c>
      <c r="CM265" s="16">
        <v>902.5</v>
      </c>
      <c r="CN265" s="16" t="s">
        <v>185</v>
      </c>
      <c r="CO265" s="16">
        <v>905.2</v>
      </c>
      <c r="CP265" s="16" t="s">
        <v>185</v>
      </c>
      <c r="CQ265" s="16">
        <v>933.8</v>
      </c>
      <c r="CR265" s="16" t="s">
        <v>185</v>
      </c>
      <c r="CS265" s="16">
        <v>944.2</v>
      </c>
      <c r="CT265" s="16" t="s">
        <v>185</v>
      </c>
      <c r="CU265" s="16">
        <v>971.2</v>
      </c>
      <c r="CV265" s="16" t="s">
        <v>185</v>
      </c>
      <c r="CW265" s="16">
        <v>967</v>
      </c>
      <c r="CX265" s="16" t="s">
        <v>185</v>
      </c>
    </row>
    <row r="266" spans="3:102">
      <c r="C266" s="14" t="s">
        <v>23</v>
      </c>
      <c r="D266" s="15" t="s">
        <v>79</v>
      </c>
      <c r="E266" s="16">
        <v>1314.7</v>
      </c>
      <c r="F266" s="16" t="s">
        <v>185</v>
      </c>
      <c r="G266" s="16">
        <v>1256.7</v>
      </c>
      <c r="H266" s="16" t="s">
        <v>185</v>
      </c>
      <c r="I266" s="16">
        <v>1172.4000000000001</v>
      </c>
      <c r="J266" s="16" t="s">
        <v>185</v>
      </c>
      <c r="K266" s="16">
        <v>1132.5</v>
      </c>
      <c r="L266" s="16" t="s">
        <v>185</v>
      </c>
      <c r="M266" s="16">
        <v>1034.0999999999999</v>
      </c>
      <c r="N266" s="16" t="s">
        <v>185</v>
      </c>
      <c r="O266" s="16">
        <v>958.3</v>
      </c>
      <c r="P266" s="16" t="s">
        <v>185</v>
      </c>
      <c r="Q266" s="16">
        <v>953.4</v>
      </c>
      <c r="R266" s="16" t="s">
        <v>185</v>
      </c>
      <c r="S266" s="16">
        <v>944.1</v>
      </c>
      <c r="T266" s="16" t="s">
        <v>185</v>
      </c>
      <c r="U266" s="16">
        <v>971</v>
      </c>
      <c r="V266" s="16" t="s">
        <v>185</v>
      </c>
      <c r="W266" s="16">
        <v>991.6</v>
      </c>
      <c r="X266" s="16" t="s">
        <v>185</v>
      </c>
      <c r="Y266" s="16">
        <v>1004</v>
      </c>
      <c r="Z266" s="16" t="s">
        <v>185</v>
      </c>
      <c r="AA266" s="16">
        <v>1020.8</v>
      </c>
      <c r="AB266" s="16" t="s">
        <v>185</v>
      </c>
      <c r="AC266" s="16">
        <v>1074.2</v>
      </c>
      <c r="AD266" s="16" t="s">
        <v>185</v>
      </c>
      <c r="AE266" s="16">
        <v>1072.5999999999999</v>
      </c>
      <c r="AF266" s="16" t="s">
        <v>185</v>
      </c>
      <c r="AG266" s="16">
        <v>1085</v>
      </c>
      <c r="AH266" s="16" t="s">
        <v>185</v>
      </c>
      <c r="AI266" s="16">
        <v>1070.0999999999999</v>
      </c>
      <c r="AJ266" s="16" t="s">
        <v>185</v>
      </c>
      <c r="AK266" s="16">
        <v>1071.7</v>
      </c>
      <c r="AL266" s="16" t="s">
        <v>185</v>
      </c>
      <c r="AM266" s="16">
        <v>1081.5999999999999</v>
      </c>
      <c r="AN266" s="16" t="s">
        <v>185</v>
      </c>
      <c r="AO266" s="16">
        <v>1117.5</v>
      </c>
      <c r="AP266" s="16" t="s">
        <v>185</v>
      </c>
      <c r="AQ266" s="16">
        <v>1139.7</v>
      </c>
      <c r="AR266" s="16" t="s">
        <v>185</v>
      </c>
      <c r="AS266" s="16">
        <v>1167.5999999999999</v>
      </c>
      <c r="AT266" s="16" t="s">
        <v>185</v>
      </c>
      <c r="AU266" s="16">
        <v>1146.7</v>
      </c>
      <c r="AV266" s="16" t="s">
        <v>185</v>
      </c>
      <c r="AW266" s="16">
        <v>1165</v>
      </c>
      <c r="AX266" s="16" t="s">
        <v>185</v>
      </c>
      <c r="AY266" s="16">
        <v>1079.3</v>
      </c>
      <c r="AZ266" s="16" t="s">
        <v>185</v>
      </c>
      <c r="BA266" s="16">
        <v>1051.4000000000001</v>
      </c>
      <c r="BB266" s="16" t="s">
        <v>185</v>
      </c>
      <c r="BC266" s="16">
        <v>1041.3</v>
      </c>
      <c r="BD266" s="16" t="s">
        <v>185</v>
      </c>
      <c r="BE266" s="16">
        <v>1019.5</v>
      </c>
      <c r="BF266" s="16" t="s">
        <v>185</v>
      </c>
      <c r="BG266" s="16">
        <v>1014</v>
      </c>
      <c r="BH266" s="16" t="s">
        <v>185</v>
      </c>
      <c r="BI266" s="16">
        <v>1035.7</v>
      </c>
      <c r="BJ266" s="16" t="s">
        <v>185</v>
      </c>
      <c r="BK266" s="16">
        <v>1048.3</v>
      </c>
      <c r="BL266" s="16" t="s">
        <v>185</v>
      </c>
      <c r="BM266" s="16">
        <v>1014.5</v>
      </c>
      <c r="BN266" s="16" t="s">
        <v>185</v>
      </c>
      <c r="BO266" s="16">
        <v>996.6</v>
      </c>
      <c r="BP266" s="16" t="s">
        <v>185</v>
      </c>
      <c r="BQ266" s="16">
        <v>987.6</v>
      </c>
      <c r="BR266" s="16" t="s">
        <v>185</v>
      </c>
      <c r="BS266" s="16">
        <v>945</v>
      </c>
      <c r="BT266" s="16" t="s">
        <v>185</v>
      </c>
      <c r="BU266" s="16">
        <v>920.9</v>
      </c>
      <c r="BV266" s="16" t="s">
        <v>185</v>
      </c>
      <c r="BW266" s="16">
        <v>903.8</v>
      </c>
      <c r="BX266" s="16" t="s">
        <v>185</v>
      </c>
      <c r="BY266" s="16">
        <v>906.1</v>
      </c>
      <c r="BZ266" s="16" t="s">
        <v>185</v>
      </c>
      <c r="CA266" s="16">
        <v>894.7</v>
      </c>
      <c r="CB266" s="16" t="s">
        <v>185</v>
      </c>
      <c r="CC266" s="16">
        <v>887.8</v>
      </c>
      <c r="CD266" s="16" t="s">
        <v>185</v>
      </c>
      <c r="CE266" s="16">
        <v>902</v>
      </c>
      <c r="CF266" s="16" t="s">
        <v>185</v>
      </c>
      <c r="CG266" s="16">
        <v>908</v>
      </c>
      <c r="CH266" s="16" t="s">
        <v>185</v>
      </c>
      <c r="CI266" s="16">
        <v>889.5</v>
      </c>
      <c r="CJ266" s="16" t="s">
        <v>185</v>
      </c>
      <c r="CK266" s="16">
        <v>900.6</v>
      </c>
      <c r="CL266" s="16" t="s">
        <v>185</v>
      </c>
      <c r="CM266" s="16">
        <v>883.6</v>
      </c>
      <c r="CN266" s="16" t="s">
        <v>185</v>
      </c>
      <c r="CO266" s="16">
        <v>900.9</v>
      </c>
      <c r="CP266" s="16" t="s">
        <v>185</v>
      </c>
      <c r="CQ266" s="16">
        <v>903.7</v>
      </c>
      <c r="CR266" s="16" t="s">
        <v>185</v>
      </c>
      <c r="CS266" s="16">
        <v>932.3</v>
      </c>
      <c r="CT266" s="16" t="s">
        <v>185</v>
      </c>
      <c r="CU266" s="16">
        <v>942.7</v>
      </c>
      <c r="CV266" s="16" t="s">
        <v>185</v>
      </c>
      <c r="CW266" s="16">
        <v>969.7</v>
      </c>
      <c r="CX266" s="16" t="s">
        <v>185</v>
      </c>
    </row>
    <row r="267" spans="3:102">
      <c r="C267" s="14" t="s">
        <v>23</v>
      </c>
      <c r="D267" s="15" t="s">
        <v>80</v>
      </c>
      <c r="E267" s="16">
        <v>1343.4</v>
      </c>
      <c r="F267" s="16" t="s">
        <v>185</v>
      </c>
      <c r="G267" s="16">
        <v>1310.0999999999999</v>
      </c>
      <c r="H267" s="16" t="s">
        <v>185</v>
      </c>
      <c r="I267" s="16">
        <v>1252.2</v>
      </c>
      <c r="J267" s="16" t="s">
        <v>185</v>
      </c>
      <c r="K267" s="16">
        <v>1168.0999999999999</v>
      </c>
      <c r="L267" s="16" t="s">
        <v>185</v>
      </c>
      <c r="M267" s="16">
        <v>1128.5</v>
      </c>
      <c r="N267" s="16" t="s">
        <v>185</v>
      </c>
      <c r="O267" s="16">
        <v>1030.4000000000001</v>
      </c>
      <c r="P267" s="16" t="s">
        <v>185</v>
      </c>
      <c r="Q267" s="16">
        <v>955</v>
      </c>
      <c r="R267" s="16" t="s">
        <v>185</v>
      </c>
      <c r="S267" s="16">
        <v>950.2</v>
      </c>
      <c r="T267" s="16" t="s">
        <v>185</v>
      </c>
      <c r="U267" s="16">
        <v>940.9</v>
      </c>
      <c r="V267" s="16" t="s">
        <v>185</v>
      </c>
      <c r="W267" s="16">
        <v>967.8</v>
      </c>
      <c r="X267" s="16" t="s">
        <v>185</v>
      </c>
      <c r="Y267" s="16">
        <v>988.3</v>
      </c>
      <c r="Z267" s="16" t="s">
        <v>185</v>
      </c>
      <c r="AA267" s="16">
        <v>1000.7</v>
      </c>
      <c r="AB267" s="16" t="s">
        <v>185</v>
      </c>
      <c r="AC267" s="16">
        <v>1017.5</v>
      </c>
      <c r="AD267" s="16" t="s">
        <v>185</v>
      </c>
      <c r="AE267" s="16">
        <v>1070.8</v>
      </c>
      <c r="AF267" s="16" t="s">
        <v>185</v>
      </c>
      <c r="AG267" s="16">
        <v>1069.2</v>
      </c>
      <c r="AH267" s="16" t="s">
        <v>185</v>
      </c>
      <c r="AI267" s="16">
        <v>1081.5999999999999</v>
      </c>
      <c r="AJ267" s="16" t="s">
        <v>185</v>
      </c>
      <c r="AK267" s="16">
        <v>1066.8</v>
      </c>
      <c r="AL267" s="16" t="s">
        <v>185</v>
      </c>
      <c r="AM267" s="16">
        <v>1068.4000000000001</v>
      </c>
      <c r="AN267" s="16" t="s">
        <v>185</v>
      </c>
      <c r="AO267" s="16">
        <v>1078.4000000000001</v>
      </c>
      <c r="AP267" s="16" t="s">
        <v>185</v>
      </c>
      <c r="AQ267" s="16">
        <v>1114.2</v>
      </c>
      <c r="AR267" s="16" t="s">
        <v>185</v>
      </c>
      <c r="AS267" s="16">
        <v>1136.4000000000001</v>
      </c>
      <c r="AT267" s="16" t="s">
        <v>185</v>
      </c>
      <c r="AU267" s="16">
        <v>1164.3</v>
      </c>
      <c r="AV267" s="16" t="s">
        <v>185</v>
      </c>
      <c r="AW267" s="16">
        <v>1143.4000000000001</v>
      </c>
      <c r="AX267" s="16" t="s">
        <v>185</v>
      </c>
      <c r="AY267" s="16">
        <v>1161.8</v>
      </c>
      <c r="AZ267" s="16" t="s">
        <v>185</v>
      </c>
      <c r="BA267" s="16">
        <v>1076.3</v>
      </c>
      <c r="BB267" s="16" t="s">
        <v>185</v>
      </c>
      <c r="BC267" s="16">
        <v>1048.5999999999999</v>
      </c>
      <c r="BD267" s="16" t="s">
        <v>185</v>
      </c>
      <c r="BE267" s="16">
        <v>1038.5</v>
      </c>
      <c r="BF267" s="16" t="s">
        <v>185</v>
      </c>
      <c r="BG267" s="16">
        <v>1016.9</v>
      </c>
      <c r="BH267" s="16" t="s">
        <v>185</v>
      </c>
      <c r="BI267" s="16">
        <v>1011.4</v>
      </c>
      <c r="BJ267" s="16" t="s">
        <v>185</v>
      </c>
      <c r="BK267" s="16">
        <v>1033.0999999999999</v>
      </c>
      <c r="BL267" s="16" t="s">
        <v>185</v>
      </c>
      <c r="BM267" s="16">
        <v>1045.7</v>
      </c>
      <c r="BN267" s="16" t="s">
        <v>185</v>
      </c>
      <c r="BO267" s="16">
        <v>1012</v>
      </c>
      <c r="BP267" s="16" t="s">
        <v>185</v>
      </c>
      <c r="BQ267" s="16">
        <v>994.1</v>
      </c>
      <c r="BR267" s="16" t="s">
        <v>185</v>
      </c>
      <c r="BS267" s="16">
        <v>985.2</v>
      </c>
      <c r="BT267" s="16" t="s">
        <v>185</v>
      </c>
      <c r="BU267" s="16">
        <v>942.8</v>
      </c>
      <c r="BV267" s="16" t="s">
        <v>185</v>
      </c>
      <c r="BW267" s="16">
        <v>918.8</v>
      </c>
      <c r="BX267" s="16" t="s">
        <v>185</v>
      </c>
      <c r="BY267" s="16">
        <v>901.7</v>
      </c>
      <c r="BZ267" s="16" t="s">
        <v>185</v>
      </c>
      <c r="CA267" s="16">
        <v>904.1</v>
      </c>
      <c r="CB267" s="16" t="s">
        <v>185</v>
      </c>
      <c r="CC267" s="16">
        <v>892.8</v>
      </c>
      <c r="CD267" s="16" t="s">
        <v>185</v>
      </c>
      <c r="CE267" s="16">
        <v>885.8</v>
      </c>
      <c r="CF267" s="16" t="s">
        <v>185</v>
      </c>
      <c r="CG267" s="16">
        <v>900.1</v>
      </c>
      <c r="CH267" s="16" t="s">
        <v>185</v>
      </c>
      <c r="CI267" s="16">
        <v>906.1</v>
      </c>
      <c r="CJ267" s="16" t="s">
        <v>185</v>
      </c>
      <c r="CK267" s="16">
        <v>887.7</v>
      </c>
      <c r="CL267" s="16" t="s">
        <v>185</v>
      </c>
      <c r="CM267" s="16">
        <v>898.8</v>
      </c>
      <c r="CN267" s="16" t="s">
        <v>185</v>
      </c>
      <c r="CO267" s="16">
        <v>881.8</v>
      </c>
      <c r="CP267" s="16" t="s">
        <v>185</v>
      </c>
      <c r="CQ267" s="16">
        <v>899.2</v>
      </c>
      <c r="CR267" s="16" t="s">
        <v>185</v>
      </c>
      <c r="CS267" s="16">
        <v>902</v>
      </c>
      <c r="CT267" s="16" t="s">
        <v>185</v>
      </c>
      <c r="CU267" s="16">
        <v>930.5</v>
      </c>
      <c r="CV267" s="16" t="s">
        <v>185</v>
      </c>
      <c r="CW267" s="16">
        <v>940.9</v>
      </c>
      <c r="CX267" s="16" t="s">
        <v>185</v>
      </c>
    </row>
    <row r="268" spans="3:102">
      <c r="C268" s="14" t="s">
        <v>23</v>
      </c>
      <c r="D268" s="15" t="s">
        <v>81</v>
      </c>
      <c r="E268" s="16">
        <v>1373.6</v>
      </c>
      <c r="F268" s="16" t="s">
        <v>185</v>
      </c>
      <c r="G268" s="16">
        <v>1338</v>
      </c>
      <c r="H268" s="16" t="s">
        <v>185</v>
      </c>
      <c r="I268" s="16">
        <v>1304.7</v>
      </c>
      <c r="J268" s="16" t="s">
        <v>185</v>
      </c>
      <c r="K268" s="16">
        <v>1246.9000000000001</v>
      </c>
      <c r="L268" s="16" t="s">
        <v>185</v>
      </c>
      <c r="M268" s="16">
        <v>1163.2</v>
      </c>
      <c r="N268" s="16" t="s">
        <v>185</v>
      </c>
      <c r="O268" s="16">
        <v>1123.9000000000001</v>
      </c>
      <c r="P268" s="16" t="s">
        <v>185</v>
      </c>
      <c r="Q268" s="16">
        <v>1026.3</v>
      </c>
      <c r="R268" s="16" t="s">
        <v>185</v>
      </c>
      <c r="S268" s="16">
        <v>951.3</v>
      </c>
      <c r="T268" s="16" t="s">
        <v>185</v>
      </c>
      <c r="U268" s="16">
        <v>946.5</v>
      </c>
      <c r="V268" s="16" t="s">
        <v>185</v>
      </c>
      <c r="W268" s="16">
        <v>937.3</v>
      </c>
      <c r="X268" s="16" t="s">
        <v>185</v>
      </c>
      <c r="Y268" s="16">
        <v>964.1</v>
      </c>
      <c r="Z268" s="16" t="s">
        <v>185</v>
      </c>
      <c r="AA268" s="16">
        <v>984.6</v>
      </c>
      <c r="AB268" s="16" t="s">
        <v>185</v>
      </c>
      <c r="AC268" s="16">
        <v>997</v>
      </c>
      <c r="AD268" s="16" t="s">
        <v>185</v>
      </c>
      <c r="AE268" s="16">
        <v>1013.8</v>
      </c>
      <c r="AF268" s="16" t="s">
        <v>185</v>
      </c>
      <c r="AG268" s="16">
        <v>1066.9000000000001</v>
      </c>
      <c r="AH268" s="16" t="s">
        <v>185</v>
      </c>
      <c r="AI268" s="16">
        <v>1065.4000000000001</v>
      </c>
      <c r="AJ268" s="16" t="s">
        <v>185</v>
      </c>
      <c r="AK268" s="16">
        <v>1077.8</v>
      </c>
      <c r="AL268" s="16" t="s">
        <v>185</v>
      </c>
      <c r="AM268" s="16">
        <v>1063.0999999999999</v>
      </c>
      <c r="AN268" s="16" t="s">
        <v>185</v>
      </c>
      <c r="AO268" s="16">
        <v>1064.8</v>
      </c>
      <c r="AP268" s="16" t="s">
        <v>185</v>
      </c>
      <c r="AQ268" s="16">
        <v>1074.8</v>
      </c>
      <c r="AR268" s="16" t="s">
        <v>185</v>
      </c>
      <c r="AS268" s="16">
        <v>1110.5</v>
      </c>
      <c r="AT268" s="16" t="s">
        <v>185</v>
      </c>
      <c r="AU268" s="16">
        <v>1132.7</v>
      </c>
      <c r="AV268" s="16" t="s">
        <v>185</v>
      </c>
      <c r="AW268" s="16">
        <v>1160.5</v>
      </c>
      <c r="AX268" s="16" t="s">
        <v>185</v>
      </c>
      <c r="AY268" s="16">
        <v>1139.8</v>
      </c>
      <c r="AZ268" s="16" t="s">
        <v>185</v>
      </c>
      <c r="BA268" s="16">
        <v>1158.0999999999999</v>
      </c>
      <c r="BB268" s="16" t="s">
        <v>185</v>
      </c>
      <c r="BC268" s="16">
        <v>1073</v>
      </c>
      <c r="BD268" s="16" t="s">
        <v>185</v>
      </c>
      <c r="BE268" s="16">
        <v>1045.4000000000001</v>
      </c>
      <c r="BF268" s="16" t="s">
        <v>185</v>
      </c>
      <c r="BG268" s="16">
        <v>1035.4000000000001</v>
      </c>
      <c r="BH268" s="16" t="s">
        <v>185</v>
      </c>
      <c r="BI268" s="16">
        <v>1013.9</v>
      </c>
      <c r="BJ268" s="16" t="s">
        <v>185</v>
      </c>
      <c r="BK268" s="16">
        <v>1008.5</v>
      </c>
      <c r="BL268" s="16" t="s">
        <v>185</v>
      </c>
      <c r="BM268" s="16">
        <v>1030.0999999999999</v>
      </c>
      <c r="BN268" s="16" t="s">
        <v>185</v>
      </c>
      <c r="BO268" s="16">
        <v>1042.7</v>
      </c>
      <c r="BP268" s="16" t="s">
        <v>185</v>
      </c>
      <c r="BQ268" s="16">
        <v>1009.2</v>
      </c>
      <c r="BR268" s="16" t="s">
        <v>185</v>
      </c>
      <c r="BS268" s="16">
        <v>991.4</v>
      </c>
      <c r="BT268" s="16" t="s">
        <v>185</v>
      </c>
      <c r="BU268" s="16">
        <v>982.5</v>
      </c>
      <c r="BV268" s="16" t="s">
        <v>185</v>
      </c>
      <c r="BW268" s="16">
        <v>940.3</v>
      </c>
      <c r="BX268" s="16" t="s">
        <v>185</v>
      </c>
      <c r="BY268" s="16">
        <v>916.4</v>
      </c>
      <c r="BZ268" s="16" t="s">
        <v>185</v>
      </c>
      <c r="CA268" s="16">
        <v>899.4</v>
      </c>
      <c r="CB268" s="16" t="s">
        <v>185</v>
      </c>
      <c r="CC268" s="16">
        <v>901.8</v>
      </c>
      <c r="CD268" s="16" t="s">
        <v>185</v>
      </c>
      <c r="CE268" s="16">
        <v>890.6</v>
      </c>
      <c r="CF268" s="16" t="s">
        <v>185</v>
      </c>
      <c r="CG268" s="16">
        <v>883.7</v>
      </c>
      <c r="CH268" s="16" t="s">
        <v>185</v>
      </c>
      <c r="CI268" s="16">
        <v>897.9</v>
      </c>
      <c r="CJ268" s="16" t="s">
        <v>185</v>
      </c>
      <c r="CK268" s="16">
        <v>903.9</v>
      </c>
      <c r="CL268" s="16" t="s">
        <v>185</v>
      </c>
      <c r="CM268" s="16">
        <v>885.6</v>
      </c>
      <c r="CN268" s="16" t="s">
        <v>185</v>
      </c>
      <c r="CO268" s="16">
        <v>896.7</v>
      </c>
      <c r="CP268" s="16" t="s">
        <v>185</v>
      </c>
      <c r="CQ268" s="16">
        <v>879.8</v>
      </c>
      <c r="CR268" s="16" t="s">
        <v>185</v>
      </c>
      <c r="CS268" s="16">
        <v>897.1</v>
      </c>
      <c r="CT268" s="16" t="s">
        <v>185</v>
      </c>
      <c r="CU268" s="16">
        <v>900</v>
      </c>
      <c r="CV268" s="16" t="s">
        <v>185</v>
      </c>
      <c r="CW268" s="16">
        <v>928.4</v>
      </c>
      <c r="CX268" s="16" t="s">
        <v>185</v>
      </c>
    </row>
    <row r="269" spans="3:102">
      <c r="C269" s="14" t="s">
        <v>23</v>
      </c>
      <c r="D269" s="15" t="s">
        <v>82</v>
      </c>
      <c r="E269" s="16">
        <v>1371.5</v>
      </c>
      <c r="F269" s="16" t="s">
        <v>185</v>
      </c>
      <c r="G269" s="16">
        <v>1367.1</v>
      </c>
      <c r="H269" s="16" t="s">
        <v>185</v>
      </c>
      <c r="I269" s="16">
        <v>1331.6</v>
      </c>
      <c r="J269" s="16" t="s">
        <v>185</v>
      </c>
      <c r="K269" s="16">
        <v>1298.4000000000001</v>
      </c>
      <c r="L269" s="16" t="s">
        <v>185</v>
      </c>
      <c r="M269" s="16">
        <v>1241</v>
      </c>
      <c r="N269" s="16" t="s">
        <v>185</v>
      </c>
      <c r="O269" s="16">
        <v>1157.8</v>
      </c>
      <c r="P269" s="16" t="s">
        <v>185</v>
      </c>
      <c r="Q269" s="16">
        <v>1118.7</v>
      </c>
      <c r="R269" s="16" t="s">
        <v>185</v>
      </c>
      <c r="S269" s="16">
        <v>1021.6</v>
      </c>
      <c r="T269" s="16" t="s">
        <v>185</v>
      </c>
      <c r="U269" s="16">
        <v>947</v>
      </c>
      <c r="V269" s="16" t="s">
        <v>185</v>
      </c>
      <c r="W269" s="16">
        <v>942.3</v>
      </c>
      <c r="X269" s="16" t="s">
        <v>185</v>
      </c>
      <c r="Y269" s="16">
        <v>933.2</v>
      </c>
      <c r="Z269" s="16" t="s">
        <v>185</v>
      </c>
      <c r="AA269" s="16">
        <v>960</v>
      </c>
      <c r="AB269" s="16" t="s">
        <v>185</v>
      </c>
      <c r="AC269" s="16">
        <v>980.4</v>
      </c>
      <c r="AD269" s="16" t="s">
        <v>185</v>
      </c>
      <c r="AE269" s="16">
        <v>992.9</v>
      </c>
      <c r="AF269" s="16" t="s">
        <v>185</v>
      </c>
      <c r="AG269" s="16">
        <v>1009.7</v>
      </c>
      <c r="AH269" s="16" t="s">
        <v>185</v>
      </c>
      <c r="AI269" s="16">
        <v>1062.5999999999999</v>
      </c>
      <c r="AJ269" s="16" t="s">
        <v>185</v>
      </c>
      <c r="AK269" s="16">
        <v>1061.2</v>
      </c>
      <c r="AL269" s="16" t="s">
        <v>185</v>
      </c>
      <c r="AM269" s="16">
        <v>1073.5999999999999</v>
      </c>
      <c r="AN269" s="16" t="s">
        <v>185</v>
      </c>
      <c r="AO269" s="16">
        <v>1059</v>
      </c>
      <c r="AP269" s="16" t="s">
        <v>185</v>
      </c>
      <c r="AQ269" s="16">
        <v>1060.7</v>
      </c>
      <c r="AR269" s="16" t="s">
        <v>185</v>
      </c>
      <c r="AS269" s="16">
        <v>1070.7</v>
      </c>
      <c r="AT269" s="16" t="s">
        <v>185</v>
      </c>
      <c r="AU269" s="16">
        <v>1106.4000000000001</v>
      </c>
      <c r="AV269" s="16" t="s">
        <v>185</v>
      </c>
      <c r="AW269" s="16">
        <v>1128.5</v>
      </c>
      <c r="AX269" s="16" t="s">
        <v>185</v>
      </c>
      <c r="AY269" s="16">
        <v>1156.3</v>
      </c>
      <c r="AZ269" s="16" t="s">
        <v>185</v>
      </c>
      <c r="BA269" s="16">
        <v>1135.7</v>
      </c>
      <c r="BB269" s="16" t="s">
        <v>185</v>
      </c>
      <c r="BC269" s="16">
        <v>1154</v>
      </c>
      <c r="BD269" s="16" t="s">
        <v>185</v>
      </c>
      <c r="BE269" s="16">
        <v>1069.2</v>
      </c>
      <c r="BF269" s="16" t="s">
        <v>185</v>
      </c>
      <c r="BG269" s="16">
        <v>1041.8</v>
      </c>
      <c r="BH269" s="16" t="s">
        <v>185</v>
      </c>
      <c r="BI269" s="16">
        <v>1031.9000000000001</v>
      </c>
      <c r="BJ269" s="16" t="s">
        <v>185</v>
      </c>
      <c r="BK269" s="16">
        <v>1010.5</v>
      </c>
      <c r="BL269" s="16" t="s">
        <v>185</v>
      </c>
      <c r="BM269" s="16">
        <v>1005.1</v>
      </c>
      <c r="BN269" s="16" t="s">
        <v>185</v>
      </c>
      <c r="BO269" s="16">
        <v>1026.7</v>
      </c>
      <c r="BP269" s="16" t="s">
        <v>185</v>
      </c>
      <c r="BQ269" s="16">
        <v>1039.4000000000001</v>
      </c>
      <c r="BR269" s="16" t="s">
        <v>185</v>
      </c>
      <c r="BS269" s="16">
        <v>1006</v>
      </c>
      <c r="BT269" s="16" t="s">
        <v>185</v>
      </c>
      <c r="BU269" s="16">
        <v>988.3</v>
      </c>
      <c r="BV269" s="16" t="s">
        <v>185</v>
      </c>
      <c r="BW269" s="16">
        <v>979.5</v>
      </c>
      <c r="BX269" s="16" t="s">
        <v>185</v>
      </c>
      <c r="BY269" s="16">
        <v>937.4</v>
      </c>
      <c r="BZ269" s="16" t="s">
        <v>185</v>
      </c>
      <c r="CA269" s="16">
        <v>913.7</v>
      </c>
      <c r="CB269" s="16" t="s">
        <v>185</v>
      </c>
      <c r="CC269" s="16">
        <v>896.7</v>
      </c>
      <c r="CD269" s="16" t="s">
        <v>185</v>
      </c>
      <c r="CE269" s="16">
        <v>899.1</v>
      </c>
      <c r="CF269" s="16" t="s">
        <v>185</v>
      </c>
      <c r="CG269" s="16">
        <v>888</v>
      </c>
      <c r="CH269" s="16" t="s">
        <v>185</v>
      </c>
      <c r="CI269" s="16">
        <v>881.1</v>
      </c>
      <c r="CJ269" s="16" t="s">
        <v>185</v>
      </c>
      <c r="CK269" s="16">
        <v>895.4</v>
      </c>
      <c r="CL269" s="16" t="s">
        <v>185</v>
      </c>
      <c r="CM269" s="16">
        <v>901.4</v>
      </c>
      <c r="CN269" s="16" t="s">
        <v>185</v>
      </c>
      <c r="CO269" s="16">
        <v>883.2</v>
      </c>
      <c r="CP269" s="16" t="s">
        <v>185</v>
      </c>
      <c r="CQ269" s="16">
        <v>894.2</v>
      </c>
      <c r="CR269" s="16" t="s">
        <v>185</v>
      </c>
      <c r="CS269" s="16">
        <v>877.5</v>
      </c>
      <c r="CT269" s="16" t="s">
        <v>185</v>
      </c>
      <c r="CU269" s="16">
        <v>894.8</v>
      </c>
      <c r="CV269" s="16" t="s">
        <v>185</v>
      </c>
      <c r="CW269" s="16">
        <v>897.7</v>
      </c>
      <c r="CX269" s="16" t="s">
        <v>185</v>
      </c>
    </row>
    <row r="270" spans="3:102">
      <c r="C270" s="14" t="s">
        <v>23</v>
      </c>
      <c r="D270" s="15" t="s">
        <v>83</v>
      </c>
      <c r="E270" s="16">
        <v>1391.3</v>
      </c>
      <c r="F270" s="16" t="s">
        <v>185</v>
      </c>
      <c r="G270" s="16">
        <v>1364.2</v>
      </c>
      <c r="H270" s="16" t="s">
        <v>185</v>
      </c>
      <c r="I270" s="16">
        <v>1359.7</v>
      </c>
      <c r="J270" s="16" t="s">
        <v>185</v>
      </c>
      <c r="K270" s="16">
        <v>1324.3</v>
      </c>
      <c r="L270" s="16" t="s">
        <v>185</v>
      </c>
      <c r="M270" s="16">
        <v>1291.4000000000001</v>
      </c>
      <c r="N270" s="16" t="s">
        <v>185</v>
      </c>
      <c r="O270" s="16">
        <v>1234.4000000000001</v>
      </c>
      <c r="P270" s="16" t="s">
        <v>185</v>
      </c>
      <c r="Q270" s="16">
        <v>1151.8</v>
      </c>
      <c r="R270" s="16" t="s">
        <v>185</v>
      </c>
      <c r="S270" s="16">
        <v>1112.9000000000001</v>
      </c>
      <c r="T270" s="16" t="s">
        <v>185</v>
      </c>
      <c r="U270" s="16">
        <v>1016.4</v>
      </c>
      <c r="V270" s="16" t="s">
        <v>185</v>
      </c>
      <c r="W270" s="16">
        <v>942.3</v>
      </c>
      <c r="X270" s="16" t="s">
        <v>185</v>
      </c>
      <c r="Y270" s="16">
        <v>937.7</v>
      </c>
      <c r="Z270" s="16" t="s">
        <v>185</v>
      </c>
      <c r="AA270" s="16">
        <v>928.7</v>
      </c>
      <c r="AB270" s="16" t="s">
        <v>185</v>
      </c>
      <c r="AC270" s="16">
        <v>955.4</v>
      </c>
      <c r="AD270" s="16" t="s">
        <v>185</v>
      </c>
      <c r="AE270" s="16">
        <v>975.8</v>
      </c>
      <c r="AF270" s="16" t="s">
        <v>185</v>
      </c>
      <c r="AG270" s="16">
        <v>988.2</v>
      </c>
      <c r="AH270" s="16" t="s">
        <v>185</v>
      </c>
      <c r="AI270" s="16">
        <v>1005</v>
      </c>
      <c r="AJ270" s="16" t="s">
        <v>185</v>
      </c>
      <c r="AK270" s="16">
        <v>1057.8</v>
      </c>
      <c r="AL270" s="16" t="s">
        <v>185</v>
      </c>
      <c r="AM270" s="16">
        <v>1056.4000000000001</v>
      </c>
      <c r="AN270" s="16" t="s">
        <v>185</v>
      </c>
      <c r="AO270" s="16">
        <v>1068.8</v>
      </c>
      <c r="AP270" s="16" t="s">
        <v>185</v>
      </c>
      <c r="AQ270" s="16">
        <v>1054.4000000000001</v>
      </c>
      <c r="AR270" s="16" t="s">
        <v>185</v>
      </c>
      <c r="AS270" s="16">
        <v>1056.0999999999999</v>
      </c>
      <c r="AT270" s="16" t="s">
        <v>185</v>
      </c>
      <c r="AU270" s="16">
        <v>1066.2</v>
      </c>
      <c r="AV270" s="16" t="s">
        <v>185</v>
      </c>
      <c r="AW270" s="16">
        <v>1101.7</v>
      </c>
      <c r="AX270" s="16" t="s">
        <v>185</v>
      </c>
      <c r="AY270" s="16">
        <v>1123.8</v>
      </c>
      <c r="AZ270" s="16" t="s">
        <v>185</v>
      </c>
      <c r="BA270" s="16">
        <v>1151.5999999999999</v>
      </c>
      <c r="BB270" s="16" t="s">
        <v>185</v>
      </c>
      <c r="BC270" s="16">
        <v>1131.0999999999999</v>
      </c>
      <c r="BD270" s="16" t="s">
        <v>185</v>
      </c>
      <c r="BE270" s="16">
        <v>1149.4000000000001</v>
      </c>
      <c r="BF270" s="16" t="s">
        <v>185</v>
      </c>
      <c r="BG270" s="16">
        <v>1065</v>
      </c>
      <c r="BH270" s="16" t="s">
        <v>185</v>
      </c>
      <c r="BI270" s="16">
        <v>1037.7</v>
      </c>
      <c r="BJ270" s="16" t="s">
        <v>185</v>
      </c>
      <c r="BK270" s="16">
        <v>1027.9000000000001</v>
      </c>
      <c r="BL270" s="16" t="s">
        <v>185</v>
      </c>
      <c r="BM270" s="16">
        <v>1006.6</v>
      </c>
      <c r="BN270" s="16" t="s">
        <v>185</v>
      </c>
      <c r="BO270" s="16">
        <v>1001.4</v>
      </c>
      <c r="BP270" s="16" t="s">
        <v>185</v>
      </c>
      <c r="BQ270" s="16">
        <v>1023</v>
      </c>
      <c r="BR270" s="16" t="s">
        <v>185</v>
      </c>
      <c r="BS270" s="16">
        <v>1035.5999999999999</v>
      </c>
      <c r="BT270" s="16" t="s">
        <v>185</v>
      </c>
      <c r="BU270" s="16">
        <v>1002.4</v>
      </c>
      <c r="BV270" s="16" t="s">
        <v>185</v>
      </c>
      <c r="BW270" s="16">
        <v>984.8</v>
      </c>
      <c r="BX270" s="16" t="s">
        <v>185</v>
      </c>
      <c r="BY270" s="16">
        <v>976.1</v>
      </c>
      <c r="BZ270" s="16" t="s">
        <v>185</v>
      </c>
      <c r="CA270" s="16">
        <v>934.2</v>
      </c>
      <c r="CB270" s="16" t="s">
        <v>185</v>
      </c>
      <c r="CC270" s="16">
        <v>910.6</v>
      </c>
      <c r="CD270" s="16" t="s">
        <v>185</v>
      </c>
      <c r="CE270" s="16">
        <v>893.8</v>
      </c>
      <c r="CF270" s="16" t="s">
        <v>185</v>
      </c>
      <c r="CG270" s="16">
        <v>896.2</v>
      </c>
      <c r="CH270" s="16" t="s">
        <v>185</v>
      </c>
      <c r="CI270" s="16">
        <v>885.1</v>
      </c>
      <c r="CJ270" s="16" t="s">
        <v>185</v>
      </c>
      <c r="CK270" s="16">
        <v>878.3</v>
      </c>
      <c r="CL270" s="16" t="s">
        <v>185</v>
      </c>
      <c r="CM270" s="16">
        <v>892.5</v>
      </c>
      <c r="CN270" s="16" t="s">
        <v>185</v>
      </c>
      <c r="CO270" s="16">
        <v>898.6</v>
      </c>
      <c r="CP270" s="16" t="s">
        <v>185</v>
      </c>
      <c r="CQ270" s="16">
        <v>880.5</v>
      </c>
      <c r="CR270" s="16" t="s">
        <v>185</v>
      </c>
      <c r="CS270" s="16">
        <v>891.5</v>
      </c>
      <c r="CT270" s="16" t="s">
        <v>185</v>
      </c>
      <c r="CU270" s="16">
        <v>874.9</v>
      </c>
      <c r="CV270" s="16" t="s">
        <v>185</v>
      </c>
      <c r="CW270" s="16">
        <v>892.1</v>
      </c>
      <c r="CX270" s="16" t="s">
        <v>185</v>
      </c>
    </row>
    <row r="271" spans="3:102">
      <c r="C271" s="14" t="s">
        <v>23</v>
      </c>
      <c r="D271" s="15" t="s">
        <v>84</v>
      </c>
      <c r="E271" s="16">
        <v>1372.9</v>
      </c>
      <c r="F271" s="16" t="s">
        <v>185</v>
      </c>
      <c r="G271" s="16">
        <v>1383</v>
      </c>
      <c r="H271" s="16" t="s">
        <v>185</v>
      </c>
      <c r="I271" s="16">
        <v>1356</v>
      </c>
      <c r="J271" s="16" t="s">
        <v>185</v>
      </c>
      <c r="K271" s="16">
        <v>1351.4</v>
      </c>
      <c r="L271" s="16" t="s">
        <v>185</v>
      </c>
      <c r="M271" s="16">
        <v>1316.4</v>
      </c>
      <c r="N271" s="16" t="s">
        <v>185</v>
      </c>
      <c r="O271" s="16">
        <v>1283.8</v>
      </c>
      <c r="P271" s="16" t="s">
        <v>185</v>
      </c>
      <c r="Q271" s="16">
        <v>1227.3</v>
      </c>
      <c r="R271" s="16" t="s">
        <v>185</v>
      </c>
      <c r="S271" s="16">
        <v>1145.2</v>
      </c>
      <c r="T271" s="16" t="s">
        <v>185</v>
      </c>
      <c r="U271" s="16">
        <v>1106.7</v>
      </c>
      <c r="V271" s="16" t="s">
        <v>185</v>
      </c>
      <c r="W271" s="16">
        <v>1010.8</v>
      </c>
      <c r="X271" s="16" t="s">
        <v>185</v>
      </c>
      <c r="Y271" s="16">
        <v>937.1</v>
      </c>
      <c r="Z271" s="16" t="s">
        <v>185</v>
      </c>
      <c r="AA271" s="16">
        <v>932.6</v>
      </c>
      <c r="AB271" s="16" t="s">
        <v>185</v>
      </c>
      <c r="AC271" s="16">
        <v>923.7</v>
      </c>
      <c r="AD271" s="16" t="s">
        <v>185</v>
      </c>
      <c r="AE271" s="16">
        <v>950.4</v>
      </c>
      <c r="AF271" s="16" t="s">
        <v>185</v>
      </c>
      <c r="AG271" s="16">
        <v>970.7</v>
      </c>
      <c r="AH271" s="16" t="s">
        <v>185</v>
      </c>
      <c r="AI271" s="16">
        <v>983.2</v>
      </c>
      <c r="AJ271" s="16" t="s">
        <v>185</v>
      </c>
      <c r="AK271" s="16">
        <v>1000</v>
      </c>
      <c r="AL271" s="16" t="s">
        <v>185</v>
      </c>
      <c r="AM271" s="16">
        <v>1052.5999999999999</v>
      </c>
      <c r="AN271" s="16" t="s">
        <v>185</v>
      </c>
      <c r="AO271" s="16">
        <v>1051.3</v>
      </c>
      <c r="AP271" s="16" t="s">
        <v>185</v>
      </c>
      <c r="AQ271" s="16">
        <v>1063.7</v>
      </c>
      <c r="AR271" s="16" t="s">
        <v>185</v>
      </c>
      <c r="AS271" s="16">
        <v>1049.4000000000001</v>
      </c>
      <c r="AT271" s="16" t="s">
        <v>185</v>
      </c>
      <c r="AU271" s="16">
        <v>1051.2</v>
      </c>
      <c r="AV271" s="16" t="s">
        <v>185</v>
      </c>
      <c r="AW271" s="16">
        <v>1061.2</v>
      </c>
      <c r="AX271" s="16" t="s">
        <v>185</v>
      </c>
      <c r="AY271" s="16">
        <v>1096.7</v>
      </c>
      <c r="AZ271" s="16" t="s">
        <v>185</v>
      </c>
      <c r="BA271" s="16">
        <v>1118.7</v>
      </c>
      <c r="BB271" s="16" t="s">
        <v>185</v>
      </c>
      <c r="BC271" s="16">
        <v>1146.4000000000001</v>
      </c>
      <c r="BD271" s="16" t="s">
        <v>185</v>
      </c>
      <c r="BE271" s="16">
        <v>1126.2</v>
      </c>
      <c r="BF271" s="16" t="s">
        <v>185</v>
      </c>
      <c r="BG271" s="16">
        <v>1144.4000000000001</v>
      </c>
      <c r="BH271" s="16" t="s">
        <v>185</v>
      </c>
      <c r="BI271" s="16">
        <v>1060.5</v>
      </c>
      <c r="BJ271" s="16" t="s">
        <v>185</v>
      </c>
      <c r="BK271" s="16">
        <v>1033.3</v>
      </c>
      <c r="BL271" s="16" t="s">
        <v>185</v>
      </c>
      <c r="BM271" s="16">
        <v>1023.6</v>
      </c>
      <c r="BN271" s="16" t="s">
        <v>185</v>
      </c>
      <c r="BO271" s="16">
        <v>1002.5</v>
      </c>
      <c r="BP271" s="16" t="s">
        <v>185</v>
      </c>
      <c r="BQ271" s="16">
        <v>997.3</v>
      </c>
      <c r="BR271" s="16" t="s">
        <v>185</v>
      </c>
      <c r="BS271" s="16">
        <v>1018.8</v>
      </c>
      <c r="BT271" s="16" t="s">
        <v>185</v>
      </c>
      <c r="BU271" s="16">
        <v>1031.5</v>
      </c>
      <c r="BV271" s="16" t="s">
        <v>185</v>
      </c>
      <c r="BW271" s="16">
        <v>998.4</v>
      </c>
      <c r="BX271" s="16" t="s">
        <v>185</v>
      </c>
      <c r="BY271" s="16">
        <v>981</v>
      </c>
      <c r="BZ271" s="16" t="s">
        <v>185</v>
      </c>
      <c r="CA271" s="16">
        <v>972.4</v>
      </c>
      <c r="CB271" s="16" t="s">
        <v>185</v>
      </c>
      <c r="CC271" s="16">
        <v>930.7</v>
      </c>
      <c r="CD271" s="16" t="s">
        <v>185</v>
      </c>
      <c r="CE271" s="16">
        <v>907.2</v>
      </c>
      <c r="CF271" s="16" t="s">
        <v>185</v>
      </c>
      <c r="CG271" s="16">
        <v>890.5</v>
      </c>
      <c r="CH271" s="16" t="s">
        <v>185</v>
      </c>
      <c r="CI271" s="16">
        <v>892.9</v>
      </c>
      <c r="CJ271" s="16" t="s">
        <v>185</v>
      </c>
      <c r="CK271" s="16">
        <v>881.9</v>
      </c>
      <c r="CL271" s="16" t="s">
        <v>185</v>
      </c>
      <c r="CM271" s="16">
        <v>875.2</v>
      </c>
      <c r="CN271" s="16" t="s">
        <v>185</v>
      </c>
      <c r="CO271" s="16">
        <v>889.4</v>
      </c>
      <c r="CP271" s="16" t="s">
        <v>185</v>
      </c>
      <c r="CQ271" s="16">
        <v>895.5</v>
      </c>
      <c r="CR271" s="16" t="s">
        <v>185</v>
      </c>
      <c r="CS271" s="16">
        <v>877.5</v>
      </c>
      <c r="CT271" s="16" t="s">
        <v>185</v>
      </c>
      <c r="CU271" s="16">
        <v>888.6</v>
      </c>
      <c r="CV271" s="16" t="s">
        <v>185</v>
      </c>
      <c r="CW271" s="16">
        <v>872</v>
      </c>
      <c r="CX271" s="16" t="s">
        <v>185</v>
      </c>
    </row>
    <row r="272" spans="3:102">
      <c r="C272" s="14" t="s">
        <v>23</v>
      </c>
      <c r="D272" s="15" t="s">
        <v>85</v>
      </c>
      <c r="E272" s="16">
        <v>1323</v>
      </c>
      <c r="F272" s="16" t="s">
        <v>185</v>
      </c>
      <c r="G272" s="16">
        <v>1363.7</v>
      </c>
      <c r="H272" s="16" t="s">
        <v>185</v>
      </c>
      <c r="I272" s="16">
        <v>1373.5</v>
      </c>
      <c r="J272" s="16" t="s">
        <v>185</v>
      </c>
      <c r="K272" s="16">
        <v>1346.6</v>
      </c>
      <c r="L272" s="16" t="s">
        <v>185</v>
      </c>
      <c r="M272" s="16">
        <v>1342.2</v>
      </c>
      <c r="N272" s="16" t="s">
        <v>185</v>
      </c>
      <c r="O272" s="16">
        <v>1307.5999999999999</v>
      </c>
      <c r="P272" s="16" t="s">
        <v>185</v>
      </c>
      <c r="Q272" s="16">
        <v>1275.3</v>
      </c>
      <c r="R272" s="16" t="s">
        <v>185</v>
      </c>
      <c r="S272" s="16">
        <v>1219.3</v>
      </c>
      <c r="T272" s="16" t="s">
        <v>185</v>
      </c>
      <c r="U272" s="16">
        <v>1137.9000000000001</v>
      </c>
      <c r="V272" s="16" t="s">
        <v>185</v>
      </c>
      <c r="W272" s="16">
        <v>1099.7</v>
      </c>
      <c r="X272" s="16" t="s">
        <v>185</v>
      </c>
      <c r="Y272" s="16">
        <v>1004.5</v>
      </c>
      <c r="Z272" s="16" t="s">
        <v>185</v>
      </c>
      <c r="AA272" s="16">
        <v>931.4</v>
      </c>
      <c r="AB272" s="16" t="s">
        <v>185</v>
      </c>
      <c r="AC272" s="16">
        <v>927</v>
      </c>
      <c r="AD272" s="16" t="s">
        <v>185</v>
      </c>
      <c r="AE272" s="16">
        <v>918.2</v>
      </c>
      <c r="AF272" s="16" t="s">
        <v>185</v>
      </c>
      <c r="AG272" s="16">
        <v>944.8</v>
      </c>
      <c r="AH272" s="16" t="s">
        <v>185</v>
      </c>
      <c r="AI272" s="16">
        <v>965.1</v>
      </c>
      <c r="AJ272" s="16" t="s">
        <v>185</v>
      </c>
      <c r="AK272" s="16">
        <v>977.6</v>
      </c>
      <c r="AL272" s="16" t="s">
        <v>185</v>
      </c>
      <c r="AM272" s="16">
        <v>994.3</v>
      </c>
      <c r="AN272" s="16" t="s">
        <v>185</v>
      </c>
      <c r="AO272" s="16">
        <v>1046.7</v>
      </c>
      <c r="AP272" s="16" t="s">
        <v>185</v>
      </c>
      <c r="AQ272" s="16">
        <v>1045.5</v>
      </c>
      <c r="AR272" s="16" t="s">
        <v>185</v>
      </c>
      <c r="AS272" s="16">
        <v>1057.9000000000001</v>
      </c>
      <c r="AT272" s="16" t="s">
        <v>185</v>
      </c>
      <c r="AU272" s="16">
        <v>1043.7</v>
      </c>
      <c r="AV272" s="16" t="s">
        <v>185</v>
      </c>
      <c r="AW272" s="16">
        <v>1045.5999999999999</v>
      </c>
      <c r="AX272" s="16" t="s">
        <v>185</v>
      </c>
      <c r="AY272" s="16">
        <v>1055.7</v>
      </c>
      <c r="AZ272" s="16" t="s">
        <v>185</v>
      </c>
      <c r="BA272" s="16">
        <v>1091.0999999999999</v>
      </c>
      <c r="BB272" s="16" t="s">
        <v>185</v>
      </c>
      <c r="BC272" s="16">
        <v>1113.0999999999999</v>
      </c>
      <c r="BD272" s="16" t="s">
        <v>185</v>
      </c>
      <c r="BE272" s="16">
        <v>1140.7</v>
      </c>
      <c r="BF272" s="16" t="s">
        <v>185</v>
      </c>
      <c r="BG272" s="16">
        <v>1120.5999999999999</v>
      </c>
      <c r="BH272" s="16" t="s">
        <v>185</v>
      </c>
      <c r="BI272" s="16">
        <v>1138.8</v>
      </c>
      <c r="BJ272" s="16" t="s">
        <v>185</v>
      </c>
      <c r="BK272" s="16">
        <v>1055.3</v>
      </c>
      <c r="BL272" s="16" t="s">
        <v>185</v>
      </c>
      <c r="BM272" s="16">
        <v>1028.4000000000001</v>
      </c>
      <c r="BN272" s="16" t="s">
        <v>185</v>
      </c>
      <c r="BO272" s="16">
        <v>1018.8</v>
      </c>
      <c r="BP272" s="16" t="s">
        <v>185</v>
      </c>
      <c r="BQ272" s="16">
        <v>997.8</v>
      </c>
      <c r="BR272" s="16" t="s">
        <v>185</v>
      </c>
      <c r="BS272" s="16">
        <v>992.7</v>
      </c>
      <c r="BT272" s="16" t="s">
        <v>185</v>
      </c>
      <c r="BU272" s="16">
        <v>1014.2</v>
      </c>
      <c r="BV272" s="16" t="s">
        <v>185</v>
      </c>
      <c r="BW272" s="16">
        <v>1026.8</v>
      </c>
      <c r="BX272" s="16" t="s">
        <v>185</v>
      </c>
      <c r="BY272" s="16">
        <v>994</v>
      </c>
      <c r="BZ272" s="16" t="s">
        <v>185</v>
      </c>
      <c r="CA272" s="16">
        <v>976.7</v>
      </c>
      <c r="CB272" s="16" t="s">
        <v>185</v>
      </c>
      <c r="CC272" s="16">
        <v>968.2</v>
      </c>
      <c r="CD272" s="16" t="s">
        <v>185</v>
      </c>
      <c r="CE272" s="16">
        <v>926.7</v>
      </c>
      <c r="CF272" s="16" t="s">
        <v>185</v>
      </c>
      <c r="CG272" s="16">
        <v>903.4</v>
      </c>
      <c r="CH272" s="16" t="s">
        <v>185</v>
      </c>
      <c r="CI272" s="16">
        <v>886.8</v>
      </c>
      <c r="CJ272" s="16" t="s">
        <v>185</v>
      </c>
      <c r="CK272" s="16">
        <v>889.3</v>
      </c>
      <c r="CL272" s="16" t="s">
        <v>185</v>
      </c>
      <c r="CM272" s="16">
        <v>878.4</v>
      </c>
      <c r="CN272" s="16" t="s">
        <v>185</v>
      </c>
      <c r="CO272" s="16">
        <v>871.7</v>
      </c>
      <c r="CP272" s="16" t="s">
        <v>185</v>
      </c>
      <c r="CQ272" s="16">
        <v>885.9</v>
      </c>
      <c r="CR272" s="16" t="s">
        <v>185</v>
      </c>
      <c r="CS272" s="16">
        <v>892</v>
      </c>
      <c r="CT272" s="16" t="s">
        <v>185</v>
      </c>
      <c r="CU272" s="16">
        <v>874.1</v>
      </c>
      <c r="CV272" s="16" t="s">
        <v>185</v>
      </c>
      <c r="CW272" s="16">
        <v>885.2</v>
      </c>
      <c r="CX272" s="16" t="s">
        <v>185</v>
      </c>
    </row>
    <row r="273" spans="3:102">
      <c r="C273" s="14" t="s">
        <v>23</v>
      </c>
      <c r="D273" s="15" t="s">
        <v>86</v>
      </c>
      <c r="E273" s="16">
        <v>1296.3</v>
      </c>
      <c r="F273" s="16" t="s">
        <v>185</v>
      </c>
      <c r="G273" s="16">
        <v>1313.3</v>
      </c>
      <c r="H273" s="16" t="s">
        <v>185</v>
      </c>
      <c r="I273" s="16">
        <v>1353.4</v>
      </c>
      <c r="J273" s="16" t="s">
        <v>185</v>
      </c>
      <c r="K273" s="16">
        <v>1363.1</v>
      </c>
      <c r="L273" s="16" t="s">
        <v>185</v>
      </c>
      <c r="M273" s="16">
        <v>1336.5</v>
      </c>
      <c r="N273" s="16" t="s">
        <v>185</v>
      </c>
      <c r="O273" s="16">
        <v>1332.4</v>
      </c>
      <c r="P273" s="16" t="s">
        <v>185</v>
      </c>
      <c r="Q273" s="16">
        <v>1298.0999999999999</v>
      </c>
      <c r="R273" s="16" t="s">
        <v>185</v>
      </c>
      <c r="S273" s="16">
        <v>1266.3</v>
      </c>
      <c r="T273" s="16" t="s">
        <v>185</v>
      </c>
      <c r="U273" s="16">
        <v>1210.7</v>
      </c>
      <c r="V273" s="16" t="s">
        <v>185</v>
      </c>
      <c r="W273" s="16">
        <v>1130</v>
      </c>
      <c r="X273" s="16" t="s">
        <v>185</v>
      </c>
      <c r="Y273" s="16">
        <v>1092.2</v>
      </c>
      <c r="Z273" s="16" t="s">
        <v>185</v>
      </c>
      <c r="AA273" s="16">
        <v>997.8</v>
      </c>
      <c r="AB273" s="16" t="s">
        <v>185</v>
      </c>
      <c r="AC273" s="16">
        <v>925.2</v>
      </c>
      <c r="AD273" s="16" t="s">
        <v>185</v>
      </c>
      <c r="AE273" s="16">
        <v>920.9</v>
      </c>
      <c r="AF273" s="16" t="s">
        <v>185</v>
      </c>
      <c r="AG273" s="16">
        <v>912.3</v>
      </c>
      <c r="AH273" s="16" t="s">
        <v>185</v>
      </c>
      <c r="AI273" s="16">
        <v>938.8</v>
      </c>
      <c r="AJ273" s="16" t="s">
        <v>185</v>
      </c>
      <c r="AK273" s="16">
        <v>959</v>
      </c>
      <c r="AL273" s="16" t="s">
        <v>185</v>
      </c>
      <c r="AM273" s="16">
        <v>971.5</v>
      </c>
      <c r="AN273" s="16" t="s">
        <v>185</v>
      </c>
      <c r="AO273" s="16">
        <v>988.2</v>
      </c>
      <c r="AP273" s="16" t="s">
        <v>185</v>
      </c>
      <c r="AQ273" s="16">
        <v>1040.4000000000001</v>
      </c>
      <c r="AR273" s="16" t="s">
        <v>185</v>
      </c>
      <c r="AS273" s="16">
        <v>1039.3</v>
      </c>
      <c r="AT273" s="16" t="s">
        <v>185</v>
      </c>
      <c r="AU273" s="16">
        <v>1051.7</v>
      </c>
      <c r="AV273" s="16" t="s">
        <v>185</v>
      </c>
      <c r="AW273" s="16">
        <v>1037.7</v>
      </c>
      <c r="AX273" s="16" t="s">
        <v>185</v>
      </c>
      <c r="AY273" s="16">
        <v>1039.5999999999999</v>
      </c>
      <c r="AZ273" s="16" t="s">
        <v>185</v>
      </c>
      <c r="BA273" s="16">
        <v>1049.7</v>
      </c>
      <c r="BB273" s="16" t="s">
        <v>185</v>
      </c>
      <c r="BC273" s="16">
        <v>1085</v>
      </c>
      <c r="BD273" s="16" t="s">
        <v>185</v>
      </c>
      <c r="BE273" s="16">
        <v>1106.9000000000001</v>
      </c>
      <c r="BF273" s="16" t="s">
        <v>185</v>
      </c>
      <c r="BG273" s="16">
        <v>1134.5</v>
      </c>
      <c r="BH273" s="16" t="s">
        <v>185</v>
      </c>
      <c r="BI273" s="16">
        <v>1114.5999999999999</v>
      </c>
      <c r="BJ273" s="16" t="s">
        <v>185</v>
      </c>
      <c r="BK273" s="16">
        <v>1132.8</v>
      </c>
      <c r="BL273" s="16" t="s">
        <v>185</v>
      </c>
      <c r="BM273" s="16">
        <v>1049.8</v>
      </c>
      <c r="BN273" s="16" t="s">
        <v>185</v>
      </c>
      <c r="BO273" s="16">
        <v>1023.1</v>
      </c>
      <c r="BP273" s="16" t="s">
        <v>185</v>
      </c>
      <c r="BQ273" s="16">
        <v>1013.6</v>
      </c>
      <c r="BR273" s="16" t="s">
        <v>185</v>
      </c>
      <c r="BS273" s="16">
        <v>992.7</v>
      </c>
      <c r="BT273" s="16" t="s">
        <v>185</v>
      </c>
      <c r="BU273" s="16">
        <v>987.7</v>
      </c>
      <c r="BV273" s="16" t="s">
        <v>185</v>
      </c>
      <c r="BW273" s="16">
        <v>1009.2</v>
      </c>
      <c r="BX273" s="16" t="s">
        <v>185</v>
      </c>
      <c r="BY273" s="16">
        <v>1021.8</v>
      </c>
      <c r="BZ273" s="16" t="s">
        <v>185</v>
      </c>
      <c r="CA273" s="16">
        <v>989.2</v>
      </c>
      <c r="CB273" s="16" t="s">
        <v>185</v>
      </c>
      <c r="CC273" s="16">
        <v>972</v>
      </c>
      <c r="CD273" s="16" t="s">
        <v>185</v>
      </c>
      <c r="CE273" s="16">
        <v>963.6</v>
      </c>
      <c r="CF273" s="16" t="s">
        <v>185</v>
      </c>
      <c r="CG273" s="16">
        <v>922.5</v>
      </c>
      <c r="CH273" s="16" t="s">
        <v>185</v>
      </c>
      <c r="CI273" s="16">
        <v>899.3</v>
      </c>
      <c r="CJ273" s="16" t="s">
        <v>185</v>
      </c>
      <c r="CK273" s="16">
        <v>882.8</v>
      </c>
      <c r="CL273" s="16" t="s">
        <v>185</v>
      </c>
      <c r="CM273" s="16">
        <v>885.3</v>
      </c>
      <c r="CN273" s="16" t="s">
        <v>185</v>
      </c>
      <c r="CO273" s="16">
        <v>874.5</v>
      </c>
      <c r="CP273" s="16" t="s">
        <v>185</v>
      </c>
      <c r="CQ273" s="16">
        <v>867.9</v>
      </c>
      <c r="CR273" s="16" t="s">
        <v>185</v>
      </c>
      <c r="CS273" s="16">
        <v>882.1</v>
      </c>
      <c r="CT273" s="16" t="s">
        <v>185</v>
      </c>
      <c r="CU273" s="16">
        <v>888.3</v>
      </c>
      <c r="CV273" s="16" t="s">
        <v>185</v>
      </c>
      <c r="CW273" s="16">
        <v>870.4</v>
      </c>
      <c r="CX273" s="16" t="s">
        <v>185</v>
      </c>
    </row>
    <row r="274" spans="3:102">
      <c r="C274" s="14" t="s">
        <v>23</v>
      </c>
      <c r="D274" s="15" t="s">
        <v>87</v>
      </c>
      <c r="E274" s="16">
        <v>1246</v>
      </c>
      <c r="F274" s="16" t="s">
        <v>185</v>
      </c>
      <c r="G274" s="16">
        <v>1285.7</v>
      </c>
      <c r="H274" s="16" t="s">
        <v>185</v>
      </c>
      <c r="I274" s="16">
        <v>1302.3</v>
      </c>
      <c r="J274" s="16" t="s">
        <v>185</v>
      </c>
      <c r="K274" s="16">
        <v>1342.1</v>
      </c>
      <c r="L274" s="16" t="s">
        <v>185</v>
      </c>
      <c r="M274" s="16">
        <v>1351.9</v>
      </c>
      <c r="N274" s="16" t="s">
        <v>185</v>
      </c>
      <c r="O274" s="16">
        <v>1325.7</v>
      </c>
      <c r="P274" s="16" t="s">
        <v>185</v>
      </c>
      <c r="Q274" s="16">
        <v>1321.8</v>
      </c>
      <c r="R274" s="16" t="s">
        <v>185</v>
      </c>
      <c r="S274" s="16">
        <v>1288</v>
      </c>
      <c r="T274" s="16" t="s">
        <v>185</v>
      </c>
      <c r="U274" s="16">
        <v>1256.5</v>
      </c>
      <c r="V274" s="16" t="s">
        <v>185</v>
      </c>
      <c r="W274" s="16">
        <v>1201.5</v>
      </c>
      <c r="X274" s="16" t="s">
        <v>185</v>
      </c>
      <c r="Y274" s="16">
        <v>1121.5</v>
      </c>
      <c r="Z274" s="16" t="s">
        <v>185</v>
      </c>
      <c r="AA274" s="16">
        <v>1084.0999999999999</v>
      </c>
      <c r="AB274" s="16" t="s">
        <v>185</v>
      </c>
      <c r="AC274" s="16">
        <v>990.5</v>
      </c>
      <c r="AD274" s="16" t="s">
        <v>185</v>
      </c>
      <c r="AE274" s="16">
        <v>918.5</v>
      </c>
      <c r="AF274" s="16" t="s">
        <v>185</v>
      </c>
      <c r="AG274" s="16">
        <v>914.3</v>
      </c>
      <c r="AH274" s="16" t="s">
        <v>185</v>
      </c>
      <c r="AI274" s="16">
        <v>905.8</v>
      </c>
      <c r="AJ274" s="16" t="s">
        <v>185</v>
      </c>
      <c r="AK274" s="16">
        <v>932.2</v>
      </c>
      <c r="AL274" s="16" t="s">
        <v>185</v>
      </c>
      <c r="AM274" s="16">
        <v>952.5</v>
      </c>
      <c r="AN274" s="16" t="s">
        <v>185</v>
      </c>
      <c r="AO274" s="16">
        <v>964.9</v>
      </c>
      <c r="AP274" s="16" t="s">
        <v>185</v>
      </c>
      <c r="AQ274" s="16">
        <v>981.7</v>
      </c>
      <c r="AR274" s="16" t="s">
        <v>185</v>
      </c>
      <c r="AS274" s="16">
        <v>1033.5999999999999</v>
      </c>
      <c r="AT274" s="16" t="s">
        <v>185</v>
      </c>
      <c r="AU274" s="16">
        <v>1032.5</v>
      </c>
      <c r="AV274" s="16" t="s">
        <v>185</v>
      </c>
      <c r="AW274" s="16">
        <v>1045</v>
      </c>
      <c r="AX274" s="16" t="s">
        <v>185</v>
      </c>
      <c r="AY274" s="16">
        <v>1031.0999999999999</v>
      </c>
      <c r="AZ274" s="16" t="s">
        <v>185</v>
      </c>
      <c r="BA274" s="16">
        <v>1033.0999999999999</v>
      </c>
      <c r="BB274" s="16" t="s">
        <v>185</v>
      </c>
      <c r="BC274" s="16">
        <v>1043.2</v>
      </c>
      <c r="BD274" s="16" t="s">
        <v>185</v>
      </c>
      <c r="BE274" s="16">
        <v>1078.4000000000001</v>
      </c>
      <c r="BF274" s="16" t="s">
        <v>185</v>
      </c>
      <c r="BG274" s="16">
        <v>1100.3</v>
      </c>
      <c r="BH274" s="16" t="s">
        <v>185</v>
      </c>
      <c r="BI274" s="16">
        <v>1127.7</v>
      </c>
      <c r="BJ274" s="16" t="s">
        <v>185</v>
      </c>
      <c r="BK274" s="16">
        <v>1108</v>
      </c>
      <c r="BL274" s="16" t="s">
        <v>185</v>
      </c>
      <c r="BM274" s="16">
        <v>1126.3</v>
      </c>
      <c r="BN274" s="16" t="s">
        <v>185</v>
      </c>
      <c r="BO274" s="16">
        <v>1043.8</v>
      </c>
      <c r="BP274" s="16" t="s">
        <v>185</v>
      </c>
      <c r="BQ274" s="16">
        <v>1017.3</v>
      </c>
      <c r="BR274" s="16" t="s">
        <v>185</v>
      </c>
      <c r="BS274" s="16">
        <v>1007.9</v>
      </c>
      <c r="BT274" s="16" t="s">
        <v>185</v>
      </c>
      <c r="BU274" s="16">
        <v>987.3</v>
      </c>
      <c r="BV274" s="16" t="s">
        <v>185</v>
      </c>
      <c r="BW274" s="16">
        <v>982.3</v>
      </c>
      <c r="BX274" s="16" t="s">
        <v>185</v>
      </c>
      <c r="BY274" s="16">
        <v>1003.8</v>
      </c>
      <c r="BZ274" s="16" t="s">
        <v>185</v>
      </c>
      <c r="CA274" s="16">
        <v>1016.4</v>
      </c>
      <c r="CB274" s="16" t="s">
        <v>185</v>
      </c>
      <c r="CC274" s="16">
        <v>984</v>
      </c>
      <c r="CD274" s="16" t="s">
        <v>185</v>
      </c>
      <c r="CE274" s="16">
        <v>967</v>
      </c>
      <c r="CF274" s="16" t="s">
        <v>185</v>
      </c>
      <c r="CG274" s="16">
        <v>958.7</v>
      </c>
      <c r="CH274" s="16" t="s">
        <v>185</v>
      </c>
      <c r="CI274" s="16">
        <v>917.8</v>
      </c>
      <c r="CJ274" s="16" t="s">
        <v>185</v>
      </c>
      <c r="CK274" s="16">
        <v>894.8</v>
      </c>
      <c r="CL274" s="16" t="s">
        <v>185</v>
      </c>
      <c r="CM274" s="16">
        <v>878.5</v>
      </c>
      <c r="CN274" s="16" t="s">
        <v>185</v>
      </c>
      <c r="CO274" s="16">
        <v>881</v>
      </c>
      <c r="CP274" s="16" t="s">
        <v>185</v>
      </c>
      <c r="CQ274" s="16">
        <v>870.3</v>
      </c>
      <c r="CR274" s="16" t="s">
        <v>185</v>
      </c>
      <c r="CS274" s="16">
        <v>863.8</v>
      </c>
      <c r="CT274" s="16" t="s">
        <v>185</v>
      </c>
      <c r="CU274" s="16">
        <v>878</v>
      </c>
      <c r="CV274" s="16" t="s">
        <v>185</v>
      </c>
      <c r="CW274" s="16">
        <v>884.2</v>
      </c>
      <c r="CX274" s="16" t="s">
        <v>185</v>
      </c>
    </row>
    <row r="275" spans="3:102">
      <c r="C275" s="14" t="s">
        <v>23</v>
      </c>
      <c r="D275" s="15" t="s">
        <v>88</v>
      </c>
      <c r="E275" s="16">
        <v>1202.3</v>
      </c>
      <c r="F275" s="16" t="s">
        <v>185</v>
      </c>
      <c r="G275" s="16">
        <v>1234.5999999999999</v>
      </c>
      <c r="H275" s="16" t="s">
        <v>185</v>
      </c>
      <c r="I275" s="16">
        <v>1273.7</v>
      </c>
      <c r="J275" s="16" t="s">
        <v>185</v>
      </c>
      <c r="K275" s="16">
        <v>1290.0999999999999</v>
      </c>
      <c r="L275" s="16" t="s">
        <v>185</v>
      </c>
      <c r="M275" s="16">
        <v>1329.8</v>
      </c>
      <c r="N275" s="16" t="s">
        <v>185</v>
      </c>
      <c r="O275" s="16">
        <v>1339.7</v>
      </c>
      <c r="P275" s="16" t="s">
        <v>185</v>
      </c>
      <c r="Q275" s="16">
        <v>1314</v>
      </c>
      <c r="R275" s="16" t="s">
        <v>185</v>
      </c>
      <c r="S275" s="16">
        <v>1310.2</v>
      </c>
      <c r="T275" s="16" t="s">
        <v>185</v>
      </c>
      <c r="U275" s="16">
        <v>1276.9000000000001</v>
      </c>
      <c r="V275" s="16" t="s">
        <v>185</v>
      </c>
      <c r="W275" s="16">
        <v>1245.8</v>
      </c>
      <c r="X275" s="16" t="s">
        <v>185</v>
      </c>
      <c r="Y275" s="16">
        <v>1191.5</v>
      </c>
      <c r="Z275" s="16" t="s">
        <v>185</v>
      </c>
      <c r="AA275" s="16">
        <v>1112.3</v>
      </c>
      <c r="AB275" s="16" t="s">
        <v>185</v>
      </c>
      <c r="AC275" s="16">
        <v>1075.3</v>
      </c>
      <c r="AD275" s="16" t="s">
        <v>185</v>
      </c>
      <c r="AE275" s="16">
        <v>982.5</v>
      </c>
      <c r="AF275" s="16" t="s">
        <v>185</v>
      </c>
      <c r="AG275" s="16">
        <v>911.2</v>
      </c>
      <c r="AH275" s="16" t="s">
        <v>185</v>
      </c>
      <c r="AI275" s="16">
        <v>907.1</v>
      </c>
      <c r="AJ275" s="16" t="s">
        <v>185</v>
      </c>
      <c r="AK275" s="16">
        <v>898.8</v>
      </c>
      <c r="AL275" s="16" t="s">
        <v>185</v>
      </c>
      <c r="AM275" s="16">
        <v>925.1</v>
      </c>
      <c r="AN275" s="16" t="s">
        <v>185</v>
      </c>
      <c r="AO275" s="16">
        <v>945.3</v>
      </c>
      <c r="AP275" s="16" t="s">
        <v>185</v>
      </c>
      <c r="AQ275" s="16">
        <v>957.8</v>
      </c>
      <c r="AR275" s="16" t="s">
        <v>185</v>
      </c>
      <c r="AS275" s="16">
        <v>974.4</v>
      </c>
      <c r="AT275" s="16" t="s">
        <v>185</v>
      </c>
      <c r="AU275" s="16">
        <v>1026.0999999999999</v>
      </c>
      <c r="AV275" s="16" t="s">
        <v>185</v>
      </c>
      <c r="AW275" s="16">
        <v>1025.2</v>
      </c>
      <c r="AX275" s="16" t="s">
        <v>185</v>
      </c>
      <c r="AY275" s="16">
        <v>1037.5999999999999</v>
      </c>
      <c r="AZ275" s="16" t="s">
        <v>185</v>
      </c>
      <c r="BA275" s="16">
        <v>1023.9</v>
      </c>
      <c r="BB275" s="16" t="s">
        <v>185</v>
      </c>
      <c r="BC275" s="16">
        <v>1026</v>
      </c>
      <c r="BD275" s="16" t="s">
        <v>185</v>
      </c>
      <c r="BE275" s="16">
        <v>1036.0999999999999</v>
      </c>
      <c r="BF275" s="16" t="s">
        <v>185</v>
      </c>
      <c r="BG275" s="16">
        <v>1071.0999999999999</v>
      </c>
      <c r="BH275" s="16" t="s">
        <v>185</v>
      </c>
      <c r="BI275" s="16">
        <v>1093</v>
      </c>
      <c r="BJ275" s="16" t="s">
        <v>185</v>
      </c>
      <c r="BK275" s="16">
        <v>1120.4000000000001</v>
      </c>
      <c r="BL275" s="16" t="s">
        <v>185</v>
      </c>
      <c r="BM275" s="16">
        <v>1100.9000000000001</v>
      </c>
      <c r="BN275" s="16" t="s">
        <v>185</v>
      </c>
      <c r="BO275" s="16">
        <v>1119.0999999999999</v>
      </c>
      <c r="BP275" s="16" t="s">
        <v>185</v>
      </c>
      <c r="BQ275" s="16">
        <v>1037.2</v>
      </c>
      <c r="BR275" s="16" t="s">
        <v>185</v>
      </c>
      <c r="BS275" s="16">
        <v>1010.9</v>
      </c>
      <c r="BT275" s="16" t="s">
        <v>185</v>
      </c>
      <c r="BU275" s="16">
        <v>1001.7</v>
      </c>
      <c r="BV275" s="16" t="s">
        <v>185</v>
      </c>
      <c r="BW275" s="16">
        <v>981.2</v>
      </c>
      <c r="BX275" s="16" t="s">
        <v>185</v>
      </c>
      <c r="BY275" s="16">
        <v>976.4</v>
      </c>
      <c r="BZ275" s="16" t="s">
        <v>185</v>
      </c>
      <c r="CA275" s="16">
        <v>997.8</v>
      </c>
      <c r="CB275" s="16" t="s">
        <v>185</v>
      </c>
      <c r="CC275" s="16">
        <v>1010.5</v>
      </c>
      <c r="CD275" s="16" t="s">
        <v>185</v>
      </c>
      <c r="CE275" s="16">
        <v>978.3</v>
      </c>
      <c r="CF275" s="16" t="s">
        <v>185</v>
      </c>
      <c r="CG275" s="16">
        <v>961.4</v>
      </c>
      <c r="CH275" s="16" t="s">
        <v>185</v>
      </c>
      <c r="CI275" s="16">
        <v>953.3</v>
      </c>
      <c r="CJ275" s="16" t="s">
        <v>185</v>
      </c>
      <c r="CK275" s="16">
        <v>912.7</v>
      </c>
      <c r="CL275" s="16" t="s">
        <v>185</v>
      </c>
      <c r="CM275" s="16">
        <v>889.8</v>
      </c>
      <c r="CN275" s="16" t="s">
        <v>185</v>
      </c>
      <c r="CO275" s="16">
        <v>873.7</v>
      </c>
      <c r="CP275" s="16" t="s">
        <v>185</v>
      </c>
      <c r="CQ275" s="16">
        <v>876.3</v>
      </c>
      <c r="CR275" s="16" t="s">
        <v>185</v>
      </c>
      <c r="CS275" s="16">
        <v>865.7</v>
      </c>
      <c r="CT275" s="16" t="s">
        <v>185</v>
      </c>
      <c r="CU275" s="16">
        <v>859.3</v>
      </c>
      <c r="CV275" s="16" t="s">
        <v>185</v>
      </c>
      <c r="CW275" s="16">
        <v>873.4</v>
      </c>
      <c r="CX275" s="16" t="s">
        <v>185</v>
      </c>
    </row>
    <row r="276" spans="3:102">
      <c r="C276" s="14" t="s">
        <v>23</v>
      </c>
      <c r="D276" s="15" t="s">
        <v>89</v>
      </c>
      <c r="E276" s="16">
        <v>1127.7</v>
      </c>
      <c r="F276" s="16" t="s">
        <v>185</v>
      </c>
      <c r="G276" s="16">
        <v>1190.0999999999999</v>
      </c>
      <c r="H276" s="16" t="s">
        <v>185</v>
      </c>
      <c r="I276" s="16">
        <v>1221.9000000000001</v>
      </c>
      <c r="J276" s="16" t="s">
        <v>185</v>
      </c>
      <c r="K276" s="16">
        <v>1260.5999999999999</v>
      </c>
      <c r="L276" s="16" t="s">
        <v>185</v>
      </c>
      <c r="M276" s="16">
        <v>1277.2</v>
      </c>
      <c r="N276" s="16" t="s">
        <v>185</v>
      </c>
      <c r="O276" s="16">
        <v>1316.6</v>
      </c>
      <c r="P276" s="16" t="s">
        <v>185</v>
      </c>
      <c r="Q276" s="16">
        <v>1326.6</v>
      </c>
      <c r="R276" s="16" t="s">
        <v>185</v>
      </c>
      <c r="S276" s="16">
        <v>1301.3</v>
      </c>
      <c r="T276" s="16" t="s">
        <v>185</v>
      </c>
      <c r="U276" s="16">
        <v>1297.8</v>
      </c>
      <c r="V276" s="16" t="s">
        <v>185</v>
      </c>
      <c r="W276" s="16">
        <v>1265</v>
      </c>
      <c r="X276" s="16" t="s">
        <v>185</v>
      </c>
      <c r="Y276" s="16">
        <v>1234.4000000000001</v>
      </c>
      <c r="Z276" s="16" t="s">
        <v>185</v>
      </c>
      <c r="AA276" s="16">
        <v>1180.7</v>
      </c>
      <c r="AB276" s="16" t="s">
        <v>185</v>
      </c>
      <c r="AC276" s="16">
        <v>1102.3</v>
      </c>
      <c r="AD276" s="16" t="s">
        <v>185</v>
      </c>
      <c r="AE276" s="16">
        <v>1065.8</v>
      </c>
      <c r="AF276" s="16" t="s">
        <v>185</v>
      </c>
      <c r="AG276" s="16">
        <v>973.9</v>
      </c>
      <c r="AH276" s="16" t="s">
        <v>185</v>
      </c>
      <c r="AI276" s="16">
        <v>903.3</v>
      </c>
      <c r="AJ276" s="16" t="s">
        <v>185</v>
      </c>
      <c r="AK276" s="16">
        <v>899.4</v>
      </c>
      <c r="AL276" s="16" t="s">
        <v>185</v>
      </c>
      <c r="AM276" s="16">
        <v>891.2</v>
      </c>
      <c r="AN276" s="16" t="s">
        <v>185</v>
      </c>
      <c r="AO276" s="16">
        <v>917.4</v>
      </c>
      <c r="AP276" s="16" t="s">
        <v>185</v>
      </c>
      <c r="AQ276" s="16">
        <v>937.5</v>
      </c>
      <c r="AR276" s="16" t="s">
        <v>185</v>
      </c>
      <c r="AS276" s="16">
        <v>950</v>
      </c>
      <c r="AT276" s="16" t="s">
        <v>185</v>
      </c>
      <c r="AU276" s="16">
        <v>966.7</v>
      </c>
      <c r="AV276" s="16" t="s">
        <v>185</v>
      </c>
      <c r="AW276" s="16">
        <v>1018</v>
      </c>
      <c r="AX276" s="16" t="s">
        <v>185</v>
      </c>
      <c r="AY276" s="16">
        <v>1017.2</v>
      </c>
      <c r="AZ276" s="16" t="s">
        <v>185</v>
      </c>
      <c r="BA276" s="16">
        <v>1029.5999999999999</v>
      </c>
      <c r="BB276" s="16" t="s">
        <v>185</v>
      </c>
      <c r="BC276" s="16">
        <v>1016.2</v>
      </c>
      <c r="BD276" s="16" t="s">
        <v>185</v>
      </c>
      <c r="BE276" s="16">
        <v>1018.3</v>
      </c>
      <c r="BF276" s="16" t="s">
        <v>185</v>
      </c>
      <c r="BG276" s="16">
        <v>1028.5</v>
      </c>
      <c r="BH276" s="16" t="s">
        <v>185</v>
      </c>
      <c r="BI276" s="16">
        <v>1063.3</v>
      </c>
      <c r="BJ276" s="16" t="s">
        <v>185</v>
      </c>
      <c r="BK276" s="16">
        <v>1085.0999999999999</v>
      </c>
      <c r="BL276" s="16" t="s">
        <v>185</v>
      </c>
      <c r="BM276" s="16">
        <v>1112.4000000000001</v>
      </c>
      <c r="BN276" s="16" t="s">
        <v>185</v>
      </c>
      <c r="BO276" s="16">
        <v>1093.0999999999999</v>
      </c>
      <c r="BP276" s="16" t="s">
        <v>185</v>
      </c>
      <c r="BQ276" s="16">
        <v>1111.3</v>
      </c>
      <c r="BR276" s="16" t="s">
        <v>185</v>
      </c>
      <c r="BS276" s="16">
        <v>1030.0999999999999</v>
      </c>
      <c r="BT276" s="16" t="s">
        <v>185</v>
      </c>
      <c r="BU276" s="16">
        <v>1004.1</v>
      </c>
      <c r="BV276" s="16" t="s">
        <v>185</v>
      </c>
      <c r="BW276" s="16">
        <v>995</v>
      </c>
      <c r="BX276" s="16" t="s">
        <v>185</v>
      </c>
      <c r="BY276" s="16">
        <v>974.7</v>
      </c>
      <c r="BZ276" s="16" t="s">
        <v>185</v>
      </c>
      <c r="CA276" s="16">
        <v>970</v>
      </c>
      <c r="CB276" s="16" t="s">
        <v>185</v>
      </c>
      <c r="CC276" s="16">
        <v>991.3</v>
      </c>
      <c r="CD276" s="16" t="s">
        <v>185</v>
      </c>
      <c r="CE276" s="16">
        <v>1004</v>
      </c>
      <c r="CF276" s="16" t="s">
        <v>185</v>
      </c>
      <c r="CG276" s="16">
        <v>972.1</v>
      </c>
      <c r="CH276" s="16" t="s">
        <v>185</v>
      </c>
      <c r="CI276" s="16">
        <v>955.4</v>
      </c>
      <c r="CJ276" s="16" t="s">
        <v>185</v>
      </c>
      <c r="CK276" s="16">
        <v>947.4</v>
      </c>
      <c r="CL276" s="16" t="s">
        <v>185</v>
      </c>
      <c r="CM276" s="16">
        <v>907.1</v>
      </c>
      <c r="CN276" s="16" t="s">
        <v>185</v>
      </c>
      <c r="CO276" s="16">
        <v>884.5</v>
      </c>
      <c r="CP276" s="16" t="s">
        <v>185</v>
      </c>
      <c r="CQ276" s="16">
        <v>868.5</v>
      </c>
      <c r="CR276" s="16" t="s">
        <v>185</v>
      </c>
      <c r="CS276" s="16">
        <v>871.1</v>
      </c>
      <c r="CT276" s="16" t="s">
        <v>185</v>
      </c>
      <c r="CU276" s="16">
        <v>860.6</v>
      </c>
      <c r="CV276" s="16" t="s">
        <v>185</v>
      </c>
      <c r="CW276" s="16">
        <v>854.3</v>
      </c>
      <c r="CX276" s="16" t="s">
        <v>185</v>
      </c>
    </row>
    <row r="277" spans="3:102">
      <c r="C277" s="14" t="s">
        <v>23</v>
      </c>
      <c r="D277" s="15" t="s">
        <v>90</v>
      </c>
      <c r="E277" s="16">
        <v>1092.3</v>
      </c>
      <c r="F277" s="16" t="s">
        <v>185</v>
      </c>
      <c r="G277" s="16">
        <v>1115.0999999999999</v>
      </c>
      <c r="H277" s="16" t="s">
        <v>185</v>
      </c>
      <c r="I277" s="16">
        <v>1176.7</v>
      </c>
      <c r="J277" s="16" t="s">
        <v>185</v>
      </c>
      <c r="K277" s="16">
        <v>1208.0999999999999</v>
      </c>
      <c r="L277" s="16" t="s">
        <v>185</v>
      </c>
      <c r="M277" s="16">
        <v>1246.8</v>
      </c>
      <c r="N277" s="16" t="s">
        <v>185</v>
      </c>
      <c r="O277" s="16">
        <v>1263.3</v>
      </c>
      <c r="P277" s="16" t="s">
        <v>185</v>
      </c>
      <c r="Q277" s="16">
        <v>1302.5</v>
      </c>
      <c r="R277" s="16" t="s">
        <v>185</v>
      </c>
      <c r="S277" s="16">
        <v>1312.7</v>
      </c>
      <c r="T277" s="16" t="s">
        <v>185</v>
      </c>
      <c r="U277" s="16">
        <v>1287.8</v>
      </c>
      <c r="V277" s="16" t="s">
        <v>185</v>
      </c>
      <c r="W277" s="16">
        <v>1284.5999999999999</v>
      </c>
      <c r="X277" s="16" t="s">
        <v>185</v>
      </c>
      <c r="Y277" s="16">
        <v>1252.3</v>
      </c>
      <c r="Z277" s="16" t="s">
        <v>185</v>
      </c>
      <c r="AA277" s="16">
        <v>1222.2</v>
      </c>
      <c r="AB277" s="16" t="s">
        <v>185</v>
      </c>
      <c r="AC277" s="16">
        <v>1169.0999999999999</v>
      </c>
      <c r="AD277" s="16" t="s">
        <v>185</v>
      </c>
      <c r="AE277" s="16">
        <v>1091.7</v>
      </c>
      <c r="AF277" s="16" t="s">
        <v>185</v>
      </c>
      <c r="AG277" s="16">
        <v>1055.5999999999999</v>
      </c>
      <c r="AH277" s="16" t="s">
        <v>185</v>
      </c>
      <c r="AI277" s="16">
        <v>964.7</v>
      </c>
      <c r="AJ277" s="16" t="s">
        <v>185</v>
      </c>
      <c r="AK277" s="16">
        <v>894.9</v>
      </c>
      <c r="AL277" s="16" t="s">
        <v>185</v>
      </c>
      <c r="AM277" s="16">
        <v>891.1</v>
      </c>
      <c r="AN277" s="16" t="s">
        <v>185</v>
      </c>
      <c r="AO277" s="16">
        <v>883</v>
      </c>
      <c r="AP277" s="16" t="s">
        <v>185</v>
      </c>
      <c r="AQ277" s="16">
        <v>909.1</v>
      </c>
      <c r="AR277" s="16" t="s">
        <v>185</v>
      </c>
      <c r="AS277" s="16">
        <v>929.2</v>
      </c>
      <c r="AT277" s="16" t="s">
        <v>185</v>
      </c>
      <c r="AU277" s="16">
        <v>941.7</v>
      </c>
      <c r="AV277" s="16" t="s">
        <v>185</v>
      </c>
      <c r="AW277" s="16">
        <v>958.3</v>
      </c>
      <c r="AX277" s="16" t="s">
        <v>185</v>
      </c>
      <c r="AY277" s="16">
        <v>1009.4</v>
      </c>
      <c r="AZ277" s="16" t="s">
        <v>185</v>
      </c>
      <c r="BA277" s="16">
        <v>1008.6</v>
      </c>
      <c r="BB277" s="16" t="s">
        <v>185</v>
      </c>
      <c r="BC277" s="16">
        <v>1021.1</v>
      </c>
      <c r="BD277" s="16" t="s">
        <v>185</v>
      </c>
      <c r="BE277" s="16">
        <v>1007.8</v>
      </c>
      <c r="BF277" s="16" t="s">
        <v>185</v>
      </c>
      <c r="BG277" s="16">
        <v>1010</v>
      </c>
      <c r="BH277" s="16" t="s">
        <v>185</v>
      </c>
      <c r="BI277" s="16">
        <v>1020.2</v>
      </c>
      <c r="BJ277" s="16" t="s">
        <v>185</v>
      </c>
      <c r="BK277" s="16">
        <v>1054.9000000000001</v>
      </c>
      <c r="BL277" s="16" t="s">
        <v>185</v>
      </c>
      <c r="BM277" s="16">
        <v>1076.5999999999999</v>
      </c>
      <c r="BN277" s="16" t="s">
        <v>185</v>
      </c>
      <c r="BO277" s="16">
        <v>1103.8</v>
      </c>
      <c r="BP277" s="16" t="s">
        <v>185</v>
      </c>
      <c r="BQ277" s="16">
        <v>1084.8</v>
      </c>
      <c r="BR277" s="16" t="s">
        <v>185</v>
      </c>
      <c r="BS277" s="16">
        <v>1103</v>
      </c>
      <c r="BT277" s="16" t="s">
        <v>185</v>
      </c>
      <c r="BU277" s="16">
        <v>1022.4</v>
      </c>
      <c r="BV277" s="16" t="s">
        <v>185</v>
      </c>
      <c r="BW277" s="16">
        <v>996.7</v>
      </c>
      <c r="BX277" s="16" t="s">
        <v>185</v>
      </c>
      <c r="BY277" s="16">
        <v>987.7</v>
      </c>
      <c r="BZ277" s="16" t="s">
        <v>185</v>
      </c>
      <c r="CA277" s="16">
        <v>967.7</v>
      </c>
      <c r="CB277" s="16" t="s">
        <v>185</v>
      </c>
      <c r="CC277" s="16">
        <v>963.1</v>
      </c>
      <c r="CD277" s="16" t="s">
        <v>185</v>
      </c>
      <c r="CE277" s="16">
        <v>984.4</v>
      </c>
      <c r="CF277" s="16" t="s">
        <v>185</v>
      </c>
      <c r="CG277" s="16">
        <v>997</v>
      </c>
      <c r="CH277" s="16" t="s">
        <v>185</v>
      </c>
      <c r="CI277" s="16">
        <v>965.5</v>
      </c>
      <c r="CJ277" s="16" t="s">
        <v>185</v>
      </c>
      <c r="CK277" s="16">
        <v>948.9</v>
      </c>
      <c r="CL277" s="16" t="s">
        <v>185</v>
      </c>
      <c r="CM277" s="16">
        <v>941.1</v>
      </c>
      <c r="CN277" s="16" t="s">
        <v>185</v>
      </c>
      <c r="CO277" s="16">
        <v>901.1</v>
      </c>
      <c r="CP277" s="16" t="s">
        <v>185</v>
      </c>
      <c r="CQ277" s="16">
        <v>878.7</v>
      </c>
      <c r="CR277" s="16" t="s">
        <v>185</v>
      </c>
      <c r="CS277" s="16">
        <v>862.9</v>
      </c>
      <c r="CT277" s="16" t="s">
        <v>185</v>
      </c>
      <c r="CU277" s="16">
        <v>865.5</v>
      </c>
      <c r="CV277" s="16" t="s">
        <v>185</v>
      </c>
      <c r="CW277" s="16">
        <v>855.2</v>
      </c>
      <c r="CX277" s="16" t="s">
        <v>185</v>
      </c>
    </row>
    <row r="278" spans="3:102">
      <c r="C278" s="14" t="s">
        <v>23</v>
      </c>
      <c r="D278" s="15" t="s">
        <v>91</v>
      </c>
      <c r="E278" s="16">
        <v>1052.8</v>
      </c>
      <c r="F278" s="16" t="s">
        <v>185</v>
      </c>
      <c r="G278" s="16">
        <v>1078.9000000000001</v>
      </c>
      <c r="H278" s="16" t="s">
        <v>185</v>
      </c>
      <c r="I278" s="16">
        <v>1101.3</v>
      </c>
      <c r="J278" s="16" t="s">
        <v>185</v>
      </c>
      <c r="K278" s="16">
        <v>1162.2</v>
      </c>
      <c r="L278" s="16" t="s">
        <v>185</v>
      </c>
      <c r="M278" s="16">
        <v>1193.5</v>
      </c>
      <c r="N278" s="16" t="s">
        <v>185</v>
      </c>
      <c r="O278" s="16">
        <v>1231.9000000000001</v>
      </c>
      <c r="P278" s="16" t="s">
        <v>185</v>
      </c>
      <c r="Q278" s="16">
        <v>1248.5</v>
      </c>
      <c r="R278" s="16" t="s">
        <v>185</v>
      </c>
      <c r="S278" s="16">
        <v>1287.5</v>
      </c>
      <c r="T278" s="16" t="s">
        <v>185</v>
      </c>
      <c r="U278" s="16">
        <v>1297.8</v>
      </c>
      <c r="V278" s="16" t="s">
        <v>185</v>
      </c>
      <c r="W278" s="16">
        <v>1273.5</v>
      </c>
      <c r="X278" s="16" t="s">
        <v>185</v>
      </c>
      <c r="Y278" s="16">
        <v>1270.5</v>
      </c>
      <c r="Z278" s="16" t="s">
        <v>185</v>
      </c>
      <c r="AA278" s="16">
        <v>1238.7</v>
      </c>
      <c r="AB278" s="16" t="s">
        <v>185</v>
      </c>
      <c r="AC278" s="16">
        <v>1209.0999999999999</v>
      </c>
      <c r="AD278" s="16" t="s">
        <v>185</v>
      </c>
      <c r="AE278" s="16">
        <v>1156.8</v>
      </c>
      <c r="AF278" s="16" t="s">
        <v>185</v>
      </c>
      <c r="AG278" s="16">
        <v>1080.2</v>
      </c>
      <c r="AH278" s="16" t="s">
        <v>185</v>
      </c>
      <c r="AI278" s="16">
        <v>1044.7</v>
      </c>
      <c r="AJ278" s="16" t="s">
        <v>185</v>
      </c>
      <c r="AK278" s="16">
        <v>954.8</v>
      </c>
      <c r="AL278" s="16" t="s">
        <v>185</v>
      </c>
      <c r="AM278" s="16">
        <v>885.8</v>
      </c>
      <c r="AN278" s="16" t="s">
        <v>185</v>
      </c>
      <c r="AO278" s="16">
        <v>882.1</v>
      </c>
      <c r="AP278" s="16" t="s">
        <v>185</v>
      </c>
      <c r="AQ278" s="16">
        <v>874.3</v>
      </c>
      <c r="AR278" s="16" t="s">
        <v>185</v>
      </c>
      <c r="AS278" s="16">
        <v>900.3</v>
      </c>
      <c r="AT278" s="16" t="s">
        <v>185</v>
      </c>
      <c r="AU278" s="16">
        <v>920.2</v>
      </c>
      <c r="AV278" s="16" t="s">
        <v>185</v>
      </c>
      <c r="AW278" s="16">
        <v>932.7</v>
      </c>
      <c r="AX278" s="16" t="s">
        <v>185</v>
      </c>
      <c r="AY278" s="16">
        <v>949.3</v>
      </c>
      <c r="AZ278" s="16" t="s">
        <v>185</v>
      </c>
      <c r="BA278" s="16">
        <v>1000</v>
      </c>
      <c r="BB278" s="16" t="s">
        <v>185</v>
      </c>
      <c r="BC278" s="16">
        <v>999.4</v>
      </c>
      <c r="BD278" s="16" t="s">
        <v>185</v>
      </c>
      <c r="BE278" s="16">
        <v>1011.9</v>
      </c>
      <c r="BF278" s="16" t="s">
        <v>185</v>
      </c>
      <c r="BG278" s="16">
        <v>998.8</v>
      </c>
      <c r="BH278" s="16" t="s">
        <v>185</v>
      </c>
      <c r="BI278" s="16">
        <v>1001.1</v>
      </c>
      <c r="BJ278" s="16" t="s">
        <v>185</v>
      </c>
      <c r="BK278" s="16">
        <v>1011.4</v>
      </c>
      <c r="BL278" s="16" t="s">
        <v>185</v>
      </c>
      <c r="BM278" s="16">
        <v>1045.9000000000001</v>
      </c>
      <c r="BN278" s="16" t="s">
        <v>185</v>
      </c>
      <c r="BO278" s="16">
        <v>1067.5</v>
      </c>
      <c r="BP278" s="16" t="s">
        <v>185</v>
      </c>
      <c r="BQ278" s="16">
        <v>1094.5999999999999</v>
      </c>
      <c r="BR278" s="16" t="s">
        <v>185</v>
      </c>
      <c r="BS278" s="16">
        <v>1075.9000000000001</v>
      </c>
      <c r="BT278" s="16" t="s">
        <v>185</v>
      </c>
      <c r="BU278" s="16">
        <v>1094</v>
      </c>
      <c r="BV278" s="16" t="s">
        <v>185</v>
      </c>
      <c r="BW278" s="16">
        <v>1014.1</v>
      </c>
      <c r="BX278" s="16" t="s">
        <v>185</v>
      </c>
      <c r="BY278" s="16">
        <v>988.7</v>
      </c>
      <c r="BZ278" s="16" t="s">
        <v>185</v>
      </c>
      <c r="CA278" s="16">
        <v>979.9</v>
      </c>
      <c r="CB278" s="16" t="s">
        <v>185</v>
      </c>
      <c r="CC278" s="16">
        <v>960.1</v>
      </c>
      <c r="CD278" s="16" t="s">
        <v>185</v>
      </c>
      <c r="CE278" s="16">
        <v>955.6</v>
      </c>
      <c r="CF278" s="16" t="s">
        <v>185</v>
      </c>
      <c r="CG278" s="16">
        <v>976.9</v>
      </c>
      <c r="CH278" s="16" t="s">
        <v>185</v>
      </c>
      <c r="CI278" s="16">
        <v>989.5</v>
      </c>
      <c r="CJ278" s="16" t="s">
        <v>185</v>
      </c>
      <c r="CK278" s="16">
        <v>958.2</v>
      </c>
      <c r="CL278" s="16" t="s">
        <v>185</v>
      </c>
      <c r="CM278" s="16">
        <v>941.9</v>
      </c>
      <c r="CN278" s="16" t="s">
        <v>185</v>
      </c>
      <c r="CO278" s="16">
        <v>934.2</v>
      </c>
      <c r="CP278" s="16" t="s">
        <v>185</v>
      </c>
      <c r="CQ278" s="16">
        <v>894.6</v>
      </c>
      <c r="CR278" s="16" t="s">
        <v>185</v>
      </c>
      <c r="CS278" s="16">
        <v>872.4</v>
      </c>
      <c r="CT278" s="16" t="s">
        <v>185</v>
      </c>
      <c r="CU278" s="16">
        <v>856.8</v>
      </c>
      <c r="CV278" s="16" t="s">
        <v>185</v>
      </c>
      <c r="CW278" s="16">
        <v>859.5</v>
      </c>
      <c r="CX278" s="16" t="s">
        <v>185</v>
      </c>
    </row>
    <row r="279" spans="3:102">
      <c r="C279" s="14" t="s">
        <v>23</v>
      </c>
      <c r="D279" s="15" t="s">
        <v>92</v>
      </c>
      <c r="E279" s="16">
        <v>1010.5</v>
      </c>
      <c r="F279" s="16" t="s">
        <v>185</v>
      </c>
      <c r="G279" s="16">
        <v>1038.8</v>
      </c>
      <c r="H279" s="16" t="s">
        <v>185</v>
      </c>
      <c r="I279" s="16">
        <v>1064.5</v>
      </c>
      <c r="J279" s="16" t="s">
        <v>185</v>
      </c>
      <c r="K279" s="16">
        <v>1086.7</v>
      </c>
      <c r="L279" s="16" t="s">
        <v>185</v>
      </c>
      <c r="M279" s="16">
        <v>1147.0999999999999</v>
      </c>
      <c r="N279" s="16" t="s">
        <v>185</v>
      </c>
      <c r="O279" s="16">
        <v>1178.3</v>
      </c>
      <c r="P279" s="16" t="s">
        <v>185</v>
      </c>
      <c r="Q279" s="16">
        <v>1216.5</v>
      </c>
      <c r="R279" s="16" t="s">
        <v>185</v>
      </c>
      <c r="S279" s="16">
        <v>1233.0999999999999</v>
      </c>
      <c r="T279" s="16" t="s">
        <v>185</v>
      </c>
      <c r="U279" s="16">
        <v>1271.9000000000001</v>
      </c>
      <c r="V279" s="16" t="s">
        <v>185</v>
      </c>
      <c r="W279" s="16">
        <v>1282.2</v>
      </c>
      <c r="X279" s="16" t="s">
        <v>185</v>
      </c>
      <c r="Y279" s="16">
        <v>1258.4000000000001</v>
      </c>
      <c r="Z279" s="16" t="s">
        <v>185</v>
      </c>
      <c r="AA279" s="16">
        <v>1255.7</v>
      </c>
      <c r="AB279" s="16" t="s">
        <v>185</v>
      </c>
      <c r="AC279" s="16">
        <v>1224.5</v>
      </c>
      <c r="AD279" s="16" t="s">
        <v>185</v>
      </c>
      <c r="AE279" s="16">
        <v>1195.3</v>
      </c>
      <c r="AF279" s="16" t="s">
        <v>185</v>
      </c>
      <c r="AG279" s="16">
        <v>1143.8</v>
      </c>
      <c r="AH279" s="16" t="s">
        <v>185</v>
      </c>
      <c r="AI279" s="16">
        <v>1068.2</v>
      </c>
      <c r="AJ279" s="16" t="s">
        <v>185</v>
      </c>
      <c r="AK279" s="16">
        <v>1033.3</v>
      </c>
      <c r="AL279" s="16" t="s">
        <v>185</v>
      </c>
      <c r="AM279" s="16">
        <v>944.4</v>
      </c>
      <c r="AN279" s="16" t="s">
        <v>185</v>
      </c>
      <c r="AO279" s="16">
        <v>876.3</v>
      </c>
      <c r="AP279" s="16" t="s">
        <v>185</v>
      </c>
      <c r="AQ279" s="16">
        <v>872.8</v>
      </c>
      <c r="AR279" s="16" t="s">
        <v>185</v>
      </c>
      <c r="AS279" s="16">
        <v>865.1</v>
      </c>
      <c r="AT279" s="16" t="s">
        <v>185</v>
      </c>
      <c r="AU279" s="16">
        <v>891</v>
      </c>
      <c r="AV279" s="16" t="s">
        <v>185</v>
      </c>
      <c r="AW279" s="16">
        <v>910.8</v>
      </c>
      <c r="AX279" s="16" t="s">
        <v>185</v>
      </c>
      <c r="AY279" s="16">
        <v>923.3</v>
      </c>
      <c r="AZ279" s="16" t="s">
        <v>185</v>
      </c>
      <c r="BA279" s="16">
        <v>939.9</v>
      </c>
      <c r="BB279" s="16" t="s">
        <v>185</v>
      </c>
      <c r="BC279" s="16">
        <v>990.2</v>
      </c>
      <c r="BD279" s="16" t="s">
        <v>185</v>
      </c>
      <c r="BE279" s="16">
        <v>989.8</v>
      </c>
      <c r="BF279" s="16" t="s">
        <v>185</v>
      </c>
      <c r="BG279" s="16">
        <v>1002.2</v>
      </c>
      <c r="BH279" s="16" t="s">
        <v>185</v>
      </c>
      <c r="BI279" s="16">
        <v>989.4</v>
      </c>
      <c r="BJ279" s="16" t="s">
        <v>185</v>
      </c>
      <c r="BK279" s="16">
        <v>991.8</v>
      </c>
      <c r="BL279" s="16" t="s">
        <v>185</v>
      </c>
      <c r="BM279" s="16">
        <v>1002</v>
      </c>
      <c r="BN279" s="16" t="s">
        <v>185</v>
      </c>
      <c r="BO279" s="16">
        <v>1036.4000000000001</v>
      </c>
      <c r="BP279" s="16" t="s">
        <v>185</v>
      </c>
      <c r="BQ279" s="16">
        <v>1057.9000000000001</v>
      </c>
      <c r="BR279" s="16" t="s">
        <v>185</v>
      </c>
      <c r="BS279" s="16">
        <v>1084.9000000000001</v>
      </c>
      <c r="BT279" s="16" t="s">
        <v>185</v>
      </c>
      <c r="BU279" s="16">
        <v>1066.4000000000001</v>
      </c>
      <c r="BV279" s="16" t="s">
        <v>185</v>
      </c>
      <c r="BW279" s="16">
        <v>1084.5</v>
      </c>
      <c r="BX279" s="16" t="s">
        <v>185</v>
      </c>
      <c r="BY279" s="16">
        <v>1005.4</v>
      </c>
      <c r="BZ279" s="16" t="s">
        <v>185</v>
      </c>
      <c r="CA279" s="16">
        <v>980.3</v>
      </c>
      <c r="CB279" s="16" t="s">
        <v>185</v>
      </c>
      <c r="CC279" s="16">
        <v>971.7</v>
      </c>
      <c r="CD279" s="16" t="s">
        <v>185</v>
      </c>
      <c r="CE279" s="16">
        <v>952.1</v>
      </c>
      <c r="CF279" s="16" t="s">
        <v>185</v>
      </c>
      <c r="CG279" s="16">
        <v>947.8</v>
      </c>
      <c r="CH279" s="16" t="s">
        <v>185</v>
      </c>
      <c r="CI279" s="16">
        <v>969</v>
      </c>
      <c r="CJ279" s="16" t="s">
        <v>185</v>
      </c>
      <c r="CK279" s="16">
        <v>981.6</v>
      </c>
      <c r="CL279" s="16" t="s">
        <v>185</v>
      </c>
      <c r="CM279" s="16">
        <v>950.7</v>
      </c>
      <c r="CN279" s="16" t="s">
        <v>185</v>
      </c>
      <c r="CO279" s="16">
        <v>934.6</v>
      </c>
      <c r="CP279" s="16" t="s">
        <v>185</v>
      </c>
      <c r="CQ279" s="16">
        <v>927</v>
      </c>
      <c r="CR279" s="16" t="s">
        <v>185</v>
      </c>
      <c r="CS279" s="16">
        <v>887.8</v>
      </c>
      <c r="CT279" s="16" t="s">
        <v>185</v>
      </c>
      <c r="CU279" s="16">
        <v>865.9</v>
      </c>
      <c r="CV279" s="16" t="s">
        <v>185</v>
      </c>
      <c r="CW279" s="16">
        <v>850.4</v>
      </c>
      <c r="CX279" s="16" t="s">
        <v>185</v>
      </c>
    </row>
    <row r="280" spans="3:102">
      <c r="C280" s="14" t="s">
        <v>23</v>
      </c>
      <c r="D280" s="15" t="s">
        <v>93</v>
      </c>
      <c r="E280" s="16">
        <v>981.4</v>
      </c>
      <c r="F280" s="16" t="s">
        <v>185</v>
      </c>
      <c r="G280" s="16">
        <v>996</v>
      </c>
      <c r="H280" s="16" t="s">
        <v>185</v>
      </c>
      <c r="I280" s="16">
        <v>1024</v>
      </c>
      <c r="J280" s="16" t="s">
        <v>185</v>
      </c>
      <c r="K280" s="16">
        <v>1049.4000000000001</v>
      </c>
      <c r="L280" s="16" t="s">
        <v>185</v>
      </c>
      <c r="M280" s="16">
        <v>1071.5999999999999</v>
      </c>
      <c r="N280" s="16" t="s">
        <v>185</v>
      </c>
      <c r="O280" s="16">
        <v>1131.4000000000001</v>
      </c>
      <c r="P280" s="16" t="s">
        <v>185</v>
      </c>
      <c r="Q280" s="16">
        <v>1162.4000000000001</v>
      </c>
      <c r="R280" s="16" t="s">
        <v>185</v>
      </c>
      <c r="S280" s="16">
        <v>1200.3</v>
      </c>
      <c r="T280" s="16" t="s">
        <v>185</v>
      </c>
      <c r="U280" s="16">
        <v>1216.9000000000001</v>
      </c>
      <c r="V280" s="16" t="s">
        <v>185</v>
      </c>
      <c r="W280" s="16">
        <v>1255.4000000000001</v>
      </c>
      <c r="X280" s="16" t="s">
        <v>185</v>
      </c>
      <c r="Y280" s="16">
        <v>1265.9000000000001</v>
      </c>
      <c r="Z280" s="16" t="s">
        <v>185</v>
      </c>
      <c r="AA280" s="16">
        <v>1242.5</v>
      </c>
      <c r="AB280" s="16" t="s">
        <v>185</v>
      </c>
      <c r="AC280" s="16">
        <v>1240.0999999999999</v>
      </c>
      <c r="AD280" s="16" t="s">
        <v>185</v>
      </c>
      <c r="AE280" s="16">
        <v>1209.4000000000001</v>
      </c>
      <c r="AF280" s="16" t="s">
        <v>185</v>
      </c>
      <c r="AG280" s="16">
        <v>1180.9000000000001</v>
      </c>
      <c r="AH280" s="16" t="s">
        <v>185</v>
      </c>
      <c r="AI280" s="16">
        <v>1130.0999999999999</v>
      </c>
      <c r="AJ280" s="16" t="s">
        <v>185</v>
      </c>
      <c r="AK280" s="16">
        <v>1055.5999999999999</v>
      </c>
      <c r="AL280" s="16" t="s">
        <v>185</v>
      </c>
      <c r="AM280" s="16">
        <v>1021.2</v>
      </c>
      <c r="AN280" s="16" t="s">
        <v>185</v>
      </c>
      <c r="AO280" s="16">
        <v>933.5</v>
      </c>
      <c r="AP280" s="16" t="s">
        <v>185</v>
      </c>
      <c r="AQ280" s="16">
        <v>866.3</v>
      </c>
      <c r="AR280" s="16" t="s">
        <v>185</v>
      </c>
      <c r="AS280" s="16">
        <v>863</v>
      </c>
      <c r="AT280" s="16" t="s">
        <v>185</v>
      </c>
      <c r="AU280" s="16">
        <v>855.5</v>
      </c>
      <c r="AV280" s="16" t="s">
        <v>185</v>
      </c>
      <c r="AW280" s="16">
        <v>881.2</v>
      </c>
      <c r="AX280" s="16" t="s">
        <v>185</v>
      </c>
      <c r="AY280" s="16">
        <v>900.9</v>
      </c>
      <c r="AZ280" s="16" t="s">
        <v>185</v>
      </c>
      <c r="BA280" s="16">
        <v>913.4</v>
      </c>
      <c r="BB280" s="16" t="s">
        <v>185</v>
      </c>
      <c r="BC280" s="16">
        <v>930</v>
      </c>
      <c r="BD280" s="16" t="s">
        <v>185</v>
      </c>
      <c r="BE280" s="16">
        <v>979.9</v>
      </c>
      <c r="BF280" s="16" t="s">
        <v>185</v>
      </c>
      <c r="BG280" s="16">
        <v>979.6</v>
      </c>
      <c r="BH280" s="16" t="s">
        <v>185</v>
      </c>
      <c r="BI280" s="16">
        <v>992</v>
      </c>
      <c r="BJ280" s="16" t="s">
        <v>185</v>
      </c>
      <c r="BK280" s="16">
        <v>979.4</v>
      </c>
      <c r="BL280" s="16" t="s">
        <v>185</v>
      </c>
      <c r="BM280" s="16">
        <v>981.9</v>
      </c>
      <c r="BN280" s="16" t="s">
        <v>185</v>
      </c>
      <c r="BO280" s="16">
        <v>992.2</v>
      </c>
      <c r="BP280" s="16" t="s">
        <v>185</v>
      </c>
      <c r="BQ280" s="16">
        <v>1026.3</v>
      </c>
      <c r="BR280" s="16" t="s">
        <v>185</v>
      </c>
      <c r="BS280" s="16">
        <v>1047.8</v>
      </c>
      <c r="BT280" s="16" t="s">
        <v>185</v>
      </c>
      <c r="BU280" s="16">
        <v>1074.5999999999999</v>
      </c>
      <c r="BV280" s="16" t="s">
        <v>185</v>
      </c>
      <c r="BW280" s="16">
        <v>1056.5</v>
      </c>
      <c r="BX280" s="16" t="s">
        <v>185</v>
      </c>
      <c r="BY280" s="16">
        <v>1074.5</v>
      </c>
      <c r="BZ280" s="16" t="s">
        <v>185</v>
      </c>
      <c r="CA280" s="16">
        <v>996.3</v>
      </c>
      <c r="CB280" s="16" t="s">
        <v>185</v>
      </c>
      <c r="CC280" s="16">
        <v>971.4</v>
      </c>
      <c r="CD280" s="16" t="s">
        <v>185</v>
      </c>
      <c r="CE280" s="16">
        <v>963</v>
      </c>
      <c r="CF280" s="16" t="s">
        <v>185</v>
      </c>
      <c r="CG280" s="16">
        <v>943.7</v>
      </c>
      <c r="CH280" s="16" t="s">
        <v>185</v>
      </c>
      <c r="CI280" s="16">
        <v>939.5</v>
      </c>
      <c r="CJ280" s="16" t="s">
        <v>185</v>
      </c>
      <c r="CK280" s="16">
        <v>960.6</v>
      </c>
      <c r="CL280" s="16" t="s">
        <v>185</v>
      </c>
      <c r="CM280" s="16">
        <v>973.2</v>
      </c>
      <c r="CN280" s="16" t="s">
        <v>185</v>
      </c>
      <c r="CO280" s="16">
        <v>942.7</v>
      </c>
      <c r="CP280" s="16" t="s">
        <v>185</v>
      </c>
      <c r="CQ280" s="16">
        <v>926.8</v>
      </c>
      <c r="CR280" s="16" t="s">
        <v>185</v>
      </c>
      <c r="CS280" s="16">
        <v>919.4</v>
      </c>
      <c r="CT280" s="16" t="s">
        <v>185</v>
      </c>
      <c r="CU280" s="16">
        <v>880.6</v>
      </c>
      <c r="CV280" s="16" t="s">
        <v>185</v>
      </c>
      <c r="CW280" s="16">
        <v>859</v>
      </c>
      <c r="CX280" s="16" t="s">
        <v>185</v>
      </c>
    </row>
    <row r="281" spans="3:102">
      <c r="C281" s="14" t="s">
        <v>23</v>
      </c>
      <c r="D281" s="15" t="s">
        <v>94</v>
      </c>
      <c r="E281" s="16">
        <v>940.1</v>
      </c>
      <c r="F281" s="16" t="s">
        <v>185</v>
      </c>
      <c r="G281" s="16">
        <v>966.1</v>
      </c>
      <c r="H281" s="16" t="s">
        <v>185</v>
      </c>
      <c r="I281" s="16">
        <v>980.5</v>
      </c>
      <c r="J281" s="16" t="s">
        <v>185</v>
      </c>
      <c r="K281" s="16">
        <v>1008.2</v>
      </c>
      <c r="L281" s="16" t="s">
        <v>185</v>
      </c>
      <c r="M281" s="16">
        <v>1033.5</v>
      </c>
      <c r="N281" s="16" t="s">
        <v>185</v>
      </c>
      <c r="O281" s="16">
        <v>1055.5999999999999</v>
      </c>
      <c r="P281" s="16" t="s">
        <v>185</v>
      </c>
      <c r="Q281" s="16">
        <v>1114.8</v>
      </c>
      <c r="R281" s="16" t="s">
        <v>185</v>
      </c>
      <c r="S281" s="16">
        <v>1145.5999999999999</v>
      </c>
      <c r="T281" s="16" t="s">
        <v>185</v>
      </c>
      <c r="U281" s="16">
        <v>1183.2</v>
      </c>
      <c r="V281" s="16" t="s">
        <v>185</v>
      </c>
      <c r="W281" s="16">
        <v>1199.8</v>
      </c>
      <c r="X281" s="16" t="s">
        <v>185</v>
      </c>
      <c r="Y281" s="16">
        <v>1238</v>
      </c>
      <c r="Z281" s="16" t="s">
        <v>185</v>
      </c>
      <c r="AA281" s="16">
        <v>1248.5999999999999</v>
      </c>
      <c r="AB281" s="16" t="s">
        <v>185</v>
      </c>
      <c r="AC281" s="16">
        <v>1225.7</v>
      </c>
      <c r="AD281" s="16" t="s">
        <v>185</v>
      </c>
      <c r="AE281" s="16">
        <v>1223.5</v>
      </c>
      <c r="AF281" s="16" t="s">
        <v>185</v>
      </c>
      <c r="AG281" s="16">
        <v>1193.5</v>
      </c>
      <c r="AH281" s="16" t="s">
        <v>185</v>
      </c>
      <c r="AI281" s="16">
        <v>1165.5</v>
      </c>
      <c r="AJ281" s="16" t="s">
        <v>185</v>
      </c>
      <c r="AK281" s="16">
        <v>1115.5</v>
      </c>
      <c r="AL281" s="16" t="s">
        <v>185</v>
      </c>
      <c r="AM281" s="16">
        <v>1042.2</v>
      </c>
      <c r="AN281" s="16" t="s">
        <v>185</v>
      </c>
      <c r="AO281" s="16">
        <v>1008.4</v>
      </c>
      <c r="AP281" s="16" t="s">
        <v>185</v>
      </c>
      <c r="AQ281" s="16">
        <v>921.9</v>
      </c>
      <c r="AR281" s="16" t="s">
        <v>185</v>
      </c>
      <c r="AS281" s="16">
        <v>855.6</v>
      </c>
      <c r="AT281" s="16" t="s">
        <v>185</v>
      </c>
      <c r="AU281" s="16">
        <v>852.5</v>
      </c>
      <c r="AV281" s="16" t="s">
        <v>185</v>
      </c>
      <c r="AW281" s="16">
        <v>845.2</v>
      </c>
      <c r="AX281" s="16" t="s">
        <v>185</v>
      </c>
      <c r="AY281" s="16">
        <v>870.8</v>
      </c>
      <c r="AZ281" s="16" t="s">
        <v>185</v>
      </c>
      <c r="BA281" s="16">
        <v>890.4</v>
      </c>
      <c r="BB281" s="16" t="s">
        <v>185</v>
      </c>
      <c r="BC281" s="16">
        <v>902.9</v>
      </c>
      <c r="BD281" s="16" t="s">
        <v>185</v>
      </c>
      <c r="BE281" s="16">
        <v>919.4</v>
      </c>
      <c r="BF281" s="16" t="s">
        <v>185</v>
      </c>
      <c r="BG281" s="16">
        <v>968.9</v>
      </c>
      <c r="BH281" s="16" t="s">
        <v>185</v>
      </c>
      <c r="BI281" s="16">
        <v>968.7</v>
      </c>
      <c r="BJ281" s="16" t="s">
        <v>185</v>
      </c>
      <c r="BK281" s="16">
        <v>981.1</v>
      </c>
      <c r="BL281" s="16" t="s">
        <v>185</v>
      </c>
      <c r="BM281" s="16">
        <v>968.8</v>
      </c>
      <c r="BN281" s="16" t="s">
        <v>185</v>
      </c>
      <c r="BO281" s="16">
        <v>971.4</v>
      </c>
      <c r="BP281" s="16" t="s">
        <v>185</v>
      </c>
      <c r="BQ281" s="16">
        <v>981.7</v>
      </c>
      <c r="BR281" s="16" t="s">
        <v>185</v>
      </c>
      <c r="BS281" s="16">
        <v>1015.6</v>
      </c>
      <c r="BT281" s="16" t="s">
        <v>185</v>
      </c>
      <c r="BU281" s="16">
        <v>1036.9000000000001</v>
      </c>
      <c r="BV281" s="16" t="s">
        <v>185</v>
      </c>
      <c r="BW281" s="16">
        <v>1063.7</v>
      </c>
      <c r="BX281" s="16" t="s">
        <v>185</v>
      </c>
      <c r="BY281" s="16">
        <v>1045.8</v>
      </c>
      <c r="BZ281" s="16" t="s">
        <v>185</v>
      </c>
      <c r="CA281" s="16">
        <v>1063.8</v>
      </c>
      <c r="CB281" s="16" t="s">
        <v>185</v>
      </c>
      <c r="CC281" s="16">
        <v>986.4</v>
      </c>
      <c r="CD281" s="16" t="s">
        <v>185</v>
      </c>
      <c r="CE281" s="16">
        <v>962</v>
      </c>
      <c r="CF281" s="16" t="s">
        <v>185</v>
      </c>
      <c r="CG281" s="16">
        <v>953.7</v>
      </c>
      <c r="CH281" s="16" t="s">
        <v>185</v>
      </c>
      <c r="CI281" s="16">
        <v>934.7</v>
      </c>
      <c r="CJ281" s="16" t="s">
        <v>185</v>
      </c>
      <c r="CK281" s="16">
        <v>930.6</v>
      </c>
      <c r="CL281" s="16" t="s">
        <v>185</v>
      </c>
      <c r="CM281" s="16">
        <v>951.7</v>
      </c>
      <c r="CN281" s="16" t="s">
        <v>185</v>
      </c>
      <c r="CO281" s="16">
        <v>964.3</v>
      </c>
      <c r="CP281" s="16" t="s">
        <v>185</v>
      </c>
      <c r="CQ281" s="16">
        <v>934.1</v>
      </c>
      <c r="CR281" s="16" t="s">
        <v>185</v>
      </c>
      <c r="CS281" s="16">
        <v>918.5</v>
      </c>
      <c r="CT281" s="16" t="s">
        <v>185</v>
      </c>
      <c r="CU281" s="16">
        <v>911.3</v>
      </c>
      <c r="CV281" s="16" t="s">
        <v>185</v>
      </c>
      <c r="CW281" s="16">
        <v>872.9</v>
      </c>
      <c r="CX281" s="16" t="s">
        <v>185</v>
      </c>
    </row>
    <row r="282" spans="3:102">
      <c r="C282" s="14" t="s">
        <v>23</v>
      </c>
      <c r="D282" s="15" t="s">
        <v>95</v>
      </c>
      <c r="E282" s="16">
        <v>928.7</v>
      </c>
      <c r="F282" s="16" t="s">
        <v>185</v>
      </c>
      <c r="G282" s="16">
        <v>924.2</v>
      </c>
      <c r="H282" s="16" t="s">
        <v>185</v>
      </c>
      <c r="I282" s="16">
        <v>949.8</v>
      </c>
      <c r="J282" s="16" t="s">
        <v>185</v>
      </c>
      <c r="K282" s="16">
        <v>964.1</v>
      </c>
      <c r="L282" s="16" t="s">
        <v>185</v>
      </c>
      <c r="M282" s="16">
        <v>991.6</v>
      </c>
      <c r="N282" s="16" t="s">
        <v>185</v>
      </c>
      <c r="O282" s="16">
        <v>1016.8</v>
      </c>
      <c r="P282" s="16" t="s">
        <v>185</v>
      </c>
      <c r="Q282" s="16">
        <v>1038.8</v>
      </c>
      <c r="R282" s="16" t="s">
        <v>185</v>
      </c>
      <c r="S282" s="16">
        <v>1097.3</v>
      </c>
      <c r="T282" s="16" t="s">
        <v>185</v>
      </c>
      <c r="U282" s="16">
        <v>1127.9000000000001</v>
      </c>
      <c r="V282" s="16" t="s">
        <v>185</v>
      </c>
      <c r="W282" s="16">
        <v>1165.0999999999999</v>
      </c>
      <c r="X282" s="16" t="s">
        <v>185</v>
      </c>
      <c r="Y282" s="16">
        <v>1181.7</v>
      </c>
      <c r="Z282" s="16" t="s">
        <v>185</v>
      </c>
      <c r="AA282" s="16">
        <v>1219.5999999999999</v>
      </c>
      <c r="AB282" s="16" t="s">
        <v>185</v>
      </c>
      <c r="AC282" s="16">
        <v>1230.2</v>
      </c>
      <c r="AD282" s="16" t="s">
        <v>185</v>
      </c>
      <c r="AE282" s="16">
        <v>1208</v>
      </c>
      <c r="AF282" s="16" t="s">
        <v>185</v>
      </c>
      <c r="AG282" s="16">
        <v>1206</v>
      </c>
      <c r="AH282" s="16" t="s">
        <v>185</v>
      </c>
      <c r="AI282" s="16">
        <v>1176.5999999999999</v>
      </c>
      <c r="AJ282" s="16" t="s">
        <v>185</v>
      </c>
      <c r="AK282" s="16">
        <v>1149.2</v>
      </c>
      <c r="AL282" s="16" t="s">
        <v>185</v>
      </c>
      <c r="AM282" s="16">
        <v>1100.0999999999999</v>
      </c>
      <c r="AN282" s="16" t="s">
        <v>185</v>
      </c>
      <c r="AO282" s="16">
        <v>1028</v>
      </c>
      <c r="AP282" s="16" t="s">
        <v>185</v>
      </c>
      <c r="AQ282" s="16">
        <v>994.7</v>
      </c>
      <c r="AR282" s="16" t="s">
        <v>185</v>
      </c>
      <c r="AS282" s="16">
        <v>909.6</v>
      </c>
      <c r="AT282" s="16" t="s">
        <v>185</v>
      </c>
      <c r="AU282" s="16">
        <v>844.3</v>
      </c>
      <c r="AV282" s="16" t="s">
        <v>185</v>
      </c>
      <c r="AW282" s="16">
        <v>841.4</v>
      </c>
      <c r="AX282" s="16" t="s">
        <v>185</v>
      </c>
      <c r="AY282" s="16">
        <v>834.3</v>
      </c>
      <c r="AZ282" s="16" t="s">
        <v>185</v>
      </c>
      <c r="BA282" s="16">
        <v>859.7</v>
      </c>
      <c r="BB282" s="16" t="s">
        <v>185</v>
      </c>
      <c r="BC282" s="16">
        <v>879.2</v>
      </c>
      <c r="BD282" s="16" t="s">
        <v>185</v>
      </c>
      <c r="BE282" s="16">
        <v>891.7</v>
      </c>
      <c r="BF282" s="16" t="s">
        <v>185</v>
      </c>
      <c r="BG282" s="16">
        <v>908.1</v>
      </c>
      <c r="BH282" s="16" t="s">
        <v>185</v>
      </c>
      <c r="BI282" s="16">
        <v>957.2</v>
      </c>
      <c r="BJ282" s="16" t="s">
        <v>185</v>
      </c>
      <c r="BK282" s="16">
        <v>957.2</v>
      </c>
      <c r="BL282" s="16" t="s">
        <v>185</v>
      </c>
      <c r="BM282" s="16">
        <v>969.5</v>
      </c>
      <c r="BN282" s="16" t="s">
        <v>185</v>
      </c>
      <c r="BO282" s="16">
        <v>957.5</v>
      </c>
      <c r="BP282" s="16" t="s">
        <v>185</v>
      </c>
      <c r="BQ282" s="16">
        <v>960.2</v>
      </c>
      <c r="BR282" s="16" t="s">
        <v>185</v>
      </c>
      <c r="BS282" s="16">
        <v>970.5</v>
      </c>
      <c r="BT282" s="16" t="s">
        <v>185</v>
      </c>
      <c r="BU282" s="16">
        <v>1004.1</v>
      </c>
      <c r="BV282" s="16" t="s">
        <v>185</v>
      </c>
      <c r="BW282" s="16">
        <v>1025.4000000000001</v>
      </c>
      <c r="BX282" s="16" t="s">
        <v>185</v>
      </c>
      <c r="BY282" s="16">
        <v>1052</v>
      </c>
      <c r="BZ282" s="16" t="s">
        <v>185</v>
      </c>
      <c r="CA282" s="16">
        <v>1034.4000000000001</v>
      </c>
      <c r="CB282" s="16" t="s">
        <v>185</v>
      </c>
      <c r="CC282" s="16">
        <v>1052.3</v>
      </c>
      <c r="CD282" s="16" t="s">
        <v>185</v>
      </c>
      <c r="CE282" s="16">
        <v>975.9</v>
      </c>
      <c r="CF282" s="16" t="s">
        <v>185</v>
      </c>
      <c r="CG282" s="16">
        <v>951.9</v>
      </c>
      <c r="CH282" s="16" t="s">
        <v>185</v>
      </c>
      <c r="CI282" s="16">
        <v>943.8</v>
      </c>
      <c r="CJ282" s="16" t="s">
        <v>185</v>
      </c>
      <c r="CK282" s="16">
        <v>925.1</v>
      </c>
      <c r="CL282" s="16" t="s">
        <v>185</v>
      </c>
      <c r="CM282" s="16">
        <v>921.2</v>
      </c>
      <c r="CN282" s="16" t="s">
        <v>185</v>
      </c>
      <c r="CO282" s="16">
        <v>942.1</v>
      </c>
      <c r="CP282" s="16" t="s">
        <v>185</v>
      </c>
      <c r="CQ282" s="16">
        <v>954.7</v>
      </c>
      <c r="CR282" s="16" t="s">
        <v>185</v>
      </c>
      <c r="CS282" s="16">
        <v>925</v>
      </c>
      <c r="CT282" s="16" t="s">
        <v>185</v>
      </c>
      <c r="CU282" s="16">
        <v>909.5</v>
      </c>
      <c r="CV282" s="16" t="s">
        <v>185</v>
      </c>
      <c r="CW282" s="16">
        <v>902.6</v>
      </c>
      <c r="CX282" s="16" t="s">
        <v>185</v>
      </c>
    </row>
    <row r="283" spans="3:102">
      <c r="C283" s="14" t="s">
        <v>23</v>
      </c>
      <c r="D283" s="15" t="s">
        <v>96</v>
      </c>
      <c r="E283" s="16">
        <v>898.9</v>
      </c>
      <c r="F283" s="16" t="s">
        <v>185</v>
      </c>
      <c r="G283" s="16">
        <v>911.6</v>
      </c>
      <c r="H283" s="16" t="s">
        <v>185</v>
      </c>
      <c r="I283" s="16">
        <v>907.3</v>
      </c>
      <c r="J283" s="16" t="s">
        <v>185</v>
      </c>
      <c r="K283" s="16">
        <v>932.6</v>
      </c>
      <c r="L283" s="16" t="s">
        <v>185</v>
      </c>
      <c r="M283" s="16">
        <v>947</v>
      </c>
      <c r="N283" s="16" t="s">
        <v>185</v>
      </c>
      <c r="O283" s="16">
        <v>974.3</v>
      </c>
      <c r="P283" s="16" t="s">
        <v>185</v>
      </c>
      <c r="Q283" s="16">
        <v>999.2</v>
      </c>
      <c r="R283" s="16" t="s">
        <v>185</v>
      </c>
      <c r="S283" s="16">
        <v>1021.1</v>
      </c>
      <c r="T283" s="16" t="s">
        <v>185</v>
      </c>
      <c r="U283" s="16">
        <v>1078.9000000000001</v>
      </c>
      <c r="V283" s="16" t="s">
        <v>185</v>
      </c>
      <c r="W283" s="16">
        <v>1109.2</v>
      </c>
      <c r="X283" s="16" t="s">
        <v>185</v>
      </c>
      <c r="Y283" s="16">
        <v>1146.0999999999999</v>
      </c>
      <c r="Z283" s="16" t="s">
        <v>185</v>
      </c>
      <c r="AA283" s="16">
        <v>1162.7</v>
      </c>
      <c r="AB283" s="16" t="s">
        <v>185</v>
      </c>
      <c r="AC283" s="16">
        <v>1200.2</v>
      </c>
      <c r="AD283" s="16" t="s">
        <v>185</v>
      </c>
      <c r="AE283" s="16">
        <v>1210.9000000000001</v>
      </c>
      <c r="AF283" s="16" t="s">
        <v>185</v>
      </c>
      <c r="AG283" s="16">
        <v>1189.0999999999999</v>
      </c>
      <c r="AH283" s="16" t="s">
        <v>185</v>
      </c>
      <c r="AI283" s="16">
        <v>1187.5</v>
      </c>
      <c r="AJ283" s="16" t="s">
        <v>185</v>
      </c>
      <c r="AK283" s="16">
        <v>1158.7</v>
      </c>
      <c r="AL283" s="16" t="s">
        <v>185</v>
      </c>
      <c r="AM283" s="16">
        <v>1131.9000000000001</v>
      </c>
      <c r="AN283" s="16" t="s">
        <v>185</v>
      </c>
      <c r="AO283" s="16">
        <v>1083.8</v>
      </c>
      <c r="AP283" s="16" t="s">
        <v>185</v>
      </c>
      <c r="AQ283" s="16">
        <v>1012.9</v>
      </c>
      <c r="AR283" s="16" t="s">
        <v>185</v>
      </c>
      <c r="AS283" s="16">
        <v>980.3</v>
      </c>
      <c r="AT283" s="16" t="s">
        <v>185</v>
      </c>
      <c r="AU283" s="16">
        <v>896.6</v>
      </c>
      <c r="AV283" s="16" t="s">
        <v>185</v>
      </c>
      <c r="AW283" s="16">
        <v>832.4</v>
      </c>
      <c r="AX283" s="16" t="s">
        <v>185</v>
      </c>
      <c r="AY283" s="16">
        <v>829.6</v>
      </c>
      <c r="AZ283" s="16" t="s">
        <v>185</v>
      </c>
      <c r="BA283" s="16">
        <v>822.8</v>
      </c>
      <c r="BB283" s="16" t="s">
        <v>185</v>
      </c>
      <c r="BC283" s="16">
        <v>847.9</v>
      </c>
      <c r="BD283" s="16" t="s">
        <v>185</v>
      </c>
      <c r="BE283" s="16">
        <v>867.4</v>
      </c>
      <c r="BF283" s="16" t="s">
        <v>185</v>
      </c>
      <c r="BG283" s="16">
        <v>879.8</v>
      </c>
      <c r="BH283" s="16" t="s">
        <v>185</v>
      </c>
      <c r="BI283" s="16">
        <v>896.2</v>
      </c>
      <c r="BJ283" s="16" t="s">
        <v>185</v>
      </c>
      <c r="BK283" s="16">
        <v>944.8</v>
      </c>
      <c r="BL283" s="16" t="s">
        <v>185</v>
      </c>
      <c r="BM283" s="16">
        <v>944.9</v>
      </c>
      <c r="BN283" s="16" t="s">
        <v>185</v>
      </c>
      <c r="BO283" s="16">
        <v>957.2</v>
      </c>
      <c r="BP283" s="16" t="s">
        <v>185</v>
      </c>
      <c r="BQ283" s="16">
        <v>945.5</v>
      </c>
      <c r="BR283" s="16" t="s">
        <v>185</v>
      </c>
      <c r="BS283" s="16">
        <v>948.3</v>
      </c>
      <c r="BT283" s="16" t="s">
        <v>185</v>
      </c>
      <c r="BU283" s="16">
        <v>958.6</v>
      </c>
      <c r="BV283" s="16" t="s">
        <v>185</v>
      </c>
      <c r="BW283" s="16">
        <v>992</v>
      </c>
      <c r="BX283" s="16" t="s">
        <v>185</v>
      </c>
      <c r="BY283" s="16">
        <v>1013.1</v>
      </c>
      <c r="BZ283" s="16" t="s">
        <v>185</v>
      </c>
      <c r="CA283" s="16">
        <v>1039.5</v>
      </c>
      <c r="CB283" s="16" t="s">
        <v>185</v>
      </c>
      <c r="CC283" s="16">
        <v>1022.3</v>
      </c>
      <c r="CD283" s="16" t="s">
        <v>185</v>
      </c>
      <c r="CE283" s="16">
        <v>1040.0999999999999</v>
      </c>
      <c r="CF283" s="16" t="s">
        <v>185</v>
      </c>
      <c r="CG283" s="16">
        <v>964.8</v>
      </c>
      <c r="CH283" s="16" t="s">
        <v>185</v>
      </c>
      <c r="CI283" s="16">
        <v>941.1</v>
      </c>
      <c r="CJ283" s="16" t="s">
        <v>185</v>
      </c>
      <c r="CK283" s="16">
        <v>933.2</v>
      </c>
      <c r="CL283" s="16" t="s">
        <v>185</v>
      </c>
      <c r="CM283" s="16">
        <v>914.8</v>
      </c>
      <c r="CN283" s="16" t="s">
        <v>185</v>
      </c>
      <c r="CO283" s="16">
        <v>911.1</v>
      </c>
      <c r="CP283" s="16" t="s">
        <v>185</v>
      </c>
      <c r="CQ283" s="16">
        <v>931.9</v>
      </c>
      <c r="CR283" s="16" t="s">
        <v>185</v>
      </c>
      <c r="CS283" s="16">
        <v>944.5</v>
      </c>
      <c r="CT283" s="16" t="s">
        <v>185</v>
      </c>
      <c r="CU283" s="16">
        <v>915.2</v>
      </c>
      <c r="CV283" s="16" t="s">
        <v>185</v>
      </c>
      <c r="CW283" s="16">
        <v>900</v>
      </c>
      <c r="CX283" s="16" t="s">
        <v>185</v>
      </c>
    </row>
    <row r="284" spans="3:102">
      <c r="C284" s="14" t="s">
        <v>23</v>
      </c>
      <c r="D284" s="15" t="s">
        <v>97</v>
      </c>
      <c r="E284" s="16">
        <v>887.3</v>
      </c>
      <c r="F284" s="16" t="s">
        <v>185</v>
      </c>
      <c r="G284" s="16">
        <v>880.9</v>
      </c>
      <c r="H284" s="16" t="s">
        <v>185</v>
      </c>
      <c r="I284" s="16">
        <v>893.6</v>
      </c>
      <c r="J284" s="16" t="s">
        <v>185</v>
      </c>
      <c r="K284" s="16">
        <v>889.6</v>
      </c>
      <c r="L284" s="16" t="s">
        <v>185</v>
      </c>
      <c r="M284" s="16">
        <v>914.8</v>
      </c>
      <c r="N284" s="16" t="s">
        <v>185</v>
      </c>
      <c r="O284" s="16">
        <v>929.1</v>
      </c>
      <c r="P284" s="16" t="s">
        <v>185</v>
      </c>
      <c r="Q284" s="16">
        <v>956.1</v>
      </c>
      <c r="R284" s="16" t="s">
        <v>185</v>
      </c>
      <c r="S284" s="16">
        <v>980.8</v>
      </c>
      <c r="T284" s="16" t="s">
        <v>185</v>
      </c>
      <c r="U284" s="16">
        <v>1002.5</v>
      </c>
      <c r="V284" s="16" t="s">
        <v>185</v>
      </c>
      <c r="W284" s="16">
        <v>1059.5</v>
      </c>
      <c r="X284" s="16" t="s">
        <v>185</v>
      </c>
      <c r="Y284" s="16">
        <v>1089.5</v>
      </c>
      <c r="Z284" s="16" t="s">
        <v>185</v>
      </c>
      <c r="AA284" s="16">
        <v>1126</v>
      </c>
      <c r="AB284" s="16" t="s">
        <v>185</v>
      </c>
      <c r="AC284" s="16">
        <v>1142.5</v>
      </c>
      <c r="AD284" s="16" t="s">
        <v>185</v>
      </c>
      <c r="AE284" s="16">
        <v>1179.5999999999999</v>
      </c>
      <c r="AF284" s="16" t="s">
        <v>185</v>
      </c>
      <c r="AG284" s="16">
        <v>1190.4000000000001</v>
      </c>
      <c r="AH284" s="16" t="s">
        <v>185</v>
      </c>
      <c r="AI284" s="16">
        <v>1169.3</v>
      </c>
      <c r="AJ284" s="16" t="s">
        <v>185</v>
      </c>
      <c r="AK284" s="16">
        <v>1167.9000000000001</v>
      </c>
      <c r="AL284" s="16" t="s">
        <v>185</v>
      </c>
      <c r="AM284" s="16">
        <v>1139.8</v>
      </c>
      <c r="AN284" s="16" t="s">
        <v>185</v>
      </c>
      <c r="AO284" s="16">
        <v>1113.7</v>
      </c>
      <c r="AP284" s="16" t="s">
        <v>185</v>
      </c>
      <c r="AQ284" s="16">
        <v>1066.5</v>
      </c>
      <c r="AR284" s="16" t="s">
        <v>185</v>
      </c>
      <c r="AS284" s="16">
        <v>996.9</v>
      </c>
      <c r="AT284" s="16" t="s">
        <v>185</v>
      </c>
      <c r="AU284" s="16">
        <v>965.1</v>
      </c>
      <c r="AV284" s="16" t="s">
        <v>185</v>
      </c>
      <c r="AW284" s="16">
        <v>882.8</v>
      </c>
      <c r="AX284" s="16" t="s">
        <v>185</v>
      </c>
      <c r="AY284" s="16">
        <v>819.7</v>
      </c>
      <c r="AZ284" s="16" t="s">
        <v>185</v>
      </c>
      <c r="BA284" s="16">
        <v>817.1</v>
      </c>
      <c r="BB284" s="16" t="s">
        <v>185</v>
      </c>
      <c r="BC284" s="16">
        <v>810.5</v>
      </c>
      <c r="BD284" s="16" t="s">
        <v>185</v>
      </c>
      <c r="BE284" s="16">
        <v>835.5</v>
      </c>
      <c r="BF284" s="16" t="s">
        <v>185</v>
      </c>
      <c r="BG284" s="16">
        <v>854.8</v>
      </c>
      <c r="BH284" s="16" t="s">
        <v>185</v>
      </c>
      <c r="BI284" s="16">
        <v>867.2</v>
      </c>
      <c r="BJ284" s="16" t="s">
        <v>185</v>
      </c>
      <c r="BK284" s="16">
        <v>883.5</v>
      </c>
      <c r="BL284" s="16" t="s">
        <v>185</v>
      </c>
      <c r="BM284" s="16">
        <v>931.6</v>
      </c>
      <c r="BN284" s="16" t="s">
        <v>185</v>
      </c>
      <c r="BO284" s="16">
        <v>931.8</v>
      </c>
      <c r="BP284" s="16" t="s">
        <v>185</v>
      </c>
      <c r="BQ284" s="16">
        <v>944.1</v>
      </c>
      <c r="BR284" s="16" t="s">
        <v>185</v>
      </c>
      <c r="BS284" s="16">
        <v>932.7</v>
      </c>
      <c r="BT284" s="16" t="s">
        <v>185</v>
      </c>
      <c r="BU284" s="16">
        <v>935.6</v>
      </c>
      <c r="BV284" s="16" t="s">
        <v>185</v>
      </c>
      <c r="BW284" s="16">
        <v>945.9</v>
      </c>
      <c r="BX284" s="16" t="s">
        <v>185</v>
      </c>
      <c r="BY284" s="16">
        <v>979</v>
      </c>
      <c r="BZ284" s="16" t="s">
        <v>185</v>
      </c>
      <c r="CA284" s="16">
        <v>1000</v>
      </c>
      <c r="CB284" s="16" t="s">
        <v>185</v>
      </c>
      <c r="CC284" s="16">
        <v>1026.2</v>
      </c>
      <c r="CD284" s="16" t="s">
        <v>185</v>
      </c>
      <c r="CE284" s="16">
        <v>1009.4</v>
      </c>
      <c r="CF284" s="16" t="s">
        <v>185</v>
      </c>
      <c r="CG284" s="16">
        <v>1027.0999999999999</v>
      </c>
      <c r="CH284" s="16" t="s">
        <v>185</v>
      </c>
      <c r="CI284" s="16">
        <v>952.8</v>
      </c>
      <c r="CJ284" s="16" t="s">
        <v>185</v>
      </c>
      <c r="CK284" s="16">
        <v>929.6</v>
      </c>
      <c r="CL284" s="16" t="s">
        <v>185</v>
      </c>
      <c r="CM284" s="16">
        <v>921.9</v>
      </c>
      <c r="CN284" s="16" t="s">
        <v>185</v>
      </c>
      <c r="CO284" s="16">
        <v>903.9</v>
      </c>
      <c r="CP284" s="16" t="s">
        <v>185</v>
      </c>
      <c r="CQ284" s="16">
        <v>900.3</v>
      </c>
      <c r="CR284" s="16" t="s">
        <v>185</v>
      </c>
      <c r="CS284" s="16">
        <v>921</v>
      </c>
      <c r="CT284" s="16" t="s">
        <v>185</v>
      </c>
      <c r="CU284" s="16">
        <v>933.6</v>
      </c>
      <c r="CV284" s="16" t="s">
        <v>185</v>
      </c>
      <c r="CW284" s="16">
        <v>904.7</v>
      </c>
      <c r="CX284" s="16" t="s">
        <v>185</v>
      </c>
    </row>
    <row r="285" spans="3:102">
      <c r="C285" s="14" t="s">
        <v>23</v>
      </c>
      <c r="D285" s="15" t="s">
        <v>98</v>
      </c>
      <c r="E285" s="16">
        <v>845.7</v>
      </c>
      <c r="F285" s="16" t="s">
        <v>185</v>
      </c>
      <c r="G285" s="16">
        <v>868</v>
      </c>
      <c r="H285" s="16" t="s">
        <v>185</v>
      </c>
      <c r="I285" s="16">
        <v>862</v>
      </c>
      <c r="J285" s="16" t="s">
        <v>185</v>
      </c>
      <c r="K285" s="16">
        <v>874.7</v>
      </c>
      <c r="L285" s="16" t="s">
        <v>185</v>
      </c>
      <c r="M285" s="16">
        <v>871.1</v>
      </c>
      <c r="N285" s="16" t="s">
        <v>185</v>
      </c>
      <c r="O285" s="16">
        <v>896</v>
      </c>
      <c r="P285" s="16" t="s">
        <v>185</v>
      </c>
      <c r="Q285" s="16">
        <v>910.3</v>
      </c>
      <c r="R285" s="16" t="s">
        <v>185</v>
      </c>
      <c r="S285" s="16">
        <v>936.9</v>
      </c>
      <c r="T285" s="16" t="s">
        <v>185</v>
      </c>
      <c r="U285" s="16">
        <v>961.4</v>
      </c>
      <c r="V285" s="16" t="s">
        <v>185</v>
      </c>
      <c r="W285" s="16">
        <v>982.9</v>
      </c>
      <c r="X285" s="16" t="s">
        <v>185</v>
      </c>
      <c r="Y285" s="16">
        <v>1039</v>
      </c>
      <c r="Z285" s="16" t="s">
        <v>185</v>
      </c>
      <c r="AA285" s="16">
        <v>1068.8</v>
      </c>
      <c r="AB285" s="16" t="s">
        <v>185</v>
      </c>
      <c r="AC285" s="16">
        <v>1104.9000000000001</v>
      </c>
      <c r="AD285" s="16" t="s">
        <v>185</v>
      </c>
      <c r="AE285" s="16">
        <v>1121.3</v>
      </c>
      <c r="AF285" s="16" t="s">
        <v>185</v>
      </c>
      <c r="AG285" s="16">
        <v>1158</v>
      </c>
      <c r="AH285" s="16" t="s">
        <v>185</v>
      </c>
      <c r="AI285" s="16">
        <v>1168.8</v>
      </c>
      <c r="AJ285" s="16" t="s">
        <v>185</v>
      </c>
      <c r="AK285" s="16">
        <v>1148.3</v>
      </c>
      <c r="AL285" s="16" t="s">
        <v>185</v>
      </c>
      <c r="AM285" s="16">
        <v>1147.0999999999999</v>
      </c>
      <c r="AN285" s="16" t="s">
        <v>185</v>
      </c>
      <c r="AO285" s="16">
        <v>1119.8</v>
      </c>
      <c r="AP285" s="16" t="s">
        <v>185</v>
      </c>
      <c r="AQ285" s="16">
        <v>1094.4000000000001</v>
      </c>
      <c r="AR285" s="16" t="s">
        <v>185</v>
      </c>
      <c r="AS285" s="16">
        <v>1048.2</v>
      </c>
      <c r="AT285" s="16" t="s">
        <v>185</v>
      </c>
      <c r="AU285" s="16">
        <v>980</v>
      </c>
      <c r="AV285" s="16" t="s">
        <v>185</v>
      </c>
      <c r="AW285" s="16">
        <v>948.9</v>
      </c>
      <c r="AX285" s="16" t="s">
        <v>185</v>
      </c>
      <c r="AY285" s="16">
        <v>868.1</v>
      </c>
      <c r="AZ285" s="16" t="s">
        <v>185</v>
      </c>
      <c r="BA285" s="16">
        <v>806.2</v>
      </c>
      <c r="BB285" s="16" t="s">
        <v>185</v>
      </c>
      <c r="BC285" s="16">
        <v>803.9</v>
      </c>
      <c r="BD285" s="16" t="s">
        <v>185</v>
      </c>
      <c r="BE285" s="16">
        <v>797.5</v>
      </c>
      <c r="BF285" s="16" t="s">
        <v>185</v>
      </c>
      <c r="BG285" s="16">
        <v>822.2</v>
      </c>
      <c r="BH285" s="16" t="s">
        <v>185</v>
      </c>
      <c r="BI285" s="16">
        <v>841.4</v>
      </c>
      <c r="BJ285" s="16" t="s">
        <v>185</v>
      </c>
      <c r="BK285" s="16">
        <v>853.8</v>
      </c>
      <c r="BL285" s="16" t="s">
        <v>185</v>
      </c>
      <c r="BM285" s="16">
        <v>870</v>
      </c>
      <c r="BN285" s="16" t="s">
        <v>185</v>
      </c>
      <c r="BO285" s="16">
        <v>917.5</v>
      </c>
      <c r="BP285" s="16" t="s">
        <v>185</v>
      </c>
      <c r="BQ285" s="16">
        <v>917.9</v>
      </c>
      <c r="BR285" s="16" t="s">
        <v>185</v>
      </c>
      <c r="BS285" s="16">
        <v>930.2</v>
      </c>
      <c r="BT285" s="16" t="s">
        <v>185</v>
      </c>
      <c r="BU285" s="16">
        <v>919.1</v>
      </c>
      <c r="BV285" s="16" t="s">
        <v>185</v>
      </c>
      <c r="BW285" s="16">
        <v>922.1</v>
      </c>
      <c r="BX285" s="16" t="s">
        <v>185</v>
      </c>
      <c r="BY285" s="16">
        <v>932.4</v>
      </c>
      <c r="BZ285" s="16" t="s">
        <v>185</v>
      </c>
      <c r="CA285" s="16">
        <v>965.2</v>
      </c>
      <c r="CB285" s="16" t="s">
        <v>185</v>
      </c>
      <c r="CC285" s="16">
        <v>986</v>
      </c>
      <c r="CD285" s="16" t="s">
        <v>185</v>
      </c>
      <c r="CE285" s="16">
        <v>1012</v>
      </c>
      <c r="CF285" s="16" t="s">
        <v>185</v>
      </c>
      <c r="CG285" s="16">
        <v>995.6</v>
      </c>
      <c r="CH285" s="16" t="s">
        <v>185</v>
      </c>
      <c r="CI285" s="16">
        <v>1013.3</v>
      </c>
      <c r="CJ285" s="16" t="s">
        <v>185</v>
      </c>
      <c r="CK285" s="16">
        <v>940.1</v>
      </c>
      <c r="CL285" s="16" t="s">
        <v>185</v>
      </c>
      <c r="CM285" s="16">
        <v>917.3</v>
      </c>
      <c r="CN285" s="16" t="s">
        <v>185</v>
      </c>
      <c r="CO285" s="16">
        <v>909.9</v>
      </c>
      <c r="CP285" s="16" t="s">
        <v>185</v>
      </c>
      <c r="CQ285" s="16">
        <v>892.2</v>
      </c>
      <c r="CR285" s="16" t="s">
        <v>185</v>
      </c>
      <c r="CS285" s="16">
        <v>888.8</v>
      </c>
      <c r="CT285" s="16" t="s">
        <v>185</v>
      </c>
      <c r="CU285" s="16">
        <v>909.4</v>
      </c>
      <c r="CV285" s="16" t="s">
        <v>185</v>
      </c>
      <c r="CW285" s="16">
        <v>921.9</v>
      </c>
      <c r="CX285" s="16" t="s">
        <v>185</v>
      </c>
    </row>
    <row r="286" spans="3:102">
      <c r="C286" s="14" t="s">
        <v>23</v>
      </c>
      <c r="D286" s="15" t="s">
        <v>99</v>
      </c>
      <c r="E286" s="16">
        <v>759.4</v>
      </c>
      <c r="F286" s="16" t="s">
        <v>185</v>
      </c>
      <c r="G286" s="16">
        <v>825.6</v>
      </c>
      <c r="H286" s="16" t="s">
        <v>185</v>
      </c>
      <c r="I286" s="16">
        <v>847.7</v>
      </c>
      <c r="J286" s="16" t="s">
        <v>185</v>
      </c>
      <c r="K286" s="16">
        <v>842.2</v>
      </c>
      <c r="L286" s="16" t="s">
        <v>185</v>
      </c>
      <c r="M286" s="16">
        <v>855</v>
      </c>
      <c r="N286" s="16" t="s">
        <v>185</v>
      </c>
      <c r="O286" s="16">
        <v>851.7</v>
      </c>
      <c r="P286" s="16" t="s">
        <v>185</v>
      </c>
      <c r="Q286" s="16">
        <v>876.3</v>
      </c>
      <c r="R286" s="16" t="s">
        <v>185</v>
      </c>
      <c r="S286" s="16">
        <v>890.5</v>
      </c>
      <c r="T286" s="16" t="s">
        <v>185</v>
      </c>
      <c r="U286" s="16">
        <v>916.8</v>
      </c>
      <c r="V286" s="16" t="s">
        <v>185</v>
      </c>
      <c r="W286" s="16">
        <v>941</v>
      </c>
      <c r="X286" s="16" t="s">
        <v>185</v>
      </c>
      <c r="Y286" s="16">
        <v>962.2</v>
      </c>
      <c r="Z286" s="16" t="s">
        <v>185</v>
      </c>
      <c r="AA286" s="16">
        <v>1017.5</v>
      </c>
      <c r="AB286" s="16" t="s">
        <v>185</v>
      </c>
      <c r="AC286" s="16">
        <v>1046.9000000000001</v>
      </c>
      <c r="AD286" s="16" t="s">
        <v>185</v>
      </c>
      <c r="AE286" s="16">
        <v>1082.5</v>
      </c>
      <c r="AF286" s="16" t="s">
        <v>185</v>
      </c>
      <c r="AG286" s="16">
        <v>1098.8</v>
      </c>
      <c r="AH286" s="16" t="s">
        <v>185</v>
      </c>
      <c r="AI286" s="16">
        <v>1135</v>
      </c>
      <c r="AJ286" s="16" t="s">
        <v>185</v>
      </c>
      <c r="AK286" s="16">
        <v>1145.9000000000001</v>
      </c>
      <c r="AL286" s="16" t="s">
        <v>185</v>
      </c>
      <c r="AM286" s="16">
        <v>1126</v>
      </c>
      <c r="AN286" s="16" t="s">
        <v>185</v>
      </c>
      <c r="AO286" s="16">
        <v>1125.2</v>
      </c>
      <c r="AP286" s="16" t="s">
        <v>185</v>
      </c>
      <c r="AQ286" s="16">
        <v>1098.5999999999999</v>
      </c>
      <c r="AR286" s="16" t="s">
        <v>185</v>
      </c>
      <c r="AS286" s="16">
        <v>1073.9000000000001</v>
      </c>
      <c r="AT286" s="16" t="s">
        <v>185</v>
      </c>
      <c r="AU286" s="16">
        <v>1028.8</v>
      </c>
      <c r="AV286" s="16" t="s">
        <v>185</v>
      </c>
      <c r="AW286" s="16">
        <v>962.1</v>
      </c>
      <c r="AX286" s="16" t="s">
        <v>185</v>
      </c>
      <c r="AY286" s="16">
        <v>931.7</v>
      </c>
      <c r="AZ286" s="16" t="s">
        <v>185</v>
      </c>
      <c r="BA286" s="16">
        <v>852.6</v>
      </c>
      <c r="BB286" s="16" t="s">
        <v>185</v>
      </c>
      <c r="BC286" s="16">
        <v>792</v>
      </c>
      <c r="BD286" s="16" t="s">
        <v>185</v>
      </c>
      <c r="BE286" s="16">
        <v>789.8</v>
      </c>
      <c r="BF286" s="16" t="s">
        <v>185</v>
      </c>
      <c r="BG286" s="16">
        <v>783.7</v>
      </c>
      <c r="BH286" s="16" t="s">
        <v>185</v>
      </c>
      <c r="BI286" s="16">
        <v>808.2</v>
      </c>
      <c r="BJ286" s="16" t="s">
        <v>185</v>
      </c>
      <c r="BK286" s="16">
        <v>827.1</v>
      </c>
      <c r="BL286" s="16" t="s">
        <v>185</v>
      </c>
      <c r="BM286" s="16">
        <v>839.5</v>
      </c>
      <c r="BN286" s="16" t="s">
        <v>185</v>
      </c>
      <c r="BO286" s="16">
        <v>855.6</v>
      </c>
      <c r="BP286" s="16" t="s">
        <v>185</v>
      </c>
      <c r="BQ286" s="16">
        <v>902.5</v>
      </c>
      <c r="BR286" s="16" t="s">
        <v>185</v>
      </c>
      <c r="BS286" s="16">
        <v>903.1</v>
      </c>
      <c r="BT286" s="16" t="s">
        <v>185</v>
      </c>
      <c r="BU286" s="16">
        <v>915.3</v>
      </c>
      <c r="BV286" s="16" t="s">
        <v>185</v>
      </c>
      <c r="BW286" s="16">
        <v>904.6</v>
      </c>
      <c r="BX286" s="16" t="s">
        <v>185</v>
      </c>
      <c r="BY286" s="16">
        <v>907.7</v>
      </c>
      <c r="BZ286" s="16" t="s">
        <v>185</v>
      </c>
      <c r="CA286" s="16">
        <v>918</v>
      </c>
      <c r="CB286" s="16" t="s">
        <v>185</v>
      </c>
      <c r="CC286" s="16">
        <v>950.4</v>
      </c>
      <c r="CD286" s="16" t="s">
        <v>185</v>
      </c>
      <c r="CE286" s="16">
        <v>971.1</v>
      </c>
      <c r="CF286" s="16" t="s">
        <v>185</v>
      </c>
      <c r="CG286" s="16">
        <v>996.9</v>
      </c>
      <c r="CH286" s="16" t="s">
        <v>185</v>
      </c>
      <c r="CI286" s="16">
        <v>980.9</v>
      </c>
      <c r="CJ286" s="16" t="s">
        <v>185</v>
      </c>
      <c r="CK286" s="16">
        <v>998.4</v>
      </c>
      <c r="CL286" s="16" t="s">
        <v>185</v>
      </c>
      <c r="CM286" s="16">
        <v>926.5</v>
      </c>
      <c r="CN286" s="16" t="s">
        <v>185</v>
      </c>
      <c r="CO286" s="16">
        <v>904.1</v>
      </c>
      <c r="CP286" s="16" t="s">
        <v>185</v>
      </c>
      <c r="CQ286" s="16">
        <v>896.9</v>
      </c>
      <c r="CR286" s="16" t="s">
        <v>185</v>
      </c>
      <c r="CS286" s="16">
        <v>879.7</v>
      </c>
      <c r="CT286" s="16" t="s">
        <v>185</v>
      </c>
      <c r="CU286" s="16">
        <v>876.4</v>
      </c>
      <c r="CV286" s="16" t="s">
        <v>185</v>
      </c>
      <c r="CW286" s="16">
        <v>896.9</v>
      </c>
      <c r="CX286" s="16" t="s">
        <v>185</v>
      </c>
    </row>
    <row r="287" spans="3:102">
      <c r="C287" s="14" t="s">
        <v>23</v>
      </c>
      <c r="D287" s="15" t="s">
        <v>100</v>
      </c>
      <c r="E287" s="16">
        <v>701.8</v>
      </c>
      <c r="F287" s="16" t="s">
        <v>185</v>
      </c>
      <c r="G287" s="16">
        <v>739.6</v>
      </c>
      <c r="H287" s="16" t="s">
        <v>185</v>
      </c>
      <c r="I287" s="16">
        <v>804.5</v>
      </c>
      <c r="J287" s="16" t="s">
        <v>185</v>
      </c>
      <c r="K287" s="16">
        <v>826.5</v>
      </c>
      <c r="L287" s="16" t="s">
        <v>185</v>
      </c>
      <c r="M287" s="16">
        <v>821.5</v>
      </c>
      <c r="N287" s="16" t="s">
        <v>185</v>
      </c>
      <c r="O287" s="16">
        <v>834.3</v>
      </c>
      <c r="P287" s="16" t="s">
        <v>185</v>
      </c>
      <c r="Q287" s="16">
        <v>831.3</v>
      </c>
      <c r="R287" s="16" t="s">
        <v>185</v>
      </c>
      <c r="S287" s="16">
        <v>855.6</v>
      </c>
      <c r="T287" s="16" t="s">
        <v>185</v>
      </c>
      <c r="U287" s="16">
        <v>869.6</v>
      </c>
      <c r="V287" s="16" t="s">
        <v>185</v>
      </c>
      <c r="W287" s="16">
        <v>895.5</v>
      </c>
      <c r="X287" s="16" t="s">
        <v>185</v>
      </c>
      <c r="Y287" s="16">
        <v>919.4</v>
      </c>
      <c r="Z287" s="16" t="s">
        <v>185</v>
      </c>
      <c r="AA287" s="16">
        <v>940.5</v>
      </c>
      <c r="AB287" s="16" t="s">
        <v>185</v>
      </c>
      <c r="AC287" s="16">
        <v>994.7</v>
      </c>
      <c r="AD287" s="16" t="s">
        <v>185</v>
      </c>
      <c r="AE287" s="16">
        <v>1023.7</v>
      </c>
      <c r="AF287" s="16" t="s">
        <v>185</v>
      </c>
      <c r="AG287" s="16">
        <v>1058.8</v>
      </c>
      <c r="AH287" s="16" t="s">
        <v>185</v>
      </c>
      <c r="AI287" s="16">
        <v>1075.0999999999999</v>
      </c>
      <c r="AJ287" s="16" t="s">
        <v>185</v>
      </c>
      <c r="AK287" s="16">
        <v>1110.7</v>
      </c>
      <c r="AL287" s="16" t="s">
        <v>185</v>
      </c>
      <c r="AM287" s="16">
        <v>1121.5999999999999</v>
      </c>
      <c r="AN287" s="16" t="s">
        <v>185</v>
      </c>
      <c r="AO287" s="16">
        <v>1102.4000000000001</v>
      </c>
      <c r="AP287" s="16" t="s">
        <v>185</v>
      </c>
      <c r="AQ287" s="16">
        <v>1101.9000000000001</v>
      </c>
      <c r="AR287" s="16" t="s">
        <v>185</v>
      </c>
      <c r="AS287" s="16">
        <v>1076.0999999999999</v>
      </c>
      <c r="AT287" s="16" t="s">
        <v>185</v>
      </c>
      <c r="AU287" s="16">
        <v>1052.0999999999999</v>
      </c>
      <c r="AV287" s="16" t="s">
        <v>185</v>
      </c>
      <c r="AW287" s="16">
        <v>1008.2</v>
      </c>
      <c r="AX287" s="16" t="s">
        <v>185</v>
      </c>
      <c r="AY287" s="16">
        <v>943</v>
      </c>
      <c r="AZ287" s="16" t="s">
        <v>185</v>
      </c>
      <c r="BA287" s="16">
        <v>913.5</v>
      </c>
      <c r="BB287" s="16" t="s">
        <v>185</v>
      </c>
      <c r="BC287" s="16">
        <v>836</v>
      </c>
      <c r="BD287" s="16" t="s">
        <v>185</v>
      </c>
      <c r="BE287" s="16">
        <v>776.8</v>
      </c>
      <c r="BF287" s="16" t="s">
        <v>185</v>
      </c>
      <c r="BG287" s="16">
        <v>774.8</v>
      </c>
      <c r="BH287" s="16" t="s">
        <v>185</v>
      </c>
      <c r="BI287" s="16">
        <v>769</v>
      </c>
      <c r="BJ287" s="16" t="s">
        <v>185</v>
      </c>
      <c r="BK287" s="16">
        <v>793.2</v>
      </c>
      <c r="BL287" s="16" t="s">
        <v>185</v>
      </c>
      <c r="BM287" s="16">
        <v>812</v>
      </c>
      <c r="BN287" s="16" t="s">
        <v>185</v>
      </c>
      <c r="BO287" s="16">
        <v>824.3</v>
      </c>
      <c r="BP287" s="16" t="s">
        <v>185</v>
      </c>
      <c r="BQ287" s="16">
        <v>840.3</v>
      </c>
      <c r="BR287" s="16" t="s">
        <v>185</v>
      </c>
      <c r="BS287" s="16">
        <v>886.5</v>
      </c>
      <c r="BT287" s="16" t="s">
        <v>185</v>
      </c>
      <c r="BU287" s="16">
        <v>887.2</v>
      </c>
      <c r="BV287" s="16" t="s">
        <v>185</v>
      </c>
      <c r="BW287" s="16">
        <v>899.4</v>
      </c>
      <c r="BX287" s="16" t="s">
        <v>185</v>
      </c>
      <c r="BY287" s="16">
        <v>889</v>
      </c>
      <c r="BZ287" s="16" t="s">
        <v>185</v>
      </c>
      <c r="CA287" s="16">
        <v>892.2</v>
      </c>
      <c r="CB287" s="16" t="s">
        <v>185</v>
      </c>
      <c r="CC287" s="16">
        <v>902.5</v>
      </c>
      <c r="CD287" s="16" t="s">
        <v>185</v>
      </c>
      <c r="CE287" s="16">
        <v>934.6</v>
      </c>
      <c r="CF287" s="16" t="s">
        <v>185</v>
      </c>
      <c r="CG287" s="16">
        <v>955.1</v>
      </c>
      <c r="CH287" s="16" t="s">
        <v>185</v>
      </c>
      <c r="CI287" s="16">
        <v>980.6</v>
      </c>
      <c r="CJ287" s="16" t="s">
        <v>185</v>
      </c>
      <c r="CK287" s="16">
        <v>965.1</v>
      </c>
      <c r="CL287" s="16" t="s">
        <v>185</v>
      </c>
      <c r="CM287" s="16">
        <v>982.5</v>
      </c>
      <c r="CN287" s="16" t="s">
        <v>185</v>
      </c>
      <c r="CO287" s="16">
        <v>911.9</v>
      </c>
      <c r="CP287" s="16" t="s">
        <v>185</v>
      </c>
      <c r="CQ287" s="16">
        <v>890</v>
      </c>
      <c r="CR287" s="16" t="s">
        <v>185</v>
      </c>
      <c r="CS287" s="16">
        <v>883.1</v>
      </c>
      <c r="CT287" s="16" t="s">
        <v>185</v>
      </c>
      <c r="CU287" s="16">
        <v>866.2</v>
      </c>
      <c r="CV287" s="16" t="s">
        <v>185</v>
      </c>
      <c r="CW287" s="16">
        <v>863.1</v>
      </c>
      <c r="CX287" s="16" t="s">
        <v>185</v>
      </c>
    </row>
    <row r="288" spans="3:102">
      <c r="C288" s="14" t="s">
        <v>23</v>
      </c>
      <c r="D288" s="15" t="s">
        <v>101</v>
      </c>
      <c r="E288" s="16">
        <v>598.1</v>
      </c>
      <c r="F288" s="16" t="s">
        <v>185</v>
      </c>
      <c r="G288" s="16">
        <v>681.9</v>
      </c>
      <c r="H288" s="16" t="s">
        <v>185</v>
      </c>
      <c r="I288" s="16">
        <v>719.1</v>
      </c>
      <c r="J288" s="16" t="s">
        <v>185</v>
      </c>
      <c r="K288" s="16">
        <v>782.6</v>
      </c>
      <c r="L288" s="16" t="s">
        <v>185</v>
      </c>
      <c r="M288" s="16">
        <v>804.4</v>
      </c>
      <c r="N288" s="16" t="s">
        <v>185</v>
      </c>
      <c r="O288" s="16">
        <v>799.8</v>
      </c>
      <c r="P288" s="16" t="s">
        <v>185</v>
      </c>
      <c r="Q288" s="16">
        <v>812.5</v>
      </c>
      <c r="R288" s="16" t="s">
        <v>185</v>
      </c>
      <c r="S288" s="16">
        <v>809.8</v>
      </c>
      <c r="T288" s="16" t="s">
        <v>185</v>
      </c>
      <c r="U288" s="16">
        <v>833.7</v>
      </c>
      <c r="V288" s="16" t="s">
        <v>185</v>
      </c>
      <c r="W288" s="16">
        <v>847.6</v>
      </c>
      <c r="X288" s="16" t="s">
        <v>185</v>
      </c>
      <c r="Y288" s="16">
        <v>873.1</v>
      </c>
      <c r="Z288" s="16" t="s">
        <v>185</v>
      </c>
      <c r="AA288" s="16">
        <v>896.7</v>
      </c>
      <c r="AB288" s="16" t="s">
        <v>185</v>
      </c>
      <c r="AC288" s="16">
        <v>917.5</v>
      </c>
      <c r="AD288" s="16" t="s">
        <v>185</v>
      </c>
      <c r="AE288" s="16">
        <v>970.7</v>
      </c>
      <c r="AF288" s="16" t="s">
        <v>185</v>
      </c>
      <c r="AG288" s="16">
        <v>999.3</v>
      </c>
      <c r="AH288" s="16" t="s">
        <v>185</v>
      </c>
      <c r="AI288" s="16">
        <v>1033.8</v>
      </c>
      <c r="AJ288" s="16" t="s">
        <v>185</v>
      </c>
      <c r="AK288" s="16">
        <v>1049.9000000000001</v>
      </c>
      <c r="AL288" s="16" t="s">
        <v>185</v>
      </c>
      <c r="AM288" s="16">
        <v>1085</v>
      </c>
      <c r="AN288" s="16" t="s">
        <v>185</v>
      </c>
      <c r="AO288" s="16">
        <v>1095.9000000000001</v>
      </c>
      <c r="AP288" s="16" t="s">
        <v>185</v>
      </c>
      <c r="AQ288" s="16">
        <v>1077.4000000000001</v>
      </c>
      <c r="AR288" s="16" t="s">
        <v>185</v>
      </c>
      <c r="AS288" s="16">
        <v>1077.2</v>
      </c>
      <c r="AT288" s="16" t="s">
        <v>185</v>
      </c>
      <c r="AU288" s="16">
        <v>1052.3</v>
      </c>
      <c r="AV288" s="16" t="s">
        <v>185</v>
      </c>
      <c r="AW288" s="16">
        <v>1029</v>
      </c>
      <c r="AX288" s="16" t="s">
        <v>185</v>
      </c>
      <c r="AY288" s="16">
        <v>986.3</v>
      </c>
      <c r="AZ288" s="16" t="s">
        <v>185</v>
      </c>
      <c r="BA288" s="16">
        <v>922.8</v>
      </c>
      <c r="BB288" s="16" t="s">
        <v>185</v>
      </c>
      <c r="BC288" s="16">
        <v>894.1</v>
      </c>
      <c r="BD288" s="16" t="s">
        <v>185</v>
      </c>
      <c r="BE288" s="16">
        <v>818.5</v>
      </c>
      <c r="BF288" s="16" t="s">
        <v>185</v>
      </c>
      <c r="BG288" s="16">
        <v>760.6</v>
      </c>
      <c r="BH288" s="16" t="s">
        <v>185</v>
      </c>
      <c r="BI288" s="16">
        <v>758.9</v>
      </c>
      <c r="BJ288" s="16" t="s">
        <v>185</v>
      </c>
      <c r="BK288" s="16">
        <v>753.3</v>
      </c>
      <c r="BL288" s="16" t="s">
        <v>185</v>
      </c>
      <c r="BM288" s="16">
        <v>777.2</v>
      </c>
      <c r="BN288" s="16" t="s">
        <v>185</v>
      </c>
      <c r="BO288" s="16">
        <v>795.8</v>
      </c>
      <c r="BP288" s="16" t="s">
        <v>185</v>
      </c>
      <c r="BQ288" s="16">
        <v>808.1</v>
      </c>
      <c r="BR288" s="16" t="s">
        <v>185</v>
      </c>
      <c r="BS288" s="16">
        <v>823.9</v>
      </c>
      <c r="BT288" s="16" t="s">
        <v>185</v>
      </c>
      <c r="BU288" s="16">
        <v>869.5</v>
      </c>
      <c r="BV288" s="16" t="s">
        <v>185</v>
      </c>
      <c r="BW288" s="16">
        <v>870.4</v>
      </c>
      <c r="BX288" s="16" t="s">
        <v>185</v>
      </c>
      <c r="BY288" s="16">
        <v>882.5</v>
      </c>
      <c r="BZ288" s="16" t="s">
        <v>185</v>
      </c>
      <c r="CA288" s="16">
        <v>872.5</v>
      </c>
      <c r="CB288" s="16" t="s">
        <v>185</v>
      </c>
      <c r="CC288" s="16">
        <v>875.8</v>
      </c>
      <c r="CD288" s="16" t="s">
        <v>185</v>
      </c>
      <c r="CE288" s="16">
        <v>886</v>
      </c>
      <c r="CF288" s="16" t="s">
        <v>185</v>
      </c>
      <c r="CG288" s="16">
        <v>917.7</v>
      </c>
      <c r="CH288" s="16" t="s">
        <v>185</v>
      </c>
      <c r="CI288" s="16">
        <v>938</v>
      </c>
      <c r="CJ288" s="16" t="s">
        <v>185</v>
      </c>
      <c r="CK288" s="16">
        <v>963.3</v>
      </c>
      <c r="CL288" s="16" t="s">
        <v>185</v>
      </c>
      <c r="CM288" s="16">
        <v>948.2</v>
      </c>
      <c r="CN288" s="16" t="s">
        <v>185</v>
      </c>
      <c r="CO288" s="16">
        <v>965.5</v>
      </c>
      <c r="CP288" s="16" t="s">
        <v>185</v>
      </c>
      <c r="CQ288" s="16">
        <v>896.2</v>
      </c>
      <c r="CR288" s="16" t="s">
        <v>185</v>
      </c>
      <c r="CS288" s="16">
        <v>874.9</v>
      </c>
      <c r="CT288" s="16" t="s">
        <v>185</v>
      </c>
      <c r="CU288" s="16">
        <v>868.2</v>
      </c>
      <c r="CV288" s="16" t="s">
        <v>185</v>
      </c>
      <c r="CW288" s="16">
        <v>851.8</v>
      </c>
      <c r="CX288" s="16" t="s">
        <v>185</v>
      </c>
    </row>
    <row r="289" spans="3:102">
      <c r="C289" s="14" t="s">
        <v>23</v>
      </c>
      <c r="D289" s="15" t="s">
        <v>102</v>
      </c>
      <c r="E289" s="16">
        <v>514.1</v>
      </c>
      <c r="F289" s="16" t="s">
        <v>185</v>
      </c>
      <c r="G289" s="16">
        <v>579.4</v>
      </c>
      <c r="H289" s="16" t="s">
        <v>185</v>
      </c>
      <c r="I289" s="16">
        <v>661.1</v>
      </c>
      <c r="J289" s="16" t="s">
        <v>185</v>
      </c>
      <c r="K289" s="16">
        <v>697.5</v>
      </c>
      <c r="L289" s="16" t="s">
        <v>185</v>
      </c>
      <c r="M289" s="16">
        <v>759.5</v>
      </c>
      <c r="N289" s="16" t="s">
        <v>185</v>
      </c>
      <c r="O289" s="16">
        <v>781</v>
      </c>
      <c r="P289" s="16" t="s">
        <v>185</v>
      </c>
      <c r="Q289" s="16">
        <v>776.8</v>
      </c>
      <c r="R289" s="16" t="s">
        <v>185</v>
      </c>
      <c r="S289" s="16">
        <v>789.4</v>
      </c>
      <c r="T289" s="16" t="s">
        <v>185</v>
      </c>
      <c r="U289" s="16">
        <v>787.1</v>
      </c>
      <c r="V289" s="16" t="s">
        <v>185</v>
      </c>
      <c r="W289" s="16">
        <v>810.6</v>
      </c>
      <c r="X289" s="16" t="s">
        <v>185</v>
      </c>
      <c r="Y289" s="16">
        <v>824.3</v>
      </c>
      <c r="Z289" s="16" t="s">
        <v>185</v>
      </c>
      <c r="AA289" s="16">
        <v>849.4</v>
      </c>
      <c r="AB289" s="16" t="s">
        <v>185</v>
      </c>
      <c r="AC289" s="16">
        <v>872.5</v>
      </c>
      <c r="AD289" s="16" t="s">
        <v>185</v>
      </c>
      <c r="AE289" s="16">
        <v>893</v>
      </c>
      <c r="AF289" s="16" t="s">
        <v>185</v>
      </c>
      <c r="AG289" s="16">
        <v>945.1</v>
      </c>
      <c r="AH289" s="16" t="s">
        <v>185</v>
      </c>
      <c r="AI289" s="16">
        <v>973.2</v>
      </c>
      <c r="AJ289" s="16" t="s">
        <v>185</v>
      </c>
      <c r="AK289" s="16">
        <v>1007.1</v>
      </c>
      <c r="AL289" s="16" t="s">
        <v>185</v>
      </c>
      <c r="AM289" s="16">
        <v>1023.1</v>
      </c>
      <c r="AN289" s="16" t="s">
        <v>185</v>
      </c>
      <c r="AO289" s="16">
        <v>1057.5999999999999</v>
      </c>
      <c r="AP289" s="16" t="s">
        <v>185</v>
      </c>
      <c r="AQ289" s="16">
        <v>1068.5</v>
      </c>
      <c r="AR289" s="16" t="s">
        <v>185</v>
      </c>
      <c r="AS289" s="16">
        <v>1050.8</v>
      </c>
      <c r="AT289" s="16" t="s">
        <v>185</v>
      </c>
      <c r="AU289" s="16">
        <v>1050.8</v>
      </c>
      <c r="AV289" s="16" t="s">
        <v>185</v>
      </c>
      <c r="AW289" s="16">
        <v>1026.8</v>
      </c>
      <c r="AX289" s="16" t="s">
        <v>185</v>
      </c>
      <c r="AY289" s="16">
        <v>1004.4</v>
      </c>
      <c r="AZ289" s="16" t="s">
        <v>185</v>
      </c>
      <c r="BA289" s="16">
        <v>962.9</v>
      </c>
      <c r="BB289" s="16" t="s">
        <v>185</v>
      </c>
      <c r="BC289" s="16">
        <v>901.2</v>
      </c>
      <c r="BD289" s="16" t="s">
        <v>185</v>
      </c>
      <c r="BE289" s="16">
        <v>873.3</v>
      </c>
      <c r="BF289" s="16" t="s">
        <v>185</v>
      </c>
      <c r="BG289" s="16">
        <v>799.7</v>
      </c>
      <c r="BH289" s="16" t="s">
        <v>185</v>
      </c>
      <c r="BI289" s="16">
        <v>743.4</v>
      </c>
      <c r="BJ289" s="16" t="s">
        <v>185</v>
      </c>
      <c r="BK289" s="16">
        <v>741.8</v>
      </c>
      <c r="BL289" s="16" t="s">
        <v>185</v>
      </c>
      <c r="BM289" s="16">
        <v>736.6</v>
      </c>
      <c r="BN289" s="16" t="s">
        <v>185</v>
      </c>
      <c r="BO289" s="16">
        <v>760.2</v>
      </c>
      <c r="BP289" s="16" t="s">
        <v>185</v>
      </c>
      <c r="BQ289" s="16">
        <v>778.5</v>
      </c>
      <c r="BR289" s="16" t="s">
        <v>185</v>
      </c>
      <c r="BS289" s="16">
        <v>790.7</v>
      </c>
      <c r="BT289" s="16" t="s">
        <v>185</v>
      </c>
      <c r="BU289" s="16">
        <v>806.4</v>
      </c>
      <c r="BV289" s="16" t="s">
        <v>185</v>
      </c>
      <c r="BW289" s="16">
        <v>851.2</v>
      </c>
      <c r="BX289" s="16" t="s">
        <v>185</v>
      </c>
      <c r="BY289" s="16">
        <v>852.2</v>
      </c>
      <c r="BZ289" s="16" t="s">
        <v>185</v>
      </c>
      <c r="CA289" s="16">
        <v>864.3</v>
      </c>
      <c r="CB289" s="16" t="s">
        <v>185</v>
      </c>
      <c r="CC289" s="16">
        <v>854.6</v>
      </c>
      <c r="CD289" s="16" t="s">
        <v>185</v>
      </c>
      <c r="CE289" s="16">
        <v>858.1</v>
      </c>
      <c r="CF289" s="16" t="s">
        <v>185</v>
      </c>
      <c r="CG289" s="16">
        <v>868.3</v>
      </c>
      <c r="CH289" s="16" t="s">
        <v>185</v>
      </c>
      <c r="CI289" s="16">
        <v>899.6</v>
      </c>
      <c r="CJ289" s="16" t="s">
        <v>185</v>
      </c>
      <c r="CK289" s="16">
        <v>919.6</v>
      </c>
      <c r="CL289" s="16" t="s">
        <v>185</v>
      </c>
      <c r="CM289" s="16">
        <v>944.6</v>
      </c>
      <c r="CN289" s="16" t="s">
        <v>185</v>
      </c>
      <c r="CO289" s="16">
        <v>930</v>
      </c>
      <c r="CP289" s="16" t="s">
        <v>185</v>
      </c>
      <c r="CQ289" s="16">
        <v>947.1</v>
      </c>
      <c r="CR289" s="16" t="s">
        <v>185</v>
      </c>
      <c r="CS289" s="16">
        <v>879.3</v>
      </c>
      <c r="CT289" s="16" t="s">
        <v>185</v>
      </c>
      <c r="CU289" s="16">
        <v>858.6</v>
      </c>
      <c r="CV289" s="16" t="s">
        <v>185</v>
      </c>
      <c r="CW289" s="16">
        <v>852.2</v>
      </c>
      <c r="CX289" s="16" t="s">
        <v>185</v>
      </c>
    </row>
    <row r="290" spans="3:102">
      <c r="C290" s="14" t="s">
        <v>23</v>
      </c>
      <c r="D290" s="15" t="s">
        <v>103</v>
      </c>
      <c r="E290" s="16">
        <v>671.3</v>
      </c>
      <c r="F290" s="16" t="s">
        <v>185</v>
      </c>
      <c r="G290" s="16">
        <v>496.4</v>
      </c>
      <c r="H290" s="16" t="s">
        <v>185</v>
      </c>
      <c r="I290" s="16">
        <v>559.9</v>
      </c>
      <c r="J290" s="16" t="s">
        <v>185</v>
      </c>
      <c r="K290" s="16">
        <v>639.20000000000005</v>
      </c>
      <c r="L290" s="16" t="s">
        <v>185</v>
      </c>
      <c r="M290" s="16">
        <v>674.8</v>
      </c>
      <c r="N290" s="16" t="s">
        <v>185</v>
      </c>
      <c r="O290" s="16">
        <v>735.2</v>
      </c>
      <c r="P290" s="16" t="s">
        <v>185</v>
      </c>
      <c r="Q290" s="16">
        <v>756.2</v>
      </c>
      <c r="R290" s="16" t="s">
        <v>185</v>
      </c>
      <c r="S290" s="16">
        <v>752.5</v>
      </c>
      <c r="T290" s="16" t="s">
        <v>185</v>
      </c>
      <c r="U290" s="16">
        <v>765</v>
      </c>
      <c r="V290" s="16" t="s">
        <v>185</v>
      </c>
      <c r="W290" s="16">
        <v>763.1</v>
      </c>
      <c r="X290" s="16" t="s">
        <v>185</v>
      </c>
      <c r="Y290" s="16">
        <v>786.1</v>
      </c>
      <c r="Z290" s="16" t="s">
        <v>185</v>
      </c>
      <c r="AA290" s="16">
        <v>799.6</v>
      </c>
      <c r="AB290" s="16" t="s">
        <v>185</v>
      </c>
      <c r="AC290" s="16">
        <v>824.2</v>
      </c>
      <c r="AD290" s="16" t="s">
        <v>185</v>
      </c>
      <c r="AE290" s="16">
        <v>846.9</v>
      </c>
      <c r="AF290" s="16" t="s">
        <v>185</v>
      </c>
      <c r="AG290" s="16">
        <v>867.1</v>
      </c>
      <c r="AH290" s="16" t="s">
        <v>185</v>
      </c>
      <c r="AI290" s="16">
        <v>918</v>
      </c>
      <c r="AJ290" s="16" t="s">
        <v>185</v>
      </c>
      <c r="AK290" s="16">
        <v>945.5</v>
      </c>
      <c r="AL290" s="16" t="s">
        <v>185</v>
      </c>
      <c r="AM290" s="16">
        <v>978.8</v>
      </c>
      <c r="AN290" s="16" t="s">
        <v>185</v>
      </c>
      <c r="AO290" s="16">
        <v>994.6</v>
      </c>
      <c r="AP290" s="16" t="s">
        <v>185</v>
      </c>
      <c r="AQ290" s="16">
        <v>1028.4000000000001</v>
      </c>
      <c r="AR290" s="16" t="s">
        <v>185</v>
      </c>
      <c r="AS290" s="16">
        <v>1039.4000000000001</v>
      </c>
      <c r="AT290" s="16" t="s">
        <v>185</v>
      </c>
      <c r="AU290" s="16">
        <v>1022.4</v>
      </c>
      <c r="AV290" s="16" t="s">
        <v>185</v>
      </c>
      <c r="AW290" s="16">
        <v>1022.7</v>
      </c>
      <c r="AX290" s="16" t="s">
        <v>185</v>
      </c>
      <c r="AY290" s="16">
        <v>999.6</v>
      </c>
      <c r="AZ290" s="16" t="s">
        <v>185</v>
      </c>
      <c r="BA290" s="16">
        <v>978.1</v>
      </c>
      <c r="BB290" s="16" t="s">
        <v>185</v>
      </c>
      <c r="BC290" s="16">
        <v>938</v>
      </c>
      <c r="BD290" s="16" t="s">
        <v>185</v>
      </c>
      <c r="BE290" s="16">
        <v>878.1</v>
      </c>
      <c r="BF290" s="16" t="s">
        <v>185</v>
      </c>
      <c r="BG290" s="16">
        <v>851.2</v>
      </c>
      <c r="BH290" s="16" t="s">
        <v>185</v>
      </c>
      <c r="BI290" s="16">
        <v>779.6</v>
      </c>
      <c r="BJ290" s="16" t="s">
        <v>185</v>
      </c>
      <c r="BK290" s="16">
        <v>724.9</v>
      </c>
      <c r="BL290" s="16" t="s">
        <v>185</v>
      </c>
      <c r="BM290" s="16">
        <v>723.6</v>
      </c>
      <c r="BN290" s="16" t="s">
        <v>185</v>
      </c>
      <c r="BO290" s="16">
        <v>718.6</v>
      </c>
      <c r="BP290" s="16" t="s">
        <v>185</v>
      </c>
      <c r="BQ290" s="16">
        <v>741.8</v>
      </c>
      <c r="BR290" s="16" t="s">
        <v>185</v>
      </c>
      <c r="BS290" s="16">
        <v>759.9</v>
      </c>
      <c r="BT290" s="16" t="s">
        <v>185</v>
      </c>
      <c r="BU290" s="16">
        <v>772</v>
      </c>
      <c r="BV290" s="16" t="s">
        <v>185</v>
      </c>
      <c r="BW290" s="16">
        <v>787.6</v>
      </c>
      <c r="BX290" s="16" t="s">
        <v>185</v>
      </c>
      <c r="BY290" s="16">
        <v>831.5</v>
      </c>
      <c r="BZ290" s="16" t="s">
        <v>185</v>
      </c>
      <c r="CA290" s="16">
        <v>832.8</v>
      </c>
      <c r="CB290" s="16" t="s">
        <v>185</v>
      </c>
      <c r="CC290" s="16">
        <v>844.7</v>
      </c>
      <c r="CD290" s="16" t="s">
        <v>185</v>
      </c>
      <c r="CE290" s="16">
        <v>835.5</v>
      </c>
      <c r="CF290" s="16" t="s">
        <v>185</v>
      </c>
      <c r="CG290" s="16">
        <v>839</v>
      </c>
      <c r="CH290" s="16" t="s">
        <v>185</v>
      </c>
      <c r="CI290" s="16">
        <v>849.2</v>
      </c>
      <c r="CJ290" s="16" t="s">
        <v>185</v>
      </c>
      <c r="CK290" s="16">
        <v>880</v>
      </c>
      <c r="CL290" s="16" t="s">
        <v>185</v>
      </c>
      <c r="CM290" s="16">
        <v>899.8</v>
      </c>
      <c r="CN290" s="16" t="s">
        <v>185</v>
      </c>
      <c r="CO290" s="16">
        <v>924.4</v>
      </c>
      <c r="CP290" s="16" t="s">
        <v>185</v>
      </c>
      <c r="CQ290" s="16">
        <v>910.3</v>
      </c>
      <c r="CR290" s="16" t="s">
        <v>185</v>
      </c>
      <c r="CS290" s="16">
        <v>927.3</v>
      </c>
      <c r="CT290" s="16" t="s">
        <v>185</v>
      </c>
      <c r="CU290" s="16">
        <v>861.1</v>
      </c>
      <c r="CV290" s="16" t="s">
        <v>185</v>
      </c>
      <c r="CW290" s="16">
        <v>841</v>
      </c>
      <c r="CX290" s="16" t="s">
        <v>185</v>
      </c>
    </row>
    <row r="291" spans="3:102">
      <c r="C291" s="14" t="s">
        <v>23</v>
      </c>
      <c r="D291" s="15" t="s">
        <v>104</v>
      </c>
      <c r="E291" s="16">
        <v>664.9</v>
      </c>
      <c r="F291" s="16" t="s">
        <v>185</v>
      </c>
      <c r="G291" s="16">
        <v>645.70000000000005</v>
      </c>
      <c r="H291" s="16" t="s">
        <v>185</v>
      </c>
      <c r="I291" s="16">
        <v>477.9</v>
      </c>
      <c r="J291" s="16" t="s">
        <v>185</v>
      </c>
      <c r="K291" s="16">
        <v>539.4</v>
      </c>
      <c r="L291" s="16" t="s">
        <v>185</v>
      </c>
      <c r="M291" s="16">
        <v>616.20000000000005</v>
      </c>
      <c r="N291" s="16" t="s">
        <v>185</v>
      </c>
      <c r="O291" s="16">
        <v>650.79999999999995</v>
      </c>
      <c r="P291" s="16" t="s">
        <v>185</v>
      </c>
      <c r="Q291" s="16">
        <v>709.3</v>
      </c>
      <c r="R291" s="16" t="s">
        <v>185</v>
      </c>
      <c r="S291" s="16">
        <v>730</v>
      </c>
      <c r="T291" s="16" t="s">
        <v>185</v>
      </c>
      <c r="U291" s="16">
        <v>726.7</v>
      </c>
      <c r="V291" s="16" t="s">
        <v>185</v>
      </c>
      <c r="W291" s="16">
        <v>739.1</v>
      </c>
      <c r="X291" s="16" t="s">
        <v>185</v>
      </c>
      <c r="Y291" s="16">
        <v>737.5</v>
      </c>
      <c r="Z291" s="16" t="s">
        <v>185</v>
      </c>
      <c r="AA291" s="16">
        <v>760</v>
      </c>
      <c r="AB291" s="16" t="s">
        <v>185</v>
      </c>
      <c r="AC291" s="16">
        <v>773.3</v>
      </c>
      <c r="AD291" s="16" t="s">
        <v>185</v>
      </c>
      <c r="AE291" s="16">
        <v>797.3</v>
      </c>
      <c r="AF291" s="16" t="s">
        <v>185</v>
      </c>
      <c r="AG291" s="16">
        <v>819.6</v>
      </c>
      <c r="AH291" s="16" t="s">
        <v>185</v>
      </c>
      <c r="AI291" s="16">
        <v>839.4</v>
      </c>
      <c r="AJ291" s="16" t="s">
        <v>185</v>
      </c>
      <c r="AK291" s="16">
        <v>888.9</v>
      </c>
      <c r="AL291" s="16" t="s">
        <v>185</v>
      </c>
      <c r="AM291" s="16">
        <v>916</v>
      </c>
      <c r="AN291" s="16" t="s">
        <v>185</v>
      </c>
      <c r="AO291" s="16">
        <v>948.5</v>
      </c>
      <c r="AP291" s="16" t="s">
        <v>185</v>
      </c>
      <c r="AQ291" s="16">
        <v>964.1</v>
      </c>
      <c r="AR291" s="16" t="s">
        <v>185</v>
      </c>
      <c r="AS291" s="16">
        <v>997.2</v>
      </c>
      <c r="AT291" s="16" t="s">
        <v>185</v>
      </c>
      <c r="AU291" s="16">
        <v>1008.1</v>
      </c>
      <c r="AV291" s="16" t="s">
        <v>185</v>
      </c>
      <c r="AW291" s="16">
        <v>992</v>
      </c>
      <c r="AX291" s="16" t="s">
        <v>185</v>
      </c>
      <c r="AY291" s="16">
        <v>992.6</v>
      </c>
      <c r="AZ291" s="16" t="s">
        <v>185</v>
      </c>
      <c r="BA291" s="16">
        <v>970.5</v>
      </c>
      <c r="BB291" s="16" t="s">
        <v>185</v>
      </c>
      <c r="BC291" s="16">
        <v>949.9</v>
      </c>
      <c r="BD291" s="16" t="s">
        <v>185</v>
      </c>
      <c r="BE291" s="16">
        <v>911.2</v>
      </c>
      <c r="BF291" s="16" t="s">
        <v>185</v>
      </c>
      <c r="BG291" s="16">
        <v>853.2</v>
      </c>
      <c r="BH291" s="16" t="s">
        <v>185</v>
      </c>
      <c r="BI291" s="16">
        <v>827.4</v>
      </c>
      <c r="BJ291" s="16" t="s">
        <v>185</v>
      </c>
      <c r="BK291" s="16">
        <v>758</v>
      </c>
      <c r="BL291" s="16" t="s">
        <v>185</v>
      </c>
      <c r="BM291" s="16">
        <v>705</v>
      </c>
      <c r="BN291" s="16" t="s">
        <v>185</v>
      </c>
      <c r="BO291" s="16">
        <v>704</v>
      </c>
      <c r="BP291" s="16" t="s">
        <v>185</v>
      </c>
      <c r="BQ291" s="16">
        <v>699.3</v>
      </c>
      <c r="BR291" s="16" t="s">
        <v>185</v>
      </c>
      <c r="BS291" s="16">
        <v>722.1</v>
      </c>
      <c r="BT291" s="16" t="s">
        <v>185</v>
      </c>
      <c r="BU291" s="16">
        <v>739.9</v>
      </c>
      <c r="BV291" s="16" t="s">
        <v>185</v>
      </c>
      <c r="BW291" s="16">
        <v>751.9</v>
      </c>
      <c r="BX291" s="16" t="s">
        <v>185</v>
      </c>
      <c r="BY291" s="16">
        <v>767.3</v>
      </c>
      <c r="BZ291" s="16" t="s">
        <v>185</v>
      </c>
      <c r="CA291" s="16">
        <v>810.3</v>
      </c>
      <c r="CB291" s="16" t="s">
        <v>185</v>
      </c>
      <c r="CC291" s="16">
        <v>811.7</v>
      </c>
      <c r="CD291" s="16" t="s">
        <v>185</v>
      </c>
      <c r="CE291" s="16">
        <v>823.6</v>
      </c>
      <c r="CF291" s="16" t="s">
        <v>185</v>
      </c>
      <c r="CG291" s="16">
        <v>814.8</v>
      </c>
      <c r="CH291" s="16" t="s">
        <v>185</v>
      </c>
      <c r="CI291" s="16">
        <v>818.4</v>
      </c>
      <c r="CJ291" s="16" t="s">
        <v>185</v>
      </c>
      <c r="CK291" s="16">
        <v>828.6</v>
      </c>
      <c r="CL291" s="16" t="s">
        <v>185</v>
      </c>
      <c r="CM291" s="16">
        <v>858.8</v>
      </c>
      <c r="CN291" s="16" t="s">
        <v>185</v>
      </c>
      <c r="CO291" s="16">
        <v>878.3</v>
      </c>
      <c r="CP291" s="16" t="s">
        <v>185</v>
      </c>
      <c r="CQ291" s="16">
        <v>902.6</v>
      </c>
      <c r="CR291" s="16" t="s">
        <v>185</v>
      </c>
      <c r="CS291" s="16">
        <v>889.1</v>
      </c>
      <c r="CT291" s="16" t="s">
        <v>185</v>
      </c>
      <c r="CU291" s="16">
        <v>905.9</v>
      </c>
      <c r="CV291" s="16" t="s">
        <v>185</v>
      </c>
      <c r="CW291" s="16">
        <v>841.4</v>
      </c>
      <c r="CX291" s="16" t="s">
        <v>185</v>
      </c>
    </row>
    <row r="292" spans="3:102">
      <c r="C292" s="14" t="s">
        <v>23</v>
      </c>
      <c r="D292" s="15" t="s">
        <v>105</v>
      </c>
      <c r="E292" s="16">
        <v>625.6</v>
      </c>
      <c r="F292" s="16" t="s">
        <v>185</v>
      </c>
      <c r="G292" s="16">
        <v>636.70000000000005</v>
      </c>
      <c r="H292" s="16" t="s">
        <v>185</v>
      </c>
      <c r="I292" s="16">
        <v>618.9</v>
      </c>
      <c r="J292" s="16" t="s">
        <v>185</v>
      </c>
      <c r="K292" s="16">
        <v>458.3</v>
      </c>
      <c r="L292" s="16" t="s">
        <v>185</v>
      </c>
      <c r="M292" s="16">
        <v>517.6</v>
      </c>
      <c r="N292" s="16" t="s">
        <v>185</v>
      </c>
      <c r="O292" s="16">
        <v>591.70000000000005</v>
      </c>
      <c r="P292" s="16" t="s">
        <v>185</v>
      </c>
      <c r="Q292" s="16">
        <v>625.20000000000005</v>
      </c>
      <c r="R292" s="16" t="s">
        <v>185</v>
      </c>
      <c r="S292" s="16">
        <v>681.8</v>
      </c>
      <c r="T292" s="16" t="s">
        <v>185</v>
      </c>
      <c r="U292" s="16">
        <v>702</v>
      </c>
      <c r="V292" s="16" t="s">
        <v>185</v>
      </c>
      <c r="W292" s="16">
        <v>699.1</v>
      </c>
      <c r="X292" s="16" t="s">
        <v>185</v>
      </c>
      <c r="Y292" s="16">
        <v>711.4</v>
      </c>
      <c r="Z292" s="16" t="s">
        <v>185</v>
      </c>
      <c r="AA292" s="16">
        <v>710.1</v>
      </c>
      <c r="AB292" s="16" t="s">
        <v>185</v>
      </c>
      <c r="AC292" s="16">
        <v>732.1</v>
      </c>
      <c r="AD292" s="16" t="s">
        <v>185</v>
      </c>
      <c r="AE292" s="16">
        <v>745.2</v>
      </c>
      <c r="AF292" s="16" t="s">
        <v>185</v>
      </c>
      <c r="AG292" s="16">
        <v>768.6</v>
      </c>
      <c r="AH292" s="16" t="s">
        <v>185</v>
      </c>
      <c r="AI292" s="16">
        <v>790.3</v>
      </c>
      <c r="AJ292" s="16" t="s">
        <v>185</v>
      </c>
      <c r="AK292" s="16">
        <v>809.7</v>
      </c>
      <c r="AL292" s="16" t="s">
        <v>185</v>
      </c>
      <c r="AM292" s="16">
        <v>857.8</v>
      </c>
      <c r="AN292" s="16" t="s">
        <v>185</v>
      </c>
      <c r="AO292" s="16">
        <v>884.2</v>
      </c>
      <c r="AP292" s="16" t="s">
        <v>185</v>
      </c>
      <c r="AQ292" s="16">
        <v>915.9</v>
      </c>
      <c r="AR292" s="16" t="s">
        <v>185</v>
      </c>
      <c r="AS292" s="16">
        <v>931.3</v>
      </c>
      <c r="AT292" s="16" t="s">
        <v>185</v>
      </c>
      <c r="AU292" s="16">
        <v>963.6</v>
      </c>
      <c r="AV292" s="16" t="s">
        <v>185</v>
      </c>
      <c r="AW292" s="16">
        <v>974.5</v>
      </c>
      <c r="AX292" s="16" t="s">
        <v>185</v>
      </c>
      <c r="AY292" s="16">
        <v>959.2</v>
      </c>
      <c r="AZ292" s="16" t="s">
        <v>185</v>
      </c>
      <c r="BA292" s="16">
        <v>960.2</v>
      </c>
      <c r="BB292" s="16" t="s">
        <v>185</v>
      </c>
      <c r="BC292" s="16">
        <v>939.1</v>
      </c>
      <c r="BD292" s="16" t="s">
        <v>185</v>
      </c>
      <c r="BE292" s="16">
        <v>919.4</v>
      </c>
      <c r="BF292" s="16" t="s">
        <v>185</v>
      </c>
      <c r="BG292" s="16">
        <v>882.3</v>
      </c>
      <c r="BH292" s="16" t="s">
        <v>185</v>
      </c>
      <c r="BI292" s="16">
        <v>826.5</v>
      </c>
      <c r="BJ292" s="16" t="s">
        <v>185</v>
      </c>
      <c r="BK292" s="16">
        <v>801.7</v>
      </c>
      <c r="BL292" s="16" t="s">
        <v>185</v>
      </c>
      <c r="BM292" s="16">
        <v>734.7</v>
      </c>
      <c r="BN292" s="16" t="s">
        <v>185</v>
      </c>
      <c r="BO292" s="16">
        <v>683.6</v>
      </c>
      <c r="BP292" s="16" t="s">
        <v>185</v>
      </c>
      <c r="BQ292" s="16">
        <v>682.7</v>
      </c>
      <c r="BR292" s="16" t="s">
        <v>185</v>
      </c>
      <c r="BS292" s="16">
        <v>678.4</v>
      </c>
      <c r="BT292" s="16" t="s">
        <v>185</v>
      </c>
      <c r="BU292" s="16">
        <v>700.8</v>
      </c>
      <c r="BV292" s="16" t="s">
        <v>185</v>
      </c>
      <c r="BW292" s="16">
        <v>718.3</v>
      </c>
      <c r="BX292" s="16" t="s">
        <v>185</v>
      </c>
      <c r="BY292" s="16">
        <v>730.1</v>
      </c>
      <c r="BZ292" s="16" t="s">
        <v>185</v>
      </c>
      <c r="CA292" s="16">
        <v>745.3</v>
      </c>
      <c r="CB292" s="16" t="s">
        <v>185</v>
      </c>
      <c r="CC292" s="16">
        <v>787.4</v>
      </c>
      <c r="CD292" s="16" t="s">
        <v>185</v>
      </c>
      <c r="CE292" s="16">
        <v>788.9</v>
      </c>
      <c r="CF292" s="16" t="s">
        <v>185</v>
      </c>
      <c r="CG292" s="16">
        <v>800.6</v>
      </c>
      <c r="CH292" s="16" t="s">
        <v>185</v>
      </c>
      <c r="CI292" s="16">
        <v>792.3</v>
      </c>
      <c r="CJ292" s="16" t="s">
        <v>185</v>
      </c>
      <c r="CK292" s="16">
        <v>796.1</v>
      </c>
      <c r="CL292" s="16" t="s">
        <v>185</v>
      </c>
      <c r="CM292" s="16">
        <v>806.2</v>
      </c>
      <c r="CN292" s="16" t="s">
        <v>185</v>
      </c>
      <c r="CO292" s="16">
        <v>835.8</v>
      </c>
      <c r="CP292" s="16" t="s">
        <v>185</v>
      </c>
      <c r="CQ292" s="16">
        <v>855</v>
      </c>
      <c r="CR292" s="16" t="s">
        <v>185</v>
      </c>
      <c r="CS292" s="16">
        <v>878.9</v>
      </c>
      <c r="CT292" s="16" t="s">
        <v>185</v>
      </c>
      <c r="CU292" s="16">
        <v>865.9</v>
      </c>
      <c r="CV292" s="16" t="s">
        <v>185</v>
      </c>
      <c r="CW292" s="16">
        <v>882.5</v>
      </c>
      <c r="CX292" s="16" t="s">
        <v>185</v>
      </c>
    </row>
    <row r="293" spans="3:102">
      <c r="C293" s="14" t="s">
        <v>23</v>
      </c>
      <c r="D293" s="15" t="s">
        <v>106</v>
      </c>
      <c r="E293" s="16">
        <v>732.8</v>
      </c>
      <c r="F293" s="16" t="s">
        <v>185</v>
      </c>
      <c r="G293" s="16">
        <v>595.9</v>
      </c>
      <c r="H293" s="16" t="s">
        <v>185</v>
      </c>
      <c r="I293" s="16">
        <v>607</v>
      </c>
      <c r="J293" s="16" t="s">
        <v>185</v>
      </c>
      <c r="K293" s="16">
        <v>590.6</v>
      </c>
      <c r="L293" s="16" t="s">
        <v>185</v>
      </c>
      <c r="M293" s="16">
        <v>437.6</v>
      </c>
      <c r="N293" s="16" t="s">
        <v>185</v>
      </c>
      <c r="O293" s="16">
        <v>494.5</v>
      </c>
      <c r="P293" s="16" t="s">
        <v>185</v>
      </c>
      <c r="Q293" s="16">
        <v>565.6</v>
      </c>
      <c r="R293" s="16" t="s">
        <v>185</v>
      </c>
      <c r="S293" s="16">
        <v>597.9</v>
      </c>
      <c r="T293" s="16" t="s">
        <v>185</v>
      </c>
      <c r="U293" s="16">
        <v>652.4</v>
      </c>
      <c r="V293" s="16" t="s">
        <v>185</v>
      </c>
      <c r="W293" s="16">
        <v>672.1</v>
      </c>
      <c r="X293" s="16" t="s">
        <v>185</v>
      </c>
      <c r="Y293" s="16">
        <v>669.7</v>
      </c>
      <c r="Z293" s="16" t="s">
        <v>185</v>
      </c>
      <c r="AA293" s="16">
        <v>681.7</v>
      </c>
      <c r="AB293" s="16" t="s">
        <v>185</v>
      </c>
      <c r="AC293" s="16">
        <v>680.8</v>
      </c>
      <c r="AD293" s="16" t="s">
        <v>185</v>
      </c>
      <c r="AE293" s="16">
        <v>702.2</v>
      </c>
      <c r="AF293" s="16" t="s">
        <v>185</v>
      </c>
      <c r="AG293" s="16">
        <v>714.9</v>
      </c>
      <c r="AH293" s="16" t="s">
        <v>185</v>
      </c>
      <c r="AI293" s="16">
        <v>737.7</v>
      </c>
      <c r="AJ293" s="16" t="s">
        <v>185</v>
      </c>
      <c r="AK293" s="16">
        <v>758.8</v>
      </c>
      <c r="AL293" s="16" t="s">
        <v>185</v>
      </c>
      <c r="AM293" s="16">
        <v>777.7</v>
      </c>
      <c r="AN293" s="16" t="s">
        <v>185</v>
      </c>
      <c r="AO293" s="16">
        <v>824.3</v>
      </c>
      <c r="AP293" s="16" t="s">
        <v>185</v>
      </c>
      <c r="AQ293" s="16">
        <v>850.1</v>
      </c>
      <c r="AR293" s="16" t="s">
        <v>185</v>
      </c>
      <c r="AS293" s="16">
        <v>880.9</v>
      </c>
      <c r="AT293" s="16" t="s">
        <v>185</v>
      </c>
      <c r="AU293" s="16">
        <v>896</v>
      </c>
      <c r="AV293" s="16" t="s">
        <v>185</v>
      </c>
      <c r="AW293" s="16">
        <v>927.5</v>
      </c>
      <c r="AX293" s="16" t="s">
        <v>185</v>
      </c>
      <c r="AY293" s="16">
        <v>938.3</v>
      </c>
      <c r="AZ293" s="16" t="s">
        <v>185</v>
      </c>
      <c r="BA293" s="16">
        <v>923.9</v>
      </c>
      <c r="BB293" s="16" t="s">
        <v>185</v>
      </c>
      <c r="BC293" s="16">
        <v>925.2</v>
      </c>
      <c r="BD293" s="16" t="s">
        <v>185</v>
      </c>
      <c r="BE293" s="16">
        <v>905.2</v>
      </c>
      <c r="BF293" s="16" t="s">
        <v>185</v>
      </c>
      <c r="BG293" s="16">
        <v>886.6</v>
      </c>
      <c r="BH293" s="16" t="s">
        <v>185</v>
      </c>
      <c r="BI293" s="16">
        <v>851</v>
      </c>
      <c r="BJ293" s="16" t="s">
        <v>185</v>
      </c>
      <c r="BK293" s="16">
        <v>797.5</v>
      </c>
      <c r="BL293" s="16" t="s">
        <v>185</v>
      </c>
      <c r="BM293" s="16">
        <v>773.8</v>
      </c>
      <c r="BN293" s="16" t="s">
        <v>185</v>
      </c>
      <c r="BO293" s="16">
        <v>709.4</v>
      </c>
      <c r="BP293" s="16" t="s">
        <v>185</v>
      </c>
      <c r="BQ293" s="16">
        <v>660.3</v>
      </c>
      <c r="BR293" s="16" t="s">
        <v>185</v>
      </c>
      <c r="BS293" s="16">
        <v>659.7</v>
      </c>
      <c r="BT293" s="16" t="s">
        <v>185</v>
      </c>
      <c r="BU293" s="16">
        <v>655.8</v>
      </c>
      <c r="BV293" s="16" t="s">
        <v>185</v>
      </c>
      <c r="BW293" s="16">
        <v>677.6</v>
      </c>
      <c r="BX293" s="16" t="s">
        <v>185</v>
      </c>
      <c r="BY293" s="16">
        <v>694.7</v>
      </c>
      <c r="BZ293" s="16" t="s">
        <v>185</v>
      </c>
      <c r="CA293" s="16">
        <v>706.5</v>
      </c>
      <c r="CB293" s="16" t="s">
        <v>185</v>
      </c>
      <c r="CC293" s="16">
        <v>721.4</v>
      </c>
      <c r="CD293" s="16" t="s">
        <v>185</v>
      </c>
      <c r="CE293" s="16">
        <v>762.3</v>
      </c>
      <c r="CF293" s="16" t="s">
        <v>185</v>
      </c>
      <c r="CG293" s="16">
        <v>764.1</v>
      </c>
      <c r="CH293" s="16" t="s">
        <v>185</v>
      </c>
      <c r="CI293" s="16">
        <v>775.7</v>
      </c>
      <c r="CJ293" s="16" t="s">
        <v>185</v>
      </c>
      <c r="CK293" s="16">
        <v>767.8</v>
      </c>
      <c r="CL293" s="16" t="s">
        <v>185</v>
      </c>
      <c r="CM293" s="16">
        <v>771.7</v>
      </c>
      <c r="CN293" s="16" t="s">
        <v>185</v>
      </c>
      <c r="CO293" s="16">
        <v>781.7</v>
      </c>
      <c r="CP293" s="16" t="s">
        <v>185</v>
      </c>
      <c r="CQ293" s="16">
        <v>810.7</v>
      </c>
      <c r="CR293" s="16" t="s">
        <v>185</v>
      </c>
      <c r="CS293" s="16">
        <v>829.5</v>
      </c>
      <c r="CT293" s="16" t="s">
        <v>185</v>
      </c>
      <c r="CU293" s="16">
        <v>853</v>
      </c>
      <c r="CV293" s="16" t="s">
        <v>185</v>
      </c>
      <c r="CW293" s="16">
        <v>840.6</v>
      </c>
      <c r="CX293" s="16" t="s">
        <v>185</v>
      </c>
    </row>
    <row r="294" spans="3:102">
      <c r="C294" s="14" t="s">
        <v>23</v>
      </c>
      <c r="D294" s="15" t="s">
        <v>107</v>
      </c>
      <c r="E294" s="16">
        <v>735.9</v>
      </c>
      <c r="F294" s="16" t="s">
        <v>185</v>
      </c>
      <c r="G294" s="16">
        <v>693.5</v>
      </c>
      <c r="H294" s="16" t="s">
        <v>185</v>
      </c>
      <c r="I294" s="16">
        <v>564.5</v>
      </c>
      <c r="J294" s="16" t="s">
        <v>185</v>
      </c>
      <c r="K294" s="16">
        <v>575.70000000000005</v>
      </c>
      <c r="L294" s="16" t="s">
        <v>185</v>
      </c>
      <c r="M294" s="16">
        <v>560.6</v>
      </c>
      <c r="N294" s="16" t="s">
        <v>185</v>
      </c>
      <c r="O294" s="16">
        <v>415.6</v>
      </c>
      <c r="P294" s="16" t="s">
        <v>185</v>
      </c>
      <c r="Q294" s="16">
        <v>469.8</v>
      </c>
      <c r="R294" s="16" t="s">
        <v>185</v>
      </c>
      <c r="S294" s="16">
        <v>537.70000000000005</v>
      </c>
      <c r="T294" s="16" t="s">
        <v>185</v>
      </c>
      <c r="U294" s="16">
        <v>568.70000000000005</v>
      </c>
      <c r="V294" s="16" t="s">
        <v>185</v>
      </c>
      <c r="W294" s="16">
        <v>620.9</v>
      </c>
      <c r="X294" s="16" t="s">
        <v>185</v>
      </c>
      <c r="Y294" s="16">
        <v>640</v>
      </c>
      <c r="Z294" s="16" t="s">
        <v>185</v>
      </c>
      <c r="AA294" s="16">
        <v>638.1</v>
      </c>
      <c r="AB294" s="16" t="s">
        <v>185</v>
      </c>
      <c r="AC294" s="16">
        <v>649.79999999999995</v>
      </c>
      <c r="AD294" s="16" t="s">
        <v>185</v>
      </c>
      <c r="AE294" s="16">
        <v>649.29999999999995</v>
      </c>
      <c r="AF294" s="16" t="s">
        <v>185</v>
      </c>
      <c r="AG294" s="16">
        <v>669.9</v>
      </c>
      <c r="AH294" s="16" t="s">
        <v>185</v>
      </c>
      <c r="AI294" s="16">
        <v>682.4</v>
      </c>
      <c r="AJ294" s="16" t="s">
        <v>185</v>
      </c>
      <c r="AK294" s="16">
        <v>704.4</v>
      </c>
      <c r="AL294" s="16" t="s">
        <v>185</v>
      </c>
      <c r="AM294" s="16">
        <v>724.9</v>
      </c>
      <c r="AN294" s="16" t="s">
        <v>185</v>
      </c>
      <c r="AO294" s="16">
        <v>743.3</v>
      </c>
      <c r="AP294" s="16" t="s">
        <v>185</v>
      </c>
      <c r="AQ294" s="16">
        <v>788.2</v>
      </c>
      <c r="AR294" s="16" t="s">
        <v>185</v>
      </c>
      <c r="AS294" s="16">
        <v>813.1</v>
      </c>
      <c r="AT294" s="16" t="s">
        <v>185</v>
      </c>
      <c r="AU294" s="16">
        <v>843</v>
      </c>
      <c r="AV294" s="16" t="s">
        <v>185</v>
      </c>
      <c r="AW294" s="16">
        <v>857.8</v>
      </c>
      <c r="AX294" s="16" t="s">
        <v>185</v>
      </c>
      <c r="AY294" s="16">
        <v>888.3</v>
      </c>
      <c r="AZ294" s="16" t="s">
        <v>185</v>
      </c>
      <c r="BA294" s="16">
        <v>899</v>
      </c>
      <c r="BB294" s="16" t="s">
        <v>185</v>
      </c>
      <c r="BC294" s="16">
        <v>885.6</v>
      </c>
      <c r="BD294" s="16" t="s">
        <v>185</v>
      </c>
      <c r="BE294" s="16">
        <v>887.2</v>
      </c>
      <c r="BF294" s="16" t="s">
        <v>185</v>
      </c>
      <c r="BG294" s="16">
        <v>868.4</v>
      </c>
      <c r="BH294" s="16" t="s">
        <v>185</v>
      </c>
      <c r="BI294" s="16">
        <v>850.9</v>
      </c>
      <c r="BJ294" s="16" t="s">
        <v>185</v>
      </c>
      <c r="BK294" s="16">
        <v>817.1</v>
      </c>
      <c r="BL294" s="16" t="s">
        <v>185</v>
      </c>
      <c r="BM294" s="16">
        <v>766</v>
      </c>
      <c r="BN294" s="16" t="s">
        <v>185</v>
      </c>
      <c r="BO294" s="16">
        <v>743.6</v>
      </c>
      <c r="BP294" s="16" t="s">
        <v>185</v>
      </c>
      <c r="BQ294" s="16">
        <v>681.9</v>
      </c>
      <c r="BR294" s="16" t="s">
        <v>185</v>
      </c>
      <c r="BS294" s="16">
        <v>635</v>
      </c>
      <c r="BT294" s="16" t="s">
        <v>185</v>
      </c>
      <c r="BU294" s="16">
        <v>634.6</v>
      </c>
      <c r="BV294" s="16" t="s">
        <v>185</v>
      </c>
      <c r="BW294" s="16">
        <v>631.1</v>
      </c>
      <c r="BX294" s="16" t="s">
        <v>185</v>
      </c>
      <c r="BY294" s="16">
        <v>652.4</v>
      </c>
      <c r="BZ294" s="16" t="s">
        <v>185</v>
      </c>
      <c r="CA294" s="16">
        <v>669.1</v>
      </c>
      <c r="CB294" s="16" t="s">
        <v>185</v>
      </c>
      <c r="CC294" s="16">
        <v>680.6</v>
      </c>
      <c r="CD294" s="16" t="s">
        <v>185</v>
      </c>
      <c r="CE294" s="16">
        <v>695.2</v>
      </c>
      <c r="CF294" s="16" t="s">
        <v>185</v>
      </c>
      <c r="CG294" s="16">
        <v>735</v>
      </c>
      <c r="CH294" s="16" t="s">
        <v>185</v>
      </c>
      <c r="CI294" s="16">
        <v>737</v>
      </c>
      <c r="CJ294" s="16" t="s">
        <v>185</v>
      </c>
      <c r="CK294" s="16">
        <v>748.4</v>
      </c>
      <c r="CL294" s="16" t="s">
        <v>185</v>
      </c>
      <c r="CM294" s="16">
        <v>741.1</v>
      </c>
      <c r="CN294" s="16" t="s">
        <v>185</v>
      </c>
      <c r="CO294" s="16">
        <v>745</v>
      </c>
      <c r="CP294" s="16" t="s">
        <v>185</v>
      </c>
      <c r="CQ294" s="16">
        <v>755</v>
      </c>
      <c r="CR294" s="16" t="s">
        <v>185</v>
      </c>
      <c r="CS294" s="16">
        <v>783.2</v>
      </c>
      <c r="CT294" s="16" t="s">
        <v>185</v>
      </c>
      <c r="CU294" s="16">
        <v>801.6</v>
      </c>
      <c r="CV294" s="16" t="s">
        <v>185</v>
      </c>
      <c r="CW294" s="16">
        <v>824.5</v>
      </c>
      <c r="CX294" s="16" t="s">
        <v>185</v>
      </c>
    </row>
    <row r="295" spans="3:102">
      <c r="C295" s="14" t="s">
        <v>23</v>
      </c>
      <c r="D295" s="15" t="s">
        <v>108</v>
      </c>
      <c r="E295" s="16">
        <v>688.1</v>
      </c>
      <c r="F295" s="16" t="s">
        <v>185</v>
      </c>
      <c r="G295" s="16">
        <v>691.1</v>
      </c>
      <c r="H295" s="16" t="s">
        <v>185</v>
      </c>
      <c r="I295" s="16">
        <v>652.20000000000005</v>
      </c>
      <c r="J295" s="16" t="s">
        <v>185</v>
      </c>
      <c r="K295" s="16">
        <v>531.4</v>
      </c>
      <c r="L295" s="16" t="s">
        <v>185</v>
      </c>
      <c r="M295" s="16">
        <v>542.4</v>
      </c>
      <c r="N295" s="16" t="s">
        <v>185</v>
      </c>
      <c r="O295" s="16">
        <v>528.5</v>
      </c>
      <c r="P295" s="16" t="s">
        <v>185</v>
      </c>
      <c r="Q295" s="16">
        <v>392</v>
      </c>
      <c r="R295" s="16" t="s">
        <v>185</v>
      </c>
      <c r="S295" s="16">
        <v>443.4</v>
      </c>
      <c r="T295" s="16" t="s">
        <v>185</v>
      </c>
      <c r="U295" s="16">
        <v>507.8</v>
      </c>
      <c r="V295" s="16" t="s">
        <v>185</v>
      </c>
      <c r="W295" s="16">
        <v>537.29999999999995</v>
      </c>
      <c r="X295" s="16" t="s">
        <v>185</v>
      </c>
      <c r="Y295" s="16">
        <v>587.1</v>
      </c>
      <c r="Z295" s="16" t="s">
        <v>185</v>
      </c>
      <c r="AA295" s="16">
        <v>605.6</v>
      </c>
      <c r="AB295" s="16" t="s">
        <v>185</v>
      </c>
      <c r="AC295" s="16">
        <v>604</v>
      </c>
      <c r="AD295" s="16" t="s">
        <v>185</v>
      </c>
      <c r="AE295" s="16">
        <v>615.5</v>
      </c>
      <c r="AF295" s="16" t="s">
        <v>185</v>
      </c>
      <c r="AG295" s="16">
        <v>615.29999999999995</v>
      </c>
      <c r="AH295" s="16" t="s">
        <v>185</v>
      </c>
      <c r="AI295" s="16">
        <v>635.20000000000005</v>
      </c>
      <c r="AJ295" s="16" t="s">
        <v>185</v>
      </c>
      <c r="AK295" s="16">
        <v>647.29999999999995</v>
      </c>
      <c r="AL295" s="16" t="s">
        <v>185</v>
      </c>
      <c r="AM295" s="16">
        <v>668.5</v>
      </c>
      <c r="AN295" s="16" t="s">
        <v>185</v>
      </c>
      <c r="AO295" s="16">
        <v>688.3</v>
      </c>
      <c r="AP295" s="16" t="s">
        <v>185</v>
      </c>
      <c r="AQ295" s="16">
        <v>706.1</v>
      </c>
      <c r="AR295" s="16" t="s">
        <v>185</v>
      </c>
      <c r="AS295" s="16">
        <v>749.1</v>
      </c>
      <c r="AT295" s="16" t="s">
        <v>185</v>
      </c>
      <c r="AU295" s="16">
        <v>773.2</v>
      </c>
      <c r="AV295" s="16" t="s">
        <v>185</v>
      </c>
      <c r="AW295" s="16">
        <v>802</v>
      </c>
      <c r="AX295" s="16" t="s">
        <v>185</v>
      </c>
      <c r="AY295" s="16">
        <v>816.5</v>
      </c>
      <c r="AZ295" s="16" t="s">
        <v>185</v>
      </c>
      <c r="BA295" s="16">
        <v>845.8</v>
      </c>
      <c r="BB295" s="16" t="s">
        <v>185</v>
      </c>
      <c r="BC295" s="16">
        <v>856.5</v>
      </c>
      <c r="BD295" s="16" t="s">
        <v>185</v>
      </c>
      <c r="BE295" s="16">
        <v>844</v>
      </c>
      <c r="BF295" s="16" t="s">
        <v>185</v>
      </c>
      <c r="BG295" s="16">
        <v>846</v>
      </c>
      <c r="BH295" s="16" t="s">
        <v>185</v>
      </c>
      <c r="BI295" s="16">
        <v>828.4</v>
      </c>
      <c r="BJ295" s="16" t="s">
        <v>185</v>
      </c>
      <c r="BK295" s="16">
        <v>812.1</v>
      </c>
      <c r="BL295" s="16" t="s">
        <v>185</v>
      </c>
      <c r="BM295" s="16">
        <v>780.2</v>
      </c>
      <c r="BN295" s="16" t="s">
        <v>185</v>
      </c>
      <c r="BO295" s="16">
        <v>731.7</v>
      </c>
      <c r="BP295" s="16" t="s">
        <v>185</v>
      </c>
      <c r="BQ295" s="16">
        <v>710.6</v>
      </c>
      <c r="BR295" s="16" t="s">
        <v>185</v>
      </c>
      <c r="BS295" s="16">
        <v>652</v>
      </c>
      <c r="BT295" s="16" t="s">
        <v>185</v>
      </c>
      <c r="BU295" s="16">
        <v>607.29999999999995</v>
      </c>
      <c r="BV295" s="16" t="s">
        <v>185</v>
      </c>
      <c r="BW295" s="16">
        <v>607.29999999999995</v>
      </c>
      <c r="BX295" s="16" t="s">
        <v>185</v>
      </c>
      <c r="BY295" s="16">
        <v>604.1</v>
      </c>
      <c r="BZ295" s="16" t="s">
        <v>185</v>
      </c>
      <c r="CA295" s="16">
        <v>624.79999999999995</v>
      </c>
      <c r="CB295" s="16" t="s">
        <v>185</v>
      </c>
      <c r="CC295" s="16">
        <v>641.1</v>
      </c>
      <c r="CD295" s="16" t="s">
        <v>185</v>
      </c>
      <c r="CE295" s="16">
        <v>652.4</v>
      </c>
      <c r="CF295" s="16" t="s">
        <v>185</v>
      </c>
      <c r="CG295" s="16">
        <v>666.7</v>
      </c>
      <c r="CH295" s="16" t="s">
        <v>185</v>
      </c>
      <c r="CI295" s="16">
        <v>705.1</v>
      </c>
      <c r="CJ295" s="16" t="s">
        <v>185</v>
      </c>
      <c r="CK295" s="16">
        <v>707.2</v>
      </c>
      <c r="CL295" s="16" t="s">
        <v>185</v>
      </c>
      <c r="CM295" s="16">
        <v>718.4</v>
      </c>
      <c r="CN295" s="16" t="s">
        <v>185</v>
      </c>
      <c r="CO295" s="16">
        <v>711.7</v>
      </c>
      <c r="CP295" s="16" t="s">
        <v>185</v>
      </c>
      <c r="CQ295" s="16">
        <v>715.7</v>
      </c>
      <c r="CR295" s="16" t="s">
        <v>185</v>
      </c>
      <c r="CS295" s="16">
        <v>725.5</v>
      </c>
      <c r="CT295" s="16" t="s">
        <v>185</v>
      </c>
      <c r="CU295" s="16">
        <v>753</v>
      </c>
      <c r="CV295" s="16" t="s">
        <v>185</v>
      </c>
      <c r="CW295" s="16">
        <v>771</v>
      </c>
      <c r="CX295" s="16" t="s">
        <v>185</v>
      </c>
    </row>
    <row r="296" spans="3:102">
      <c r="C296" s="14" t="s">
        <v>23</v>
      </c>
      <c r="D296" s="15" t="s">
        <v>109</v>
      </c>
      <c r="E296" s="16">
        <v>599.6</v>
      </c>
      <c r="F296" s="16" t="s">
        <v>185</v>
      </c>
      <c r="G296" s="16">
        <v>640.20000000000005</v>
      </c>
      <c r="H296" s="16" t="s">
        <v>185</v>
      </c>
      <c r="I296" s="16">
        <v>644.1</v>
      </c>
      <c r="J296" s="16" t="s">
        <v>185</v>
      </c>
      <c r="K296" s="16">
        <v>608.6</v>
      </c>
      <c r="L296" s="16" t="s">
        <v>185</v>
      </c>
      <c r="M296" s="16">
        <v>496.3</v>
      </c>
      <c r="N296" s="16" t="s">
        <v>185</v>
      </c>
      <c r="O296" s="16">
        <v>506.9</v>
      </c>
      <c r="P296" s="16" t="s">
        <v>185</v>
      </c>
      <c r="Q296" s="16">
        <v>494.3</v>
      </c>
      <c r="R296" s="16" t="s">
        <v>185</v>
      </c>
      <c r="S296" s="16">
        <v>366.8</v>
      </c>
      <c r="T296" s="16" t="s">
        <v>185</v>
      </c>
      <c r="U296" s="16">
        <v>415.2</v>
      </c>
      <c r="V296" s="16" t="s">
        <v>185</v>
      </c>
      <c r="W296" s="16">
        <v>475.8</v>
      </c>
      <c r="X296" s="16" t="s">
        <v>185</v>
      </c>
      <c r="Y296" s="16">
        <v>503.8</v>
      </c>
      <c r="Z296" s="16" t="s">
        <v>185</v>
      </c>
      <c r="AA296" s="16">
        <v>550.79999999999995</v>
      </c>
      <c r="AB296" s="16" t="s">
        <v>185</v>
      </c>
      <c r="AC296" s="16">
        <v>568.6</v>
      </c>
      <c r="AD296" s="16" t="s">
        <v>185</v>
      </c>
      <c r="AE296" s="16">
        <v>567.5</v>
      </c>
      <c r="AF296" s="16" t="s">
        <v>185</v>
      </c>
      <c r="AG296" s="16">
        <v>578.6</v>
      </c>
      <c r="AH296" s="16" t="s">
        <v>185</v>
      </c>
      <c r="AI296" s="16">
        <v>578.79999999999995</v>
      </c>
      <c r="AJ296" s="16" t="s">
        <v>185</v>
      </c>
      <c r="AK296" s="16">
        <v>597.79999999999995</v>
      </c>
      <c r="AL296" s="16" t="s">
        <v>185</v>
      </c>
      <c r="AM296" s="16">
        <v>609.5</v>
      </c>
      <c r="AN296" s="16" t="s">
        <v>185</v>
      </c>
      <c r="AO296" s="16">
        <v>629.79999999999995</v>
      </c>
      <c r="AP296" s="16" t="s">
        <v>185</v>
      </c>
      <c r="AQ296" s="16">
        <v>648.79999999999995</v>
      </c>
      <c r="AR296" s="16" t="s">
        <v>185</v>
      </c>
      <c r="AS296" s="16">
        <v>665.9</v>
      </c>
      <c r="AT296" s="16" t="s">
        <v>185</v>
      </c>
      <c r="AU296" s="16">
        <v>706.9</v>
      </c>
      <c r="AV296" s="16" t="s">
        <v>185</v>
      </c>
      <c r="AW296" s="16">
        <v>730</v>
      </c>
      <c r="AX296" s="16" t="s">
        <v>185</v>
      </c>
      <c r="AY296" s="16">
        <v>757.6</v>
      </c>
      <c r="AZ296" s="16" t="s">
        <v>185</v>
      </c>
      <c r="BA296" s="16">
        <v>771.7</v>
      </c>
      <c r="BB296" s="16" t="s">
        <v>185</v>
      </c>
      <c r="BC296" s="16">
        <v>799.8</v>
      </c>
      <c r="BD296" s="16" t="s">
        <v>185</v>
      </c>
      <c r="BE296" s="16">
        <v>810.3</v>
      </c>
      <c r="BF296" s="16" t="s">
        <v>185</v>
      </c>
      <c r="BG296" s="16">
        <v>798.9</v>
      </c>
      <c r="BH296" s="16" t="s">
        <v>185</v>
      </c>
      <c r="BI296" s="16">
        <v>801.2</v>
      </c>
      <c r="BJ296" s="16" t="s">
        <v>185</v>
      </c>
      <c r="BK296" s="16">
        <v>785</v>
      </c>
      <c r="BL296" s="16" t="s">
        <v>185</v>
      </c>
      <c r="BM296" s="16">
        <v>769.9</v>
      </c>
      <c r="BN296" s="16" t="s">
        <v>185</v>
      </c>
      <c r="BO296" s="16">
        <v>740</v>
      </c>
      <c r="BP296" s="16" t="s">
        <v>185</v>
      </c>
      <c r="BQ296" s="16">
        <v>694.4</v>
      </c>
      <c r="BR296" s="16" t="s">
        <v>185</v>
      </c>
      <c r="BS296" s="16">
        <v>674.7</v>
      </c>
      <c r="BT296" s="16" t="s">
        <v>185</v>
      </c>
      <c r="BU296" s="16">
        <v>619.29999999999995</v>
      </c>
      <c r="BV296" s="16" t="s">
        <v>185</v>
      </c>
      <c r="BW296" s="16">
        <v>577.20000000000005</v>
      </c>
      <c r="BX296" s="16" t="s">
        <v>185</v>
      </c>
      <c r="BY296" s="16">
        <v>577.4</v>
      </c>
      <c r="BZ296" s="16" t="s">
        <v>185</v>
      </c>
      <c r="CA296" s="16">
        <v>574.70000000000005</v>
      </c>
      <c r="CB296" s="16" t="s">
        <v>185</v>
      </c>
      <c r="CC296" s="16">
        <v>594.6</v>
      </c>
      <c r="CD296" s="16" t="s">
        <v>185</v>
      </c>
      <c r="CE296" s="16">
        <v>610.4</v>
      </c>
      <c r="CF296" s="16" t="s">
        <v>185</v>
      </c>
      <c r="CG296" s="16">
        <v>621.5</v>
      </c>
      <c r="CH296" s="16" t="s">
        <v>185</v>
      </c>
      <c r="CI296" s="16">
        <v>635.4</v>
      </c>
      <c r="CJ296" s="16" t="s">
        <v>185</v>
      </c>
      <c r="CK296" s="16">
        <v>672.3</v>
      </c>
      <c r="CL296" s="16" t="s">
        <v>185</v>
      </c>
      <c r="CM296" s="16">
        <v>674.6</v>
      </c>
      <c r="CN296" s="16" t="s">
        <v>185</v>
      </c>
      <c r="CO296" s="16">
        <v>685.6</v>
      </c>
      <c r="CP296" s="16" t="s">
        <v>185</v>
      </c>
      <c r="CQ296" s="16">
        <v>679.4</v>
      </c>
      <c r="CR296" s="16" t="s">
        <v>185</v>
      </c>
      <c r="CS296" s="16">
        <v>683.6</v>
      </c>
      <c r="CT296" s="16" t="s">
        <v>185</v>
      </c>
      <c r="CU296" s="16">
        <v>693.2</v>
      </c>
      <c r="CV296" s="16" t="s">
        <v>185</v>
      </c>
      <c r="CW296" s="16">
        <v>719.7</v>
      </c>
      <c r="CX296" s="16" t="s">
        <v>185</v>
      </c>
    </row>
    <row r="297" spans="3:102">
      <c r="C297" s="14" t="s">
        <v>23</v>
      </c>
      <c r="D297" s="15" t="s">
        <v>110</v>
      </c>
      <c r="E297" s="16">
        <v>517</v>
      </c>
      <c r="F297" s="16" t="s">
        <v>185</v>
      </c>
      <c r="G297" s="16">
        <v>551.79999999999995</v>
      </c>
      <c r="H297" s="16" t="s">
        <v>185</v>
      </c>
      <c r="I297" s="16">
        <v>590.29999999999995</v>
      </c>
      <c r="J297" s="16" t="s">
        <v>185</v>
      </c>
      <c r="K297" s="16">
        <v>594.79999999999995</v>
      </c>
      <c r="L297" s="16" t="s">
        <v>185</v>
      </c>
      <c r="M297" s="16">
        <v>562.6</v>
      </c>
      <c r="N297" s="16" t="s">
        <v>185</v>
      </c>
      <c r="O297" s="16">
        <v>459</v>
      </c>
      <c r="P297" s="16" t="s">
        <v>185</v>
      </c>
      <c r="Q297" s="16">
        <v>469.2</v>
      </c>
      <c r="R297" s="16" t="s">
        <v>185</v>
      </c>
      <c r="S297" s="16">
        <v>457.9</v>
      </c>
      <c r="T297" s="16" t="s">
        <v>185</v>
      </c>
      <c r="U297" s="16">
        <v>340</v>
      </c>
      <c r="V297" s="16" t="s">
        <v>185</v>
      </c>
      <c r="W297" s="16">
        <v>385.2</v>
      </c>
      <c r="X297" s="16" t="s">
        <v>185</v>
      </c>
      <c r="Y297" s="16">
        <v>441.7</v>
      </c>
      <c r="Z297" s="16" t="s">
        <v>185</v>
      </c>
      <c r="AA297" s="16">
        <v>468.1</v>
      </c>
      <c r="AB297" s="16" t="s">
        <v>185</v>
      </c>
      <c r="AC297" s="16">
        <v>512.1</v>
      </c>
      <c r="AD297" s="16" t="s">
        <v>185</v>
      </c>
      <c r="AE297" s="16">
        <v>529</v>
      </c>
      <c r="AF297" s="16" t="s">
        <v>185</v>
      </c>
      <c r="AG297" s="16">
        <v>528.4</v>
      </c>
      <c r="AH297" s="16" t="s">
        <v>185</v>
      </c>
      <c r="AI297" s="16">
        <v>539.1</v>
      </c>
      <c r="AJ297" s="16" t="s">
        <v>185</v>
      </c>
      <c r="AK297" s="16">
        <v>539.6</v>
      </c>
      <c r="AL297" s="16" t="s">
        <v>185</v>
      </c>
      <c r="AM297" s="16">
        <v>557.70000000000005</v>
      </c>
      <c r="AN297" s="16" t="s">
        <v>185</v>
      </c>
      <c r="AO297" s="16">
        <v>569</v>
      </c>
      <c r="AP297" s="16" t="s">
        <v>185</v>
      </c>
      <c r="AQ297" s="16">
        <v>588.20000000000005</v>
      </c>
      <c r="AR297" s="16" t="s">
        <v>185</v>
      </c>
      <c r="AS297" s="16">
        <v>606.29999999999995</v>
      </c>
      <c r="AT297" s="16" t="s">
        <v>185</v>
      </c>
      <c r="AU297" s="16">
        <v>622.70000000000005</v>
      </c>
      <c r="AV297" s="16" t="s">
        <v>185</v>
      </c>
      <c r="AW297" s="16">
        <v>661.4</v>
      </c>
      <c r="AX297" s="16" t="s">
        <v>185</v>
      </c>
      <c r="AY297" s="16">
        <v>683.5</v>
      </c>
      <c r="AZ297" s="16" t="s">
        <v>185</v>
      </c>
      <c r="BA297" s="16">
        <v>709.8</v>
      </c>
      <c r="BB297" s="16" t="s">
        <v>185</v>
      </c>
      <c r="BC297" s="16">
        <v>723.3</v>
      </c>
      <c r="BD297" s="16" t="s">
        <v>185</v>
      </c>
      <c r="BE297" s="16">
        <v>750.2</v>
      </c>
      <c r="BF297" s="16" t="s">
        <v>185</v>
      </c>
      <c r="BG297" s="16">
        <v>760.4</v>
      </c>
      <c r="BH297" s="16" t="s">
        <v>185</v>
      </c>
      <c r="BI297" s="16">
        <v>750.2</v>
      </c>
      <c r="BJ297" s="16" t="s">
        <v>185</v>
      </c>
      <c r="BK297" s="16">
        <v>752.7</v>
      </c>
      <c r="BL297" s="16" t="s">
        <v>185</v>
      </c>
      <c r="BM297" s="16">
        <v>738</v>
      </c>
      <c r="BN297" s="16" t="s">
        <v>185</v>
      </c>
      <c r="BO297" s="16">
        <v>724.1</v>
      </c>
      <c r="BP297" s="16" t="s">
        <v>185</v>
      </c>
      <c r="BQ297" s="16">
        <v>696.4</v>
      </c>
      <c r="BR297" s="16" t="s">
        <v>185</v>
      </c>
      <c r="BS297" s="16">
        <v>653.9</v>
      </c>
      <c r="BT297" s="16" t="s">
        <v>185</v>
      </c>
      <c r="BU297" s="16">
        <v>635.70000000000005</v>
      </c>
      <c r="BV297" s="16" t="s">
        <v>185</v>
      </c>
      <c r="BW297" s="16">
        <v>583.9</v>
      </c>
      <c r="BX297" s="16" t="s">
        <v>185</v>
      </c>
      <c r="BY297" s="16">
        <v>544.5</v>
      </c>
      <c r="BZ297" s="16" t="s">
        <v>185</v>
      </c>
      <c r="CA297" s="16">
        <v>545</v>
      </c>
      <c r="CB297" s="16" t="s">
        <v>185</v>
      </c>
      <c r="CC297" s="16">
        <v>542.6</v>
      </c>
      <c r="CD297" s="16" t="s">
        <v>185</v>
      </c>
      <c r="CE297" s="16">
        <v>561.79999999999995</v>
      </c>
      <c r="CF297" s="16" t="s">
        <v>185</v>
      </c>
      <c r="CG297" s="16">
        <v>577</v>
      </c>
      <c r="CH297" s="16" t="s">
        <v>185</v>
      </c>
      <c r="CI297" s="16">
        <v>587.79999999999995</v>
      </c>
      <c r="CJ297" s="16" t="s">
        <v>185</v>
      </c>
      <c r="CK297" s="16">
        <v>601.20000000000005</v>
      </c>
      <c r="CL297" s="16" t="s">
        <v>185</v>
      </c>
      <c r="CM297" s="16">
        <v>636.5</v>
      </c>
      <c r="CN297" s="16" t="s">
        <v>185</v>
      </c>
      <c r="CO297" s="16">
        <v>639</v>
      </c>
      <c r="CP297" s="16" t="s">
        <v>185</v>
      </c>
      <c r="CQ297" s="16">
        <v>649.6</v>
      </c>
      <c r="CR297" s="16" t="s">
        <v>185</v>
      </c>
      <c r="CS297" s="16">
        <v>644.1</v>
      </c>
      <c r="CT297" s="16" t="s">
        <v>185</v>
      </c>
      <c r="CU297" s="16">
        <v>648.4</v>
      </c>
      <c r="CV297" s="16" t="s">
        <v>185</v>
      </c>
      <c r="CW297" s="16">
        <v>657.8</v>
      </c>
      <c r="CX297" s="16" t="s">
        <v>185</v>
      </c>
    </row>
    <row r="298" spans="3:102">
      <c r="C298" s="14" t="s">
        <v>23</v>
      </c>
      <c r="D298" s="15" t="s">
        <v>111</v>
      </c>
      <c r="E298" s="16">
        <v>454.4</v>
      </c>
      <c r="F298" s="16" t="s">
        <v>185</v>
      </c>
      <c r="G298" s="16">
        <v>469.7</v>
      </c>
      <c r="H298" s="16" t="s">
        <v>185</v>
      </c>
      <c r="I298" s="16">
        <v>502.5</v>
      </c>
      <c r="J298" s="16" t="s">
        <v>185</v>
      </c>
      <c r="K298" s="16">
        <v>538.6</v>
      </c>
      <c r="L298" s="16" t="s">
        <v>185</v>
      </c>
      <c r="M298" s="16">
        <v>543.4</v>
      </c>
      <c r="N298" s="16" t="s">
        <v>185</v>
      </c>
      <c r="O298" s="16">
        <v>514.29999999999995</v>
      </c>
      <c r="P298" s="16" t="s">
        <v>185</v>
      </c>
      <c r="Q298" s="16">
        <v>419.9</v>
      </c>
      <c r="R298" s="16" t="s">
        <v>185</v>
      </c>
      <c r="S298" s="16">
        <v>429.6</v>
      </c>
      <c r="T298" s="16" t="s">
        <v>185</v>
      </c>
      <c r="U298" s="16">
        <v>419.6</v>
      </c>
      <c r="V298" s="16" t="s">
        <v>185</v>
      </c>
      <c r="W298" s="16">
        <v>311.8</v>
      </c>
      <c r="X298" s="16" t="s">
        <v>185</v>
      </c>
      <c r="Y298" s="16">
        <v>353.5</v>
      </c>
      <c r="Z298" s="16" t="s">
        <v>185</v>
      </c>
      <c r="AA298" s="16">
        <v>405.7</v>
      </c>
      <c r="AB298" s="16" t="s">
        <v>185</v>
      </c>
      <c r="AC298" s="16">
        <v>430.3</v>
      </c>
      <c r="AD298" s="16" t="s">
        <v>185</v>
      </c>
      <c r="AE298" s="16">
        <v>471.2</v>
      </c>
      <c r="AF298" s="16" t="s">
        <v>185</v>
      </c>
      <c r="AG298" s="16">
        <v>487.1</v>
      </c>
      <c r="AH298" s="16" t="s">
        <v>185</v>
      </c>
      <c r="AI298" s="16">
        <v>486.9</v>
      </c>
      <c r="AJ298" s="16" t="s">
        <v>185</v>
      </c>
      <c r="AK298" s="16">
        <v>497.2</v>
      </c>
      <c r="AL298" s="16" t="s">
        <v>185</v>
      </c>
      <c r="AM298" s="16">
        <v>498</v>
      </c>
      <c r="AN298" s="16" t="s">
        <v>185</v>
      </c>
      <c r="AO298" s="16">
        <v>515.1</v>
      </c>
      <c r="AP298" s="16" t="s">
        <v>185</v>
      </c>
      <c r="AQ298" s="16">
        <v>525.79999999999995</v>
      </c>
      <c r="AR298" s="16" t="s">
        <v>185</v>
      </c>
      <c r="AS298" s="16">
        <v>544</v>
      </c>
      <c r="AT298" s="16" t="s">
        <v>185</v>
      </c>
      <c r="AU298" s="16">
        <v>561.1</v>
      </c>
      <c r="AV298" s="16" t="s">
        <v>185</v>
      </c>
      <c r="AW298" s="16">
        <v>576.70000000000005</v>
      </c>
      <c r="AX298" s="16" t="s">
        <v>185</v>
      </c>
      <c r="AY298" s="16">
        <v>612.9</v>
      </c>
      <c r="AZ298" s="16" t="s">
        <v>185</v>
      </c>
      <c r="BA298" s="16">
        <v>633.79999999999995</v>
      </c>
      <c r="BB298" s="16" t="s">
        <v>185</v>
      </c>
      <c r="BC298" s="16">
        <v>658.6</v>
      </c>
      <c r="BD298" s="16" t="s">
        <v>185</v>
      </c>
      <c r="BE298" s="16">
        <v>671.7</v>
      </c>
      <c r="BF298" s="16" t="s">
        <v>185</v>
      </c>
      <c r="BG298" s="16">
        <v>697</v>
      </c>
      <c r="BH298" s="16" t="s">
        <v>185</v>
      </c>
      <c r="BI298" s="16">
        <v>707</v>
      </c>
      <c r="BJ298" s="16" t="s">
        <v>185</v>
      </c>
      <c r="BK298" s="16">
        <v>697.9</v>
      </c>
      <c r="BL298" s="16" t="s">
        <v>185</v>
      </c>
      <c r="BM298" s="16">
        <v>700.8</v>
      </c>
      <c r="BN298" s="16" t="s">
        <v>185</v>
      </c>
      <c r="BO298" s="16">
        <v>687.5</v>
      </c>
      <c r="BP298" s="16" t="s">
        <v>185</v>
      </c>
      <c r="BQ298" s="16">
        <v>675</v>
      </c>
      <c r="BR298" s="16" t="s">
        <v>185</v>
      </c>
      <c r="BS298" s="16">
        <v>649.6</v>
      </c>
      <c r="BT298" s="16" t="s">
        <v>185</v>
      </c>
      <c r="BU298" s="16">
        <v>610.29999999999995</v>
      </c>
      <c r="BV298" s="16" t="s">
        <v>185</v>
      </c>
      <c r="BW298" s="16">
        <v>593.70000000000005</v>
      </c>
      <c r="BX298" s="16" t="s">
        <v>185</v>
      </c>
      <c r="BY298" s="16">
        <v>545.70000000000005</v>
      </c>
      <c r="BZ298" s="16" t="s">
        <v>185</v>
      </c>
      <c r="CA298" s="16">
        <v>509.1</v>
      </c>
      <c r="CB298" s="16" t="s">
        <v>185</v>
      </c>
      <c r="CC298" s="16">
        <v>509.9</v>
      </c>
      <c r="CD298" s="16" t="s">
        <v>185</v>
      </c>
      <c r="CE298" s="16">
        <v>508</v>
      </c>
      <c r="CF298" s="16" t="s">
        <v>185</v>
      </c>
      <c r="CG298" s="16">
        <v>526.29999999999995</v>
      </c>
      <c r="CH298" s="16" t="s">
        <v>185</v>
      </c>
      <c r="CI298" s="16">
        <v>540.79999999999995</v>
      </c>
      <c r="CJ298" s="16" t="s">
        <v>185</v>
      </c>
      <c r="CK298" s="16">
        <v>551.20000000000005</v>
      </c>
      <c r="CL298" s="16" t="s">
        <v>185</v>
      </c>
      <c r="CM298" s="16">
        <v>564.20000000000005</v>
      </c>
      <c r="CN298" s="16" t="s">
        <v>185</v>
      </c>
      <c r="CO298" s="16">
        <v>597.6</v>
      </c>
      <c r="CP298" s="16" t="s">
        <v>185</v>
      </c>
      <c r="CQ298" s="16">
        <v>600.29999999999995</v>
      </c>
      <c r="CR298" s="16" t="s">
        <v>185</v>
      </c>
      <c r="CS298" s="16">
        <v>610.6</v>
      </c>
      <c r="CT298" s="16" t="s">
        <v>185</v>
      </c>
      <c r="CU298" s="16">
        <v>605.79999999999995</v>
      </c>
      <c r="CV298" s="16" t="s">
        <v>185</v>
      </c>
      <c r="CW298" s="16">
        <v>610.1</v>
      </c>
      <c r="CX298" s="16" t="s">
        <v>185</v>
      </c>
    </row>
    <row r="299" spans="3:102">
      <c r="C299" s="14" t="s">
        <v>23</v>
      </c>
      <c r="D299" s="15" t="s">
        <v>112</v>
      </c>
      <c r="E299" s="16">
        <v>391.8</v>
      </c>
      <c r="F299" s="16" t="s">
        <v>185</v>
      </c>
      <c r="G299" s="16">
        <v>407</v>
      </c>
      <c r="H299" s="16" t="s">
        <v>185</v>
      </c>
      <c r="I299" s="16">
        <v>421.8</v>
      </c>
      <c r="J299" s="16" t="s">
        <v>185</v>
      </c>
      <c r="K299" s="16">
        <v>452.1</v>
      </c>
      <c r="L299" s="16" t="s">
        <v>185</v>
      </c>
      <c r="M299" s="16">
        <v>485.3</v>
      </c>
      <c r="N299" s="16" t="s">
        <v>185</v>
      </c>
      <c r="O299" s="16">
        <v>490.1</v>
      </c>
      <c r="P299" s="16" t="s">
        <v>185</v>
      </c>
      <c r="Q299" s="16">
        <v>464.3</v>
      </c>
      <c r="R299" s="16" t="s">
        <v>185</v>
      </c>
      <c r="S299" s="16">
        <v>379.4</v>
      </c>
      <c r="T299" s="16" t="s">
        <v>185</v>
      </c>
      <c r="U299" s="16">
        <v>388.5</v>
      </c>
      <c r="V299" s="16" t="s">
        <v>185</v>
      </c>
      <c r="W299" s="16">
        <v>379.8</v>
      </c>
      <c r="X299" s="16" t="s">
        <v>185</v>
      </c>
      <c r="Y299" s="16">
        <v>282.5</v>
      </c>
      <c r="Z299" s="16" t="s">
        <v>185</v>
      </c>
      <c r="AA299" s="16">
        <v>320.5</v>
      </c>
      <c r="AB299" s="16" t="s">
        <v>185</v>
      </c>
      <c r="AC299" s="16">
        <v>368.2</v>
      </c>
      <c r="AD299" s="16" t="s">
        <v>185</v>
      </c>
      <c r="AE299" s="16">
        <v>390.8</v>
      </c>
      <c r="AF299" s="16" t="s">
        <v>185</v>
      </c>
      <c r="AG299" s="16">
        <v>428.4</v>
      </c>
      <c r="AH299" s="16" t="s">
        <v>185</v>
      </c>
      <c r="AI299" s="16">
        <v>443.3</v>
      </c>
      <c r="AJ299" s="16" t="s">
        <v>185</v>
      </c>
      <c r="AK299" s="16">
        <v>443.5</v>
      </c>
      <c r="AL299" s="16" t="s">
        <v>185</v>
      </c>
      <c r="AM299" s="16">
        <v>453.3</v>
      </c>
      <c r="AN299" s="16" t="s">
        <v>185</v>
      </c>
      <c r="AO299" s="16">
        <v>454.4</v>
      </c>
      <c r="AP299" s="16" t="s">
        <v>185</v>
      </c>
      <c r="AQ299" s="16">
        <v>470.3</v>
      </c>
      <c r="AR299" s="16" t="s">
        <v>185</v>
      </c>
      <c r="AS299" s="16">
        <v>480.4</v>
      </c>
      <c r="AT299" s="16" t="s">
        <v>185</v>
      </c>
      <c r="AU299" s="16">
        <v>497.4</v>
      </c>
      <c r="AV299" s="16" t="s">
        <v>185</v>
      </c>
      <c r="AW299" s="16">
        <v>513.5</v>
      </c>
      <c r="AX299" s="16" t="s">
        <v>185</v>
      </c>
      <c r="AY299" s="16">
        <v>528.1</v>
      </c>
      <c r="AZ299" s="16" t="s">
        <v>185</v>
      </c>
      <c r="BA299" s="16">
        <v>561.79999999999995</v>
      </c>
      <c r="BB299" s="16" t="s">
        <v>185</v>
      </c>
      <c r="BC299" s="16">
        <v>581.4</v>
      </c>
      <c r="BD299" s="16" t="s">
        <v>185</v>
      </c>
      <c r="BE299" s="16">
        <v>604.6</v>
      </c>
      <c r="BF299" s="16" t="s">
        <v>185</v>
      </c>
      <c r="BG299" s="16">
        <v>617</v>
      </c>
      <c r="BH299" s="16" t="s">
        <v>185</v>
      </c>
      <c r="BI299" s="16">
        <v>640.79999999999995</v>
      </c>
      <c r="BJ299" s="16" t="s">
        <v>185</v>
      </c>
      <c r="BK299" s="16">
        <v>650.4</v>
      </c>
      <c r="BL299" s="16" t="s">
        <v>185</v>
      </c>
      <c r="BM299" s="16">
        <v>642.5</v>
      </c>
      <c r="BN299" s="16" t="s">
        <v>185</v>
      </c>
      <c r="BO299" s="16">
        <v>645.6</v>
      </c>
      <c r="BP299" s="16" t="s">
        <v>185</v>
      </c>
      <c r="BQ299" s="16">
        <v>633.79999999999995</v>
      </c>
      <c r="BR299" s="16" t="s">
        <v>185</v>
      </c>
      <c r="BS299" s="16">
        <v>622.79999999999995</v>
      </c>
      <c r="BT299" s="16" t="s">
        <v>185</v>
      </c>
      <c r="BU299" s="16">
        <v>599.79999999999995</v>
      </c>
      <c r="BV299" s="16" t="s">
        <v>185</v>
      </c>
      <c r="BW299" s="16">
        <v>563.9</v>
      </c>
      <c r="BX299" s="16" t="s">
        <v>185</v>
      </c>
      <c r="BY299" s="16">
        <v>549</v>
      </c>
      <c r="BZ299" s="16" t="s">
        <v>185</v>
      </c>
      <c r="CA299" s="16">
        <v>504.9</v>
      </c>
      <c r="CB299" s="16" t="s">
        <v>185</v>
      </c>
      <c r="CC299" s="16">
        <v>471.4</v>
      </c>
      <c r="CD299" s="16" t="s">
        <v>185</v>
      </c>
      <c r="CE299" s="16">
        <v>472.5</v>
      </c>
      <c r="CF299" s="16" t="s">
        <v>185</v>
      </c>
      <c r="CG299" s="16">
        <v>471</v>
      </c>
      <c r="CH299" s="16" t="s">
        <v>185</v>
      </c>
      <c r="CI299" s="16">
        <v>488.3</v>
      </c>
      <c r="CJ299" s="16" t="s">
        <v>185</v>
      </c>
      <c r="CK299" s="16">
        <v>502.1</v>
      </c>
      <c r="CL299" s="16" t="s">
        <v>185</v>
      </c>
      <c r="CM299" s="16">
        <v>512.1</v>
      </c>
      <c r="CN299" s="16" t="s">
        <v>185</v>
      </c>
      <c r="CO299" s="16">
        <v>524.5</v>
      </c>
      <c r="CP299" s="16" t="s">
        <v>185</v>
      </c>
      <c r="CQ299" s="16">
        <v>555.9</v>
      </c>
      <c r="CR299" s="16" t="s">
        <v>185</v>
      </c>
      <c r="CS299" s="16">
        <v>558.79999999999995</v>
      </c>
      <c r="CT299" s="16" t="s">
        <v>185</v>
      </c>
      <c r="CU299" s="16">
        <v>568.70000000000005</v>
      </c>
      <c r="CV299" s="16" t="s">
        <v>185</v>
      </c>
      <c r="CW299" s="16">
        <v>564.6</v>
      </c>
      <c r="CX299" s="16" t="s">
        <v>185</v>
      </c>
    </row>
    <row r="300" spans="3:102">
      <c r="C300" s="14" t="s">
        <v>23</v>
      </c>
      <c r="D300" s="15" t="s">
        <v>113</v>
      </c>
      <c r="E300" s="16">
        <v>319.7</v>
      </c>
      <c r="F300" s="16" t="s">
        <v>185</v>
      </c>
      <c r="G300" s="16">
        <v>345.2</v>
      </c>
      <c r="H300" s="16" t="s">
        <v>185</v>
      </c>
      <c r="I300" s="16">
        <v>359.7</v>
      </c>
      <c r="J300" s="16" t="s">
        <v>185</v>
      </c>
      <c r="K300" s="16">
        <v>373.6</v>
      </c>
      <c r="L300" s="16" t="s">
        <v>185</v>
      </c>
      <c r="M300" s="16">
        <v>401.2</v>
      </c>
      <c r="N300" s="16" t="s">
        <v>185</v>
      </c>
      <c r="O300" s="16">
        <v>431.1</v>
      </c>
      <c r="P300" s="16" t="s">
        <v>185</v>
      </c>
      <c r="Q300" s="16">
        <v>435.8</v>
      </c>
      <c r="R300" s="16" t="s">
        <v>185</v>
      </c>
      <c r="S300" s="16">
        <v>413.2</v>
      </c>
      <c r="T300" s="16" t="s">
        <v>185</v>
      </c>
      <c r="U300" s="16">
        <v>337.9</v>
      </c>
      <c r="V300" s="16" t="s">
        <v>185</v>
      </c>
      <c r="W300" s="16">
        <v>346.4</v>
      </c>
      <c r="X300" s="16" t="s">
        <v>185</v>
      </c>
      <c r="Y300" s="16">
        <v>339.1</v>
      </c>
      <c r="Z300" s="16" t="s">
        <v>185</v>
      </c>
      <c r="AA300" s="16">
        <v>252.5</v>
      </c>
      <c r="AB300" s="16" t="s">
        <v>185</v>
      </c>
      <c r="AC300" s="16">
        <v>286.7</v>
      </c>
      <c r="AD300" s="16" t="s">
        <v>185</v>
      </c>
      <c r="AE300" s="16">
        <v>329.7</v>
      </c>
      <c r="AF300" s="16" t="s">
        <v>185</v>
      </c>
      <c r="AG300" s="16">
        <v>350.3</v>
      </c>
      <c r="AH300" s="16" t="s">
        <v>185</v>
      </c>
      <c r="AI300" s="16">
        <v>384.4</v>
      </c>
      <c r="AJ300" s="16" t="s">
        <v>185</v>
      </c>
      <c r="AK300" s="16">
        <v>398.1</v>
      </c>
      <c r="AL300" s="16" t="s">
        <v>185</v>
      </c>
      <c r="AM300" s="16">
        <v>398.7</v>
      </c>
      <c r="AN300" s="16" t="s">
        <v>185</v>
      </c>
      <c r="AO300" s="16">
        <v>407.9</v>
      </c>
      <c r="AP300" s="16" t="s">
        <v>185</v>
      </c>
      <c r="AQ300" s="16">
        <v>409.3</v>
      </c>
      <c r="AR300" s="16" t="s">
        <v>185</v>
      </c>
      <c r="AS300" s="16">
        <v>424</v>
      </c>
      <c r="AT300" s="16" t="s">
        <v>185</v>
      </c>
      <c r="AU300" s="16">
        <v>433.5</v>
      </c>
      <c r="AV300" s="16" t="s">
        <v>185</v>
      </c>
      <c r="AW300" s="16">
        <v>449.1</v>
      </c>
      <c r="AX300" s="16" t="s">
        <v>185</v>
      </c>
      <c r="AY300" s="16">
        <v>464</v>
      </c>
      <c r="AZ300" s="16" t="s">
        <v>185</v>
      </c>
      <c r="BA300" s="16">
        <v>477.7</v>
      </c>
      <c r="BB300" s="16" t="s">
        <v>185</v>
      </c>
      <c r="BC300" s="16">
        <v>508.6</v>
      </c>
      <c r="BD300" s="16" t="s">
        <v>185</v>
      </c>
      <c r="BE300" s="16">
        <v>526.79999999999995</v>
      </c>
      <c r="BF300" s="16" t="s">
        <v>185</v>
      </c>
      <c r="BG300" s="16">
        <v>548.29999999999995</v>
      </c>
      <c r="BH300" s="16" t="s">
        <v>185</v>
      </c>
      <c r="BI300" s="16">
        <v>560</v>
      </c>
      <c r="BJ300" s="16" t="s">
        <v>185</v>
      </c>
      <c r="BK300" s="16">
        <v>582</v>
      </c>
      <c r="BL300" s="16" t="s">
        <v>185</v>
      </c>
      <c r="BM300" s="16">
        <v>591.29999999999995</v>
      </c>
      <c r="BN300" s="16" t="s">
        <v>185</v>
      </c>
      <c r="BO300" s="16">
        <v>584.6</v>
      </c>
      <c r="BP300" s="16" t="s">
        <v>185</v>
      </c>
      <c r="BQ300" s="16">
        <v>587.9</v>
      </c>
      <c r="BR300" s="16" t="s">
        <v>185</v>
      </c>
      <c r="BS300" s="16">
        <v>577.6</v>
      </c>
      <c r="BT300" s="16" t="s">
        <v>185</v>
      </c>
      <c r="BU300" s="16">
        <v>568</v>
      </c>
      <c r="BV300" s="16" t="s">
        <v>185</v>
      </c>
      <c r="BW300" s="16">
        <v>547.5</v>
      </c>
      <c r="BX300" s="16" t="s">
        <v>185</v>
      </c>
      <c r="BY300" s="16">
        <v>515.20000000000005</v>
      </c>
      <c r="BZ300" s="16" t="s">
        <v>185</v>
      </c>
      <c r="CA300" s="16">
        <v>501.9</v>
      </c>
      <c r="CB300" s="16" t="s">
        <v>185</v>
      </c>
      <c r="CC300" s="16">
        <v>462</v>
      </c>
      <c r="CD300" s="16" t="s">
        <v>185</v>
      </c>
      <c r="CE300" s="16">
        <v>431.7</v>
      </c>
      <c r="CF300" s="16" t="s">
        <v>185</v>
      </c>
      <c r="CG300" s="16">
        <v>433</v>
      </c>
      <c r="CH300" s="16" t="s">
        <v>185</v>
      </c>
      <c r="CI300" s="16">
        <v>432</v>
      </c>
      <c r="CJ300" s="16" t="s">
        <v>185</v>
      </c>
      <c r="CK300" s="16">
        <v>448.2</v>
      </c>
      <c r="CL300" s="16" t="s">
        <v>185</v>
      </c>
      <c r="CM300" s="16">
        <v>461.1</v>
      </c>
      <c r="CN300" s="16" t="s">
        <v>185</v>
      </c>
      <c r="CO300" s="16">
        <v>470.7</v>
      </c>
      <c r="CP300" s="16" t="s">
        <v>185</v>
      </c>
      <c r="CQ300" s="16">
        <v>482.4</v>
      </c>
      <c r="CR300" s="16" t="s">
        <v>185</v>
      </c>
      <c r="CS300" s="16">
        <v>511.7</v>
      </c>
      <c r="CT300" s="16" t="s">
        <v>185</v>
      </c>
      <c r="CU300" s="16">
        <v>514.70000000000005</v>
      </c>
      <c r="CV300" s="16" t="s">
        <v>185</v>
      </c>
      <c r="CW300" s="16">
        <v>524.20000000000005</v>
      </c>
      <c r="CX300" s="16" t="s">
        <v>185</v>
      </c>
    </row>
    <row r="301" spans="3:102">
      <c r="C301" s="14" t="s">
        <v>23</v>
      </c>
      <c r="D301" s="15" t="s">
        <v>114</v>
      </c>
      <c r="E301" s="16">
        <v>221.4</v>
      </c>
      <c r="F301" s="16" t="s">
        <v>185</v>
      </c>
      <c r="G301" s="16">
        <v>276.7</v>
      </c>
      <c r="H301" s="16" t="s">
        <v>185</v>
      </c>
      <c r="I301" s="16">
        <v>299.8</v>
      </c>
      <c r="J301" s="16" t="s">
        <v>185</v>
      </c>
      <c r="K301" s="16">
        <v>313.2</v>
      </c>
      <c r="L301" s="16" t="s">
        <v>185</v>
      </c>
      <c r="M301" s="16">
        <v>325.89999999999998</v>
      </c>
      <c r="N301" s="16" t="s">
        <v>185</v>
      </c>
      <c r="O301" s="16">
        <v>350.4</v>
      </c>
      <c r="P301" s="16" t="s">
        <v>185</v>
      </c>
      <c r="Q301" s="16">
        <v>376.9</v>
      </c>
      <c r="R301" s="16" t="s">
        <v>185</v>
      </c>
      <c r="S301" s="16">
        <v>381.5</v>
      </c>
      <c r="T301" s="16" t="s">
        <v>185</v>
      </c>
      <c r="U301" s="16">
        <v>362.1</v>
      </c>
      <c r="V301" s="16" t="s">
        <v>185</v>
      </c>
      <c r="W301" s="16">
        <v>296.39999999999998</v>
      </c>
      <c r="X301" s="16" t="s">
        <v>185</v>
      </c>
      <c r="Y301" s="16">
        <v>304.3</v>
      </c>
      <c r="Z301" s="16" t="s">
        <v>185</v>
      </c>
      <c r="AA301" s="16">
        <v>298.10000000000002</v>
      </c>
      <c r="AB301" s="16" t="s">
        <v>185</v>
      </c>
      <c r="AC301" s="16">
        <v>222.2</v>
      </c>
      <c r="AD301" s="16" t="s">
        <v>185</v>
      </c>
      <c r="AE301" s="16">
        <v>252.6</v>
      </c>
      <c r="AF301" s="16" t="s">
        <v>185</v>
      </c>
      <c r="AG301" s="16">
        <v>290.89999999999998</v>
      </c>
      <c r="AH301" s="16" t="s">
        <v>185</v>
      </c>
      <c r="AI301" s="16">
        <v>309.3</v>
      </c>
      <c r="AJ301" s="16" t="s">
        <v>185</v>
      </c>
      <c r="AK301" s="16">
        <v>339.8</v>
      </c>
      <c r="AL301" s="16" t="s">
        <v>185</v>
      </c>
      <c r="AM301" s="16">
        <v>352.4</v>
      </c>
      <c r="AN301" s="16" t="s">
        <v>185</v>
      </c>
      <c r="AO301" s="16">
        <v>353.3</v>
      </c>
      <c r="AP301" s="16" t="s">
        <v>185</v>
      </c>
      <c r="AQ301" s="16">
        <v>361.8</v>
      </c>
      <c r="AR301" s="16" t="s">
        <v>185</v>
      </c>
      <c r="AS301" s="16">
        <v>363.4</v>
      </c>
      <c r="AT301" s="16" t="s">
        <v>185</v>
      </c>
      <c r="AU301" s="16">
        <v>376.9</v>
      </c>
      <c r="AV301" s="16" t="s">
        <v>185</v>
      </c>
      <c r="AW301" s="16">
        <v>385.6</v>
      </c>
      <c r="AX301" s="16" t="s">
        <v>185</v>
      </c>
      <c r="AY301" s="16">
        <v>400</v>
      </c>
      <c r="AZ301" s="16" t="s">
        <v>185</v>
      </c>
      <c r="BA301" s="16">
        <v>413.6</v>
      </c>
      <c r="BB301" s="16" t="s">
        <v>185</v>
      </c>
      <c r="BC301" s="16">
        <v>426.2</v>
      </c>
      <c r="BD301" s="16" t="s">
        <v>185</v>
      </c>
      <c r="BE301" s="16">
        <v>454.2</v>
      </c>
      <c r="BF301" s="16" t="s">
        <v>185</v>
      </c>
      <c r="BG301" s="16">
        <v>470.9</v>
      </c>
      <c r="BH301" s="16" t="s">
        <v>185</v>
      </c>
      <c r="BI301" s="16">
        <v>490.6</v>
      </c>
      <c r="BJ301" s="16" t="s">
        <v>185</v>
      </c>
      <c r="BK301" s="16">
        <v>501.5</v>
      </c>
      <c r="BL301" s="16" t="s">
        <v>185</v>
      </c>
      <c r="BM301" s="16">
        <v>521.70000000000005</v>
      </c>
      <c r="BN301" s="16" t="s">
        <v>185</v>
      </c>
      <c r="BO301" s="16">
        <v>530.5</v>
      </c>
      <c r="BP301" s="16" t="s">
        <v>185</v>
      </c>
      <c r="BQ301" s="16">
        <v>525</v>
      </c>
      <c r="BR301" s="16" t="s">
        <v>185</v>
      </c>
      <c r="BS301" s="16">
        <v>528.5</v>
      </c>
      <c r="BT301" s="16" t="s">
        <v>185</v>
      </c>
      <c r="BU301" s="16">
        <v>519.70000000000005</v>
      </c>
      <c r="BV301" s="16" t="s">
        <v>185</v>
      </c>
      <c r="BW301" s="16">
        <v>511.5</v>
      </c>
      <c r="BX301" s="16" t="s">
        <v>185</v>
      </c>
      <c r="BY301" s="16">
        <v>493.4</v>
      </c>
      <c r="BZ301" s="16" t="s">
        <v>185</v>
      </c>
      <c r="CA301" s="16">
        <v>464.8</v>
      </c>
      <c r="CB301" s="16" t="s">
        <v>185</v>
      </c>
      <c r="CC301" s="16">
        <v>453.2</v>
      </c>
      <c r="CD301" s="16" t="s">
        <v>185</v>
      </c>
      <c r="CE301" s="16">
        <v>417.5</v>
      </c>
      <c r="CF301" s="16" t="s">
        <v>185</v>
      </c>
      <c r="CG301" s="16">
        <v>390.5</v>
      </c>
      <c r="CH301" s="16" t="s">
        <v>185</v>
      </c>
      <c r="CI301" s="16">
        <v>392</v>
      </c>
      <c r="CJ301" s="16" t="s">
        <v>185</v>
      </c>
      <c r="CK301" s="16">
        <v>391.4</v>
      </c>
      <c r="CL301" s="16" t="s">
        <v>185</v>
      </c>
      <c r="CM301" s="16">
        <v>406.4</v>
      </c>
      <c r="CN301" s="16" t="s">
        <v>185</v>
      </c>
      <c r="CO301" s="16">
        <v>418.5</v>
      </c>
      <c r="CP301" s="16" t="s">
        <v>185</v>
      </c>
      <c r="CQ301" s="16">
        <v>427.6</v>
      </c>
      <c r="CR301" s="16" t="s">
        <v>185</v>
      </c>
      <c r="CS301" s="16">
        <v>438.6</v>
      </c>
      <c r="CT301" s="16" t="s">
        <v>185</v>
      </c>
      <c r="CU301" s="16">
        <v>465.6</v>
      </c>
      <c r="CV301" s="16" t="s">
        <v>185</v>
      </c>
      <c r="CW301" s="16">
        <v>468.7</v>
      </c>
      <c r="CX301" s="16" t="s">
        <v>185</v>
      </c>
    </row>
    <row r="302" spans="3:102">
      <c r="C302" s="14" t="s">
        <v>23</v>
      </c>
      <c r="D302" s="15" t="s">
        <v>186</v>
      </c>
      <c r="E302" s="16">
        <v>186.8</v>
      </c>
      <c r="F302" s="16" t="s">
        <v>185</v>
      </c>
      <c r="G302" s="16">
        <v>187.8</v>
      </c>
      <c r="H302" s="16" t="s">
        <v>185</v>
      </c>
      <c r="I302" s="16">
        <v>235.6</v>
      </c>
      <c r="J302" s="16" t="s">
        <v>185</v>
      </c>
      <c r="K302" s="16">
        <v>256.10000000000002</v>
      </c>
      <c r="L302" s="16" t="s">
        <v>185</v>
      </c>
      <c r="M302" s="16">
        <v>268.10000000000002</v>
      </c>
      <c r="N302" s="16" t="s">
        <v>185</v>
      </c>
      <c r="O302" s="16">
        <v>279.39999999999998</v>
      </c>
      <c r="P302" s="16" t="s">
        <v>185</v>
      </c>
      <c r="Q302" s="16">
        <v>300.7</v>
      </c>
      <c r="R302" s="16" t="s">
        <v>185</v>
      </c>
      <c r="S302" s="16">
        <v>324</v>
      </c>
      <c r="T302" s="16" t="s">
        <v>185</v>
      </c>
      <c r="U302" s="16">
        <v>328.3</v>
      </c>
      <c r="V302" s="16" t="s">
        <v>185</v>
      </c>
      <c r="W302" s="16">
        <v>312</v>
      </c>
      <c r="X302" s="16" t="s">
        <v>185</v>
      </c>
      <c r="Y302" s="16">
        <v>255.7</v>
      </c>
      <c r="Z302" s="16" t="s">
        <v>185</v>
      </c>
      <c r="AA302" s="16">
        <v>262.8</v>
      </c>
      <c r="AB302" s="16" t="s">
        <v>185</v>
      </c>
      <c r="AC302" s="16">
        <v>257.8</v>
      </c>
      <c r="AD302" s="16" t="s">
        <v>185</v>
      </c>
      <c r="AE302" s="16">
        <v>192.4</v>
      </c>
      <c r="AF302" s="16" t="s">
        <v>185</v>
      </c>
      <c r="AG302" s="16">
        <v>219</v>
      </c>
      <c r="AH302" s="16" t="s">
        <v>185</v>
      </c>
      <c r="AI302" s="16">
        <v>252.4</v>
      </c>
      <c r="AJ302" s="16" t="s">
        <v>185</v>
      </c>
      <c r="AK302" s="16">
        <v>268.8</v>
      </c>
      <c r="AL302" s="16" t="s">
        <v>185</v>
      </c>
      <c r="AM302" s="16">
        <v>295.7</v>
      </c>
      <c r="AN302" s="16" t="s">
        <v>185</v>
      </c>
      <c r="AO302" s="16">
        <v>307</v>
      </c>
      <c r="AP302" s="16" t="s">
        <v>185</v>
      </c>
      <c r="AQ302" s="16">
        <v>308.2</v>
      </c>
      <c r="AR302" s="16" t="s">
        <v>185</v>
      </c>
      <c r="AS302" s="16">
        <v>316</v>
      </c>
      <c r="AT302" s="16" t="s">
        <v>185</v>
      </c>
      <c r="AU302" s="16">
        <v>317.7</v>
      </c>
      <c r="AV302" s="16" t="s">
        <v>185</v>
      </c>
      <c r="AW302" s="16">
        <v>329.9</v>
      </c>
      <c r="AX302" s="16" t="s">
        <v>185</v>
      </c>
      <c r="AY302" s="16">
        <v>337.9</v>
      </c>
      <c r="AZ302" s="16" t="s">
        <v>185</v>
      </c>
      <c r="BA302" s="16">
        <v>350.8</v>
      </c>
      <c r="BB302" s="16" t="s">
        <v>185</v>
      </c>
      <c r="BC302" s="16">
        <v>363.1</v>
      </c>
      <c r="BD302" s="16" t="s">
        <v>185</v>
      </c>
      <c r="BE302" s="16">
        <v>374.6</v>
      </c>
      <c r="BF302" s="16" t="s">
        <v>185</v>
      </c>
      <c r="BG302" s="16">
        <v>399.6</v>
      </c>
      <c r="BH302" s="16" t="s">
        <v>185</v>
      </c>
      <c r="BI302" s="16">
        <v>414.8</v>
      </c>
      <c r="BJ302" s="16" t="s">
        <v>185</v>
      </c>
      <c r="BK302" s="16">
        <v>432.6</v>
      </c>
      <c r="BL302" s="16" t="s">
        <v>185</v>
      </c>
      <c r="BM302" s="16">
        <v>442.7</v>
      </c>
      <c r="BN302" s="16" t="s">
        <v>185</v>
      </c>
      <c r="BO302" s="16">
        <v>461</v>
      </c>
      <c r="BP302" s="16" t="s">
        <v>185</v>
      </c>
      <c r="BQ302" s="16">
        <v>469.2</v>
      </c>
      <c r="BR302" s="16" t="s">
        <v>185</v>
      </c>
      <c r="BS302" s="16">
        <v>464.8</v>
      </c>
      <c r="BT302" s="16" t="s">
        <v>185</v>
      </c>
      <c r="BU302" s="16">
        <v>468.3</v>
      </c>
      <c r="BV302" s="16" t="s">
        <v>185</v>
      </c>
      <c r="BW302" s="16">
        <v>461.1</v>
      </c>
      <c r="BX302" s="16" t="s">
        <v>185</v>
      </c>
      <c r="BY302" s="16">
        <v>454.2</v>
      </c>
      <c r="BZ302" s="16" t="s">
        <v>185</v>
      </c>
      <c r="CA302" s="16">
        <v>438.6</v>
      </c>
      <c r="CB302" s="16" t="s">
        <v>185</v>
      </c>
      <c r="CC302" s="16">
        <v>413.6</v>
      </c>
      <c r="CD302" s="16" t="s">
        <v>185</v>
      </c>
      <c r="CE302" s="16">
        <v>403.7</v>
      </c>
      <c r="CF302" s="16" t="s">
        <v>185</v>
      </c>
      <c r="CG302" s="16">
        <v>372.2</v>
      </c>
      <c r="CH302" s="16" t="s">
        <v>185</v>
      </c>
      <c r="CI302" s="16">
        <v>348.5</v>
      </c>
      <c r="CJ302" s="16" t="s">
        <v>185</v>
      </c>
      <c r="CK302" s="16">
        <v>350.2</v>
      </c>
      <c r="CL302" s="16" t="s">
        <v>185</v>
      </c>
      <c r="CM302" s="16">
        <v>349.9</v>
      </c>
      <c r="CN302" s="16" t="s">
        <v>185</v>
      </c>
      <c r="CO302" s="16">
        <v>363.7</v>
      </c>
      <c r="CP302" s="16" t="s">
        <v>185</v>
      </c>
      <c r="CQ302" s="16">
        <v>374.9</v>
      </c>
      <c r="CR302" s="16" t="s">
        <v>185</v>
      </c>
      <c r="CS302" s="16">
        <v>383.4</v>
      </c>
      <c r="CT302" s="16" t="s">
        <v>185</v>
      </c>
      <c r="CU302" s="16">
        <v>393.6</v>
      </c>
      <c r="CV302" s="16" t="s">
        <v>185</v>
      </c>
      <c r="CW302" s="16">
        <v>418.2</v>
      </c>
      <c r="CX302" s="16" t="s">
        <v>185</v>
      </c>
    </row>
    <row r="303" spans="3:102">
      <c r="C303" s="14" t="s">
        <v>23</v>
      </c>
      <c r="D303" s="15" t="s">
        <v>187</v>
      </c>
      <c r="E303" s="16">
        <v>158.69999999999999</v>
      </c>
      <c r="F303" s="16" t="s">
        <v>185</v>
      </c>
      <c r="G303" s="16">
        <v>155</v>
      </c>
      <c r="H303" s="16" t="s">
        <v>185</v>
      </c>
      <c r="I303" s="16">
        <v>156.6</v>
      </c>
      <c r="J303" s="16" t="s">
        <v>185</v>
      </c>
      <c r="K303" s="16">
        <v>197.1</v>
      </c>
      <c r="L303" s="16" t="s">
        <v>185</v>
      </c>
      <c r="M303" s="16">
        <v>214.8</v>
      </c>
      <c r="N303" s="16" t="s">
        <v>185</v>
      </c>
      <c r="O303" s="16">
        <v>225.1</v>
      </c>
      <c r="P303" s="16" t="s">
        <v>185</v>
      </c>
      <c r="Q303" s="16">
        <v>234.9</v>
      </c>
      <c r="R303" s="16" t="s">
        <v>185</v>
      </c>
      <c r="S303" s="16">
        <v>253.3</v>
      </c>
      <c r="T303" s="16" t="s">
        <v>185</v>
      </c>
      <c r="U303" s="16">
        <v>273.3</v>
      </c>
      <c r="V303" s="16" t="s">
        <v>185</v>
      </c>
      <c r="W303" s="16">
        <v>277.3</v>
      </c>
      <c r="X303" s="16" t="s">
        <v>185</v>
      </c>
      <c r="Y303" s="16">
        <v>263.89999999999998</v>
      </c>
      <c r="Z303" s="16" t="s">
        <v>185</v>
      </c>
      <c r="AA303" s="16">
        <v>216.5</v>
      </c>
      <c r="AB303" s="16" t="s">
        <v>185</v>
      </c>
      <c r="AC303" s="16">
        <v>222.9</v>
      </c>
      <c r="AD303" s="16" t="s">
        <v>185</v>
      </c>
      <c r="AE303" s="16">
        <v>219</v>
      </c>
      <c r="AF303" s="16" t="s">
        <v>185</v>
      </c>
      <c r="AG303" s="16">
        <v>163.6</v>
      </c>
      <c r="AH303" s="16" t="s">
        <v>185</v>
      </c>
      <c r="AI303" s="16">
        <v>186.5</v>
      </c>
      <c r="AJ303" s="16" t="s">
        <v>185</v>
      </c>
      <c r="AK303" s="16">
        <v>215.3</v>
      </c>
      <c r="AL303" s="16" t="s">
        <v>185</v>
      </c>
      <c r="AM303" s="16">
        <v>229.5</v>
      </c>
      <c r="AN303" s="16" t="s">
        <v>185</v>
      </c>
      <c r="AO303" s="16">
        <v>252.8</v>
      </c>
      <c r="AP303" s="16" t="s">
        <v>185</v>
      </c>
      <c r="AQ303" s="16">
        <v>262.89999999999998</v>
      </c>
      <c r="AR303" s="16" t="s">
        <v>185</v>
      </c>
      <c r="AS303" s="16">
        <v>264.2</v>
      </c>
      <c r="AT303" s="16" t="s">
        <v>185</v>
      </c>
      <c r="AU303" s="16">
        <v>271.3</v>
      </c>
      <c r="AV303" s="16" t="s">
        <v>185</v>
      </c>
      <c r="AW303" s="16">
        <v>273.10000000000002</v>
      </c>
      <c r="AX303" s="16" t="s">
        <v>185</v>
      </c>
      <c r="AY303" s="16">
        <v>283.89999999999998</v>
      </c>
      <c r="AZ303" s="16" t="s">
        <v>185</v>
      </c>
      <c r="BA303" s="16">
        <v>291.10000000000002</v>
      </c>
      <c r="BB303" s="16" t="s">
        <v>185</v>
      </c>
      <c r="BC303" s="16">
        <v>302.60000000000002</v>
      </c>
      <c r="BD303" s="16" t="s">
        <v>185</v>
      </c>
      <c r="BE303" s="16">
        <v>313.60000000000002</v>
      </c>
      <c r="BF303" s="16" t="s">
        <v>185</v>
      </c>
      <c r="BG303" s="16">
        <v>323.89999999999998</v>
      </c>
      <c r="BH303" s="16" t="s">
        <v>185</v>
      </c>
      <c r="BI303" s="16">
        <v>346</v>
      </c>
      <c r="BJ303" s="16" t="s">
        <v>185</v>
      </c>
      <c r="BK303" s="16">
        <v>359.5</v>
      </c>
      <c r="BL303" s="16" t="s">
        <v>185</v>
      </c>
      <c r="BM303" s="16">
        <v>375.4</v>
      </c>
      <c r="BN303" s="16" t="s">
        <v>185</v>
      </c>
      <c r="BO303" s="16">
        <v>384.5</v>
      </c>
      <c r="BP303" s="16" t="s">
        <v>185</v>
      </c>
      <c r="BQ303" s="16">
        <v>400.9</v>
      </c>
      <c r="BR303" s="16" t="s">
        <v>185</v>
      </c>
      <c r="BS303" s="16">
        <v>408.5</v>
      </c>
      <c r="BT303" s="16" t="s">
        <v>185</v>
      </c>
      <c r="BU303" s="16">
        <v>405.1</v>
      </c>
      <c r="BV303" s="16" t="s">
        <v>185</v>
      </c>
      <c r="BW303" s="16">
        <v>408.7</v>
      </c>
      <c r="BX303" s="16" t="s">
        <v>185</v>
      </c>
      <c r="BY303" s="16">
        <v>402.8</v>
      </c>
      <c r="BZ303" s="16" t="s">
        <v>185</v>
      </c>
      <c r="CA303" s="16">
        <v>397.3</v>
      </c>
      <c r="CB303" s="16" t="s">
        <v>185</v>
      </c>
      <c r="CC303" s="16">
        <v>384</v>
      </c>
      <c r="CD303" s="16" t="s">
        <v>185</v>
      </c>
      <c r="CE303" s="16">
        <v>362.5</v>
      </c>
      <c r="CF303" s="16" t="s">
        <v>185</v>
      </c>
      <c r="CG303" s="16">
        <v>354.2</v>
      </c>
      <c r="CH303" s="16" t="s">
        <v>185</v>
      </c>
      <c r="CI303" s="16">
        <v>327</v>
      </c>
      <c r="CJ303" s="16" t="s">
        <v>185</v>
      </c>
      <c r="CK303" s="16">
        <v>306.5</v>
      </c>
      <c r="CL303" s="16" t="s">
        <v>185</v>
      </c>
      <c r="CM303" s="16">
        <v>308.3</v>
      </c>
      <c r="CN303" s="16" t="s">
        <v>185</v>
      </c>
      <c r="CO303" s="16">
        <v>308.39999999999998</v>
      </c>
      <c r="CP303" s="16" t="s">
        <v>185</v>
      </c>
      <c r="CQ303" s="16">
        <v>320.89999999999998</v>
      </c>
      <c r="CR303" s="16" t="s">
        <v>185</v>
      </c>
      <c r="CS303" s="16">
        <v>331.1</v>
      </c>
      <c r="CT303" s="16" t="s">
        <v>185</v>
      </c>
      <c r="CU303" s="16">
        <v>338.9</v>
      </c>
      <c r="CV303" s="16" t="s">
        <v>185</v>
      </c>
      <c r="CW303" s="16">
        <v>348.3</v>
      </c>
      <c r="CX303" s="16" t="s">
        <v>185</v>
      </c>
    </row>
    <row r="304" spans="3:102">
      <c r="C304" s="14" t="s">
        <v>23</v>
      </c>
      <c r="D304" s="15" t="s">
        <v>188</v>
      </c>
      <c r="E304" s="16">
        <v>135.80000000000001</v>
      </c>
      <c r="F304" s="16" t="s">
        <v>185</v>
      </c>
      <c r="G304" s="16">
        <v>128.69999999999999</v>
      </c>
      <c r="H304" s="16" t="s">
        <v>185</v>
      </c>
      <c r="I304" s="16">
        <v>126.3</v>
      </c>
      <c r="J304" s="16" t="s">
        <v>185</v>
      </c>
      <c r="K304" s="16">
        <v>128</v>
      </c>
      <c r="L304" s="16" t="s">
        <v>185</v>
      </c>
      <c r="M304" s="16">
        <v>161.6</v>
      </c>
      <c r="N304" s="16" t="s">
        <v>185</v>
      </c>
      <c r="O304" s="16">
        <v>176.4</v>
      </c>
      <c r="P304" s="16" t="s">
        <v>185</v>
      </c>
      <c r="Q304" s="16">
        <v>185.2</v>
      </c>
      <c r="R304" s="16" t="s">
        <v>185</v>
      </c>
      <c r="S304" s="16">
        <v>193.5</v>
      </c>
      <c r="T304" s="16" t="s">
        <v>185</v>
      </c>
      <c r="U304" s="16">
        <v>209</v>
      </c>
      <c r="V304" s="16" t="s">
        <v>185</v>
      </c>
      <c r="W304" s="16">
        <v>225.8</v>
      </c>
      <c r="X304" s="16" t="s">
        <v>185</v>
      </c>
      <c r="Y304" s="16">
        <v>229.6</v>
      </c>
      <c r="Z304" s="16" t="s">
        <v>185</v>
      </c>
      <c r="AA304" s="16">
        <v>218.8</v>
      </c>
      <c r="AB304" s="16" t="s">
        <v>185</v>
      </c>
      <c r="AC304" s="16">
        <v>179.8</v>
      </c>
      <c r="AD304" s="16" t="s">
        <v>185</v>
      </c>
      <c r="AE304" s="16">
        <v>185.3</v>
      </c>
      <c r="AF304" s="16" t="s">
        <v>185</v>
      </c>
      <c r="AG304" s="16">
        <v>182.3</v>
      </c>
      <c r="AH304" s="16" t="s">
        <v>185</v>
      </c>
      <c r="AI304" s="16">
        <v>136.5</v>
      </c>
      <c r="AJ304" s="16" t="s">
        <v>185</v>
      </c>
      <c r="AK304" s="16">
        <v>155.69999999999999</v>
      </c>
      <c r="AL304" s="16" t="s">
        <v>185</v>
      </c>
      <c r="AM304" s="16">
        <v>180</v>
      </c>
      <c r="AN304" s="16" t="s">
        <v>185</v>
      </c>
      <c r="AO304" s="16">
        <v>192.2</v>
      </c>
      <c r="AP304" s="16" t="s">
        <v>185</v>
      </c>
      <c r="AQ304" s="16">
        <v>212.1</v>
      </c>
      <c r="AR304" s="16" t="s">
        <v>185</v>
      </c>
      <c r="AS304" s="16">
        <v>220.9</v>
      </c>
      <c r="AT304" s="16" t="s">
        <v>185</v>
      </c>
      <c r="AU304" s="16">
        <v>222.3</v>
      </c>
      <c r="AV304" s="16" t="s">
        <v>185</v>
      </c>
      <c r="AW304" s="16">
        <v>228.6</v>
      </c>
      <c r="AX304" s="16" t="s">
        <v>185</v>
      </c>
      <c r="AY304" s="16">
        <v>230.5</v>
      </c>
      <c r="AZ304" s="16" t="s">
        <v>185</v>
      </c>
      <c r="BA304" s="16">
        <v>239.9</v>
      </c>
      <c r="BB304" s="16" t="s">
        <v>185</v>
      </c>
      <c r="BC304" s="16">
        <v>246.3</v>
      </c>
      <c r="BD304" s="16" t="s">
        <v>185</v>
      </c>
      <c r="BE304" s="16">
        <v>256.3</v>
      </c>
      <c r="BF304" s="16" t="s">
        <v>185</v>
      </c>
      <c r="BG304" s="16">
        <v>266</v>
      </c>
      <c r="BH304" s="16" t="s">
        <v>185</v>
      </c>
      <c r="BI304" s="16">
        <v>275.10000000000002</v>
      </c>
      <c r="BJ304" s="16" t="s">
        <v>185</v>
      </c>
      <c r="BK304" s="16">
        <v>294.2</v>
      </c>
      <c r="BL304" s="16" t="s">
        <v>185</v>
      </c>
      <c r="BM304" s="16">
        <v>306.10000000000002</v>
      </c>
      <c r="BN304" s="16" t="s">
        <v>185</v>
      </c>
      <c r="BO304" s="16">
        <v>320.10000000000002</v>
      </c>
      <c r="BP304" s="16" t="s">
        <v>185</v>
      </c>
      <c r="BQ304" s="16">
        <v>328.3</v>
      </c>
      <c r="BR304" s="16" t="s">
        <v>185</v>
      </c>
      <c r="BS304" s="16">
        <v>342.7</v>
      </c>
      <c r="BT304" s="16" t="s">
        <v>185</v>
      </c>
      <c r="BU304" s="16">
        <v>349.6</v>
      </c>
      <c r="BV304" s="16" t="s">
        <v>185</v>
      </c>
      <c r="BW304" s="16">
        <v>347.1</v>
      </c>
      <c r="BX304" s="16" t="s">
        <v>185</v>
      </c>
      <c r="BY304" s="16">
        <v>350.6</v>
      </c>
      <c r="BZ304" s="16" t="s">
        <v>185</v>
      </c>
      <c r="CA304" s="16">
        <v>346</v>
      </c>
      <c r="CB304" s="16" t="s">
        <v>185</v>
      </c>
      <c r="CC304" s="16">
        <v>341.7</v>
      </c>
      <c r="CD304" s="16" t="s">
        <v>185</v>
      </c>
      <c r="CE304" s="16">
        <v>330.7</v>
      </c>
      <c r="CF304" s="16" t="s">
        <v>185</v>
      </c>
      <c r="CG304" s="16">
        <v>312.60000000000002</v>
      </c>
      <c r="CH304" s="16" t="s">
        <v>185</v>
      </c>
      <c r="CI304" s="16">
        <v>305.8</v>
      </c>
      <c r="CJ304" s="16" t="s">
        <v>185</v>
      </c>
      <c r="CK304" s="16">
        <v>282.60000000000002</v>
      </c>
      <c r="CL304" s="16" t="s">
        <v>185</v>
      </c>
      <c r="CM304" s="16">
        <v>265.2</v>
      </c>
      <c r="CN304" s="16" t="s">
        <v>185</v>
      </c>
      <c r="CO304" s="16">
        <v>267.10000000000002</v>
      </c>
      <c r="CP304" s="16" t="s">
        <v>185</v>
      </c>
      <c r="CQ304" s="16">
        <v>267.5</v>
      </c>
      <c r="CR304" s="16" t="s">
        <v>185</v>
      </c>
      <c r="CS304" s="16">
        <v>278.60000000000002</v>
      </c>
      <c r="CT304" s="16" t="s">
        <v>185</v>
      </c>
      <c r="CU304" s="16">
        <v>287.8</v>
      </c>
      <c r="CV304" s="16" t="s">
        <v>185</v>
      </c>
      <c r="CW304" s="16">
        <v>294.89999999999998</v>
      </c>
      <c r="CX304" s="16" t="s">
        <v>185</v>
      </c>
    </row>
    <row r="305" spans="1:102">
      <c r="C305" s="14" t="s">
        <v>23</v>
      </c>
      <c r="D305" s="15" t="s">
        <v>189</v>
      </c>
      <c r="E305" s="16">
        <v>103.9</v>
      </c>
      <c r="F305" s="16" t="s">
        <v>185</v>
      </c>
      <c r="G305" s="16">
        <v>107.3</v>
      </c>
      <c r="H305" s="16" t="s">
        <v>185</v>
      </c>
      <c r="I305" s="16">
        <v>102.2</v>
      </c>
      <c r="J305" s="16" t="s">
        <v>185</v>
      </c>
      <c r="K305" s="16">
        <v>100.7</v>
      </c>
      <c r="L305" s="16" t="s">
        <v>185</v>
      </c>
      <c r="M305" s="16">
        <v>102.4</v>
      </c>
      <c r="N305" s="16" t="s">
        <v>185</v>
      </c>
      <c r="O305" s="16">
        <v>129.5</v>
      </c>
      <c r="P305" s="16" t="s">
        <v>185</v>
      </c>
      <c r="Q305" s="16">
        <v>141.5</v>
      </c>
      <c r="R305" s="16" t="s">
        <v>185</v>
      </c>
      <c r="S305" s="16">
        <v>148.9</v>
      </c>
      <c r="T305" s="16" t="s">
        <v>185</v>
      </c>
      <c r="U305" s="16">
        <v>155.9</v>
      </c>
      <c r="V305" s="16" t="s">
        <v>185</v>
      </c>
      <c r="W305" s="16">
        <v>168.6</v>
      </c>
      <c r="X305" s="16" t="s">
        <v>185</v>
      </c>
      <c r="Y305" s="16">
        <v>182.5</v>
      </c>
      <c r="Z305" s="16" t="s">
        <v>185</v>
      </c>
      <c r="AA305" s="16">
        <v>185.9</v>
      </c>
      <c r="AB305" s="16" t="s">
        <v>185</v>
      </c>
      <c r="AC305" s="16">
        <v>177.4</v>
      </c>
      <c r="AD305" s="16" t="s">
        <v>185</v>
      </c>
      <c r="AE305" s="16">
        <v>146</v>
      </c>
      <c r="AF305" s="16" t="s">
        <v>185</v>
      </c>
      <c r="AG305" s="16">
        <v>150.69999999999999</v>
      </c>
      <c r="AH305" s="16" t="s">
        <v>185</v>
      </c>
      <c r="AI305" s="16">
        <v>148.6</v>
      </c>
      <c r="AJ305" s="16" t="s">
        <v>185</v>
      </c>
      <c r="AK305" s="16">
        <v>111.4</v>
      </c>
      <c r="AL305" s="16" t="s">
        <v>185</v>
      </c>
      <c r="AM305" s="16">
        <v>127.3</v>
      </c>
      <c r="AN305" s="16" t="s">
        <v>185</v>
      </c>
      <c r="AO305" s="16">
        <v>147.4</v>
      </c>
      <c r="AP305" s="16" t="s">
        <v>185</v>
      </c>
      <c r="AQ305" s="16">
        <v>157.6</v>
      </c>
      <c r="AR305" s="16" t="s">
        <v>185</v>
      </c>
      <c r="AS305" s="16">
        <v>174.3</v>
      </c>
      <c r="AT305" s="16" t="s">
        <v>185</v>
      </c>
      <c r="AU305" s="16">
        <v>181.8</v>
      </c>
      <c r="AV305" s="16" t="s">
        <v>185</v>
      </c>
      <c r="AW305" s="16">
        <v>183.3</v>
      </c>
      <c r="AX305" s="16" t="s">
        <v>185</v>
      </c>
      <c r="AY305" s="16">
        <v>188.7</v>
      </c>
      <c r="AZ305" s="16" t="s">
        <v>185</v>
      </c>
      <c r="BA305" s="16">
        <v>190.6</v>
      </c>
      <c r="BB305" s="16" t="s">
        <v>185</v>
      </c>
      <c r="BC305" s="16">
        <v>198.7</v>
      </c>
      <c r="BD305" s="16" t="s">
        <v>185</v>
      </c>
      <c r="BE305" s="16">
        <v>204.3</v>
      </c>
      <c r="BF305" s="16" t="s">
        <v>185</v>
      </c>
      <c r="BG305" s="16">
        <v>212.9</v>
      </c>
      <c r="BH305" s="16" t="s">
        <v>185</v>
      </c>
      <c r="BI305" s="16">
        <v>221.2</v>
      </c>
      <c r="BJ305" s="16" t="s">
        <v>185</v>
      </c>
      <c r="BK305" s="16">
        <v>229.1</v>
      </c>
      <c r="BL305" s="16" t="s">
        <v>185</v>
      </c>
      <c r="BM305" s="16">
        <v>245.4</v>
      </c>
      <c r="BN305" s="16" t="s">
        <v>185</v>
      </c>
      <c r="BO305" s="16">
        <v>255.7</v>
      </c>
      <c r="BP305" s="16" t="s">
        <v>185</v>
      </c>
      <c r="BQ305" s="16">
        <v>267.7</v>
      </c>
      <c r="BR305" s="16" t="s">
        <v>185</v>
      </c>
      <c r="BS305" s="16">
        <v>275</v>
      </c>
      <c r="BT305" s="16" t="s">
        <v>185</v>
      </c>
      <c r="BU305" s="16">
        <v>287.39999999999998</v>
      </c>
      <c r="BV305" s="16" t="s">
        <v>185</v>
      </c>
      <c r="BW305" s="16">
        <v>293.7</v>
      </c>
      <c r="BX305" s="16" t="s">
        <v>185</v>
      </c>
      <c r="BY305" s="16">
        <v>291.89999999999998</v>
      </c>
      <c r="BZ305" s="16" t="s">
        <v>185</v>
      </c>
      <c r="CA305" s="16">
        <v>295.3</v>
      </c>
      <c r="CB305" s="16" t="s">
        <v>185</v>
      </c>
      <c r="CC305" s="16">
        <v>291.8</v>
      </c>
      <c r="CD305" s="16" t="s">
        <v>185</v>
      </c>
      <c r="CE305" s="16">
        <v>288.60000000000002</v>
      </c>
      <c r="CF305" s="16" t="s">
        <v>185</v>
      </c>
      <c r="CG305" s="16">
        <v>279.60000000000002</v>
      </c>
      <c r="CH305" s="16" t="s">
        <v>185</v>
      </c>
      <c r="CI305" s="16">
        <v>264.7</v>
      </c>
      <c r="CJ305" s="16" t="s">
        <v>185</v>
      </c>
      <c r="CK305" s="16">
        <v>259.3</v>
      </c>
      <c r="CL305" s="16" t="s">
        <v>185</v>
      </c>
      <c r="CM305" s="16">
        <v>240</v>
      </c>
      <c r="CN305" s="16" t="s">
        <v>185</v>
      </c>
      <c r="CO305" s="16">
        <v>225.5</v>
      </c>
      <c r="CP305" s="16" t="s">
        <v>185</v>
      </c>
      <c r="CQ305" s="16">
        <v>227.4</v>
      </c>
      <c r="CR305" s="16" t="s">
        <v>185</v>
      </c>
      <c r="CS305" s="16">
        <v>228</v>
      </c>
      <c r="CT305" s="16" t="s">
        <v>185</v>
      </c>
      <c r="CU305" s="16">
        <v>237.8</v>
      </c>
      <c r="CV305" s="16" t="s">
        <v>185</v>
      </c>
      <c r="CW305" s="16">
        <v>245.9</v>
      </c>
      <c r="CX305" s="16" t="s">
        <v>185</v>
      </c>
    </row>
    <row r="306" spans="1:102">
      <c r="C306" s="14" t="s">
        <v>23</v>
      </c>
      <c r="D306" s="15" t="s">
        <v>190</v>
      </c>
      <c r="E306" s="16">
        <v>79.099999999999994</v>
      </c>
      <c r="F306" s="16" t="s">
        <v>185</v>
      </c>
      <c r="G306" s="16">
        <v>79.7</v>
      </c>
      <c r="H306" s="16" t="s">
        <v>185</v>
      </c>
      <c r="I306" s="16">
        <v>82.8</v>
      </c>
      <c r="J306" s="16" t="s">
        <v>185</v>
      </c>
      <c r="K306" s="16">
        <v>79.2</v>
      </c>
      <c r="L306" s="16" t="s">
        <v>185</v>
      </c>
      <c r="M306" s="16">
        <v>78.400000000000006</v>
      </c>
      <c r="N306" s="16" t="s">
        <v>185</v>
      </c>
      <c r="O306" s="16">
        <v>79.8</v>
      </c>
      <c r="P306" s="16" t="s">
        <v>185</v>
      </c>
      <c r="Q306" s="16">
        <v>101.2</v>
      </c>
      <c r="R306" s="16" t="s">
        <v>185</v>
      </c>
      <c r="S306" s="16">
        <v>110.8</v>
      </c>
      <c r="T306" s="16" t="s">
        <v>185</v>
      </c>
      <c r="U306" s="16">
        <v>116.8</v>
      </c>
      <c r="V306" s="16" t="s">
        <v>185</v>
      </c>
      <c r="W306" s="16">
        <v>122.5</v>
      </c>
      <c r="X306" s="16" t="s">
        <v>185</v>
      </c>
      <c r="Y306" s="16">
        <v>132.80000000000001</v>
      </c>
      <c r="Z306" s="16" t="s">
        <v>185</v>
      </c>
      <c r="AA306" s="16">
        <v>144</v>
      </c>
      <c r="AB306" s="16" t="s">
        <v>185</v>
      </c>
      <c r="AC306" s="16">
        <v>146.9</v>
      </c>
      <c r="AD306" s="16" t="s">
        <v>185</v>
      </c>
      <c r="AE306" s="16">
        <v>140.4</v>
      </c>
      <c r="AF306" s="16" t="s">
        <v>185</v>
      </c>
      <c r="AG306" s="16">
        <v>115.8</v>
      </c>
      <c r="AH306" s="16" t="s">
        <v>185</v>
      </c>
      <c r="AI306" s="16">
        <v>119.8</v>
      </c>
      <c r="AJ306" s="16" t="s">
        <v>185</v>
      </c>
      <c r="AK306" s="16">
        <v>118.3</v>
      </c>
      <c r="AL306" s="16" t="s">
        <v>185</v>
      </c>
      <c r="AM306" s="16">
        <v>88.8</v>
      </c>
      <c r="AN306" s="16" t="s">
        <v>185</v>
      </c>
      <c r="AO306" s="16">
        <v>101.7</v>
      </c>
      <c r="AP306" s="16" t="s">
        <v>185</v>
      </c>
      <c r="AQ306" s="16">
        <v>118</v>
      </c>
      <c r="AR306" s="16" t="s">
        <v>185</v>
      </c>
      <c r="AS306" s="16">
        <v>126.4</v>
      </c>
      <c r="AT306" s="16" t="s">
        <v>185</v>
      </c>
      <c r="AU306" s="16">
        <v>140</v>
      </c>
      <c r="AV306" s="16" t="s">
        <v>185</v>
      </c>
      <c r="AW306" s="16">
        <v>146.30000000000001</v>
      </c>
      <c r="AX306" s="16" t="s">
        <v>185</v>
      </c>
      <c r="AY306" s="16">
        <v>147.80000000000001</v>
      </c>
      <c r="AZ306" s="16" t="s">
        <v>185</v>
      </c>
      <c r="BA306" s="16">
        <v>152.4</v>
      </c>
      <c r="BB306" s="16" t="s">
        <v>185</v>
      </c>
      <c r="BC306" s="16">
        <v>154.19999999999999</v>
      </c>
      <c r="BD306" s="16" t="s">
        <v>185</v>
      </c>
      <c r="BE306" s="16">
        <v>161</v>
      </c>
      <c r="BF306" s="16" t="s">
        <v>185</v>
      </c>
      <c r="BG306" s="16">
        <v>165.7</v>
      </c>
      <c r="BH306" s="16" t="s">
        <v>185</v>
      </c>
      <c r="BI306" s="16">
        <v>173</v>
      </c>
      <c r="BJ306" s="16" t="s">
        <v>185</v>
      </c>
      <c r="BK306" s="16">
        <v>180.1</v>
      </c>
      <c r="BL306" s="16" t="s">
        <v>185</v>
      </c>
      <c r="BM306" s="16">
        <v>186.8</v>
      </c>
      <c r="BN306" s="16" t="s">
        <v>185</v>
      </c>
      <c r="BO306" s="16">
        <v>200.4</v>
      </c>
      <c r="BP306" s="16" t="s">
        <v>185</v>
      </c>
      <c r="BQ306" s="16">
        <v>209.2</v>
      </c>
      <c r="BR306" s="16" t="s">
        <v>185</v>
      </c>
      <c r="BS306" s="16">
        <v>219.3</v>
      </c>
      <c r="BT306" s="16" t="s">
        <v>185</v>
      </c>
      <c r="BU306" s="16">
        <v>225.6</v>
      </c>
      <c r="BV306" s="16" t="s">
        <v>185</v>
      </c>
      <c r="BW306" s="16">
        <v>236.2</v>
      </c>
      <c r="BX306" s="16" t="s">
        <v>185</v>
      </c>
      <c r="BY306" s="16">
        <v>241.6</v>
      </c>
      <c r="BZ306" s="16" t="s">
        <v>185</v>
      </c>
      <c r="CA306" s="16">
        <v>240.6</v>
      </c>
      <c r="CB306" s="16" t="s">
        <v>185</v>
      </c>
      <c r="CC306" s="16">
        <v>243.7</v>
      </c>
      <c r="CD306" s="16" t="s">
        <v>185</v>
      </c>
      <c r="CE306" s="16">
        <v>241.2</v>
      </c>
      <c r="CF306" s="16" t="s">
        <v>185</v>
      </c>
      <c r="CG306" s="16">
        <v>238.9</v>
      </c>
      <c r="CH306" s="16" t="s">
        <v>185</v>
      </c>
      <c r="CI306" s="16">
        <v>231.8</v>
      </c>
      <c r="CJ306" s="16" t="s">
        <v>185</v>
      </c>
      <c r="CK306" s="16">
        <v>219.8</v>
      </c>
      <c r="CL306" s="16" t="s">
        <v>185</v>
      </c>
      <c r="CM306" s="16">
        <v>215.6</v>
      </c>
      <c r="CN306" s="16" t="s">
        <v>185</v>
      </c>
      <c r="CO306" s="16">
        <v>199.8</v>
      </c>
      <c r="CP306" s="16" t="s">
        <v>185</v>
      </c>
      <c r="CQ306" s="16">
        <v>188.1</v>
      </c>
      <c r="CR306" s="16" t="s">
        <v>185</v>
      </c>
      <c r="CS306" s="16">
        <v>189.9</v>
      </c>
      <c r="CT306" s="16" t="s">
        <v>185</v>
      </c>
      <c r="CU306" s="16">
        <v>190.6</v>
      </c>
      <c r="CV306" s="16" t="s">
        <v>185</v>
      </c>
      <c r="CW306" s="16">
        <v>199.1</v>
      </c>
      <c r="CX306" s="16" t="s">
        <v>185</v>
      </c>
    </row>
    <row r="307" spans="1:102">
      <c r="C307" s="14" t="s">
        <v>23</v>
      </c>
      <c r="D307" s="15" t="s">
        <v>191</v>
      </c>
      <c r="E307" s="16">
        <v>55.5</v>
      </c>
      <c r="F307" s="16" t="s">
        <v>185</v>
      </c>
      <c r="G307" s="16">
        <v>58.8</v>
      </c>
      <c r="H307" s="16" t="s">
        <v>185</v>
      </c>
      <c r="I307" s="16">
        <v>59.7</v>
      </c>
      <c r="J307" s="16" t="s">
        <v>185</v>
      </c>
      <c r="K307" s="16">
        <v>62.3</v>
      </c>
      <c r="L307" s="16" t="s">
        <v>185</v>
      </c>
      <c r="M307" s="16">
        <v>59.8</v>
      </c>
      <c r="N307" s="16" t="s">
        <v>185</v>
      </c>
      <c r="O307" s="16">
        <v>59.3</v>
      </c>
      <c r="P307" s="16" t="s">
        <v>185</v>
      </c>
      <c r="Q307" s="16">
        <v>60.5</v>
      </c>
      <c r="R307" s="16" t="s">
        <v>185</v>
      </c>
      <c r="S307" s="16">
        <v>76.900000000000006</v>
      </c>
      <c r="T307" s="16" t="s">
        <v>185</v>
      </c>
      <c r="U307" s="16">
        <v>84.4</v>
      </c>
      <c r="V307" s="16" t="s">
        <v>185</v>
      </c>
      <c r="W307" s="16">
        <v>89.1</v>
      </c>
      <c r="X307" s="16" t="s">
        <v>185</v>
      </c>
      <c r="Y307" s="16">
        <v>93.7</v>
      </c>
      <c r="Z307" s="16" t="s">
        <v>185</v>
      </c>
      <c r="AA307" s="16">
        <v>101.8</v>
      </c>
      <c r="AB307" s="16" t="s">
        <v>185</v>
      </c>
      <c r="AC307" s="16">
        <v>110.6</v>
      </c>
      <c r="AD307" s="16" t="s">
        <v>185</v>
      </c>
      <c r="AE307" s="16">
        <v>113.1</v>
      </c>
      <c r="AF307" s="16" t="s">
        <v>185</v>
      </c>
      <c r="AG307" s="16">
        <v>108.3</v>
      </c>
      <c r="AH307" s="16" t="s">
        <v>185</v>
      </c>
      <c r="AI307" s="16">
        <v>89.5</v>
      </c>
      <c r="AJ307" s="16" t="s">
        <v>185</v>
      </c>
      <c r="AK307" s="16">
        <v>92.7</v>
      </c>
      <c r="AL307" s="16" t="s">
        <v>185</v>
      </c>
      <c r="AM307" s="16">
        <v>91.8</v>
      </c>
      <c r="AN307" s="16" t="s">
        <v>185</v>
      </c>
      <c r="AO307" s="16">
        <v>69.099999999999994</v>
      </c>
      <c r="AP307" s="16" t="s">
        <v>185</v>
      </c>
      <c r="AQ307" s="16">
        <v>79.2</v>
      </c>
      <c r="AR307" s="16" t="s">
        <v>185</v>
      </c>
      <c r="AS307" s="16">
        <v>92.1</v>
      </c>
      <c r="AT307" s="16" t="s">
        <v>185</v>
      </c>
      <c r="AU307" s="16">
        <v>98.8</v>
      </c>
      <c r="AV307" s="16" t="s">
        <v>185</v>
      </c>
      <c r="AW307" s="16">
        <v>109.7</v>
      </c>
      <c r="AX307" s="16" t="s">
        <v>185</v>
      </c>
      <c r="AY307" s="16">
        <v>114.9</v>
      </c>
      <c r="AZ307" s="16" t="s">
        <v>185</v>
      </c>
      <c r="BA307" s="16">
        <v>116.3</v>
      </c>
      <c r="BB307" s="16" t="s">
        <v>185</v>
      </c>
      <c r="BC307" s="16">
        <v>120.1</v>
      </c>
      <c r="BD307" s="16" t="s">
        <v>185</v>
      </c>
      <c r="BE307" s="16">
        <v>121.8</v>
      </c>
      <c r="BF307" s="16" t="s">
        <v>185</v>
      </c>
      <c r="BG307" s="16">
        <v>127.4</v>
      </c>
      <c r="BH307" s="16" t="s">
        <v>185</v>
      </c>
      <c r="BI307" s="16">
        <v>131.30000000000001</v>
      </c>
      <c r="BJ307" s="16" t="s">
        <v>185</v>
      </c>
      <c r="BK307" s="16">
        <v>137.30000000000001</v>
      </c>
      <c r="BL307" s="16" t="s">
        <v>185</v>
      </c>
      <c r="BM307" s="16">
        <v>143.19999999999999</v>
      </c>
      <c r="BN307" s="16" t="s">
        <v>185</v>
      </c>
      <c r="BO307" s="16">
        <v>148.80000000000001</v>
      </c>
      <c r="BP307" s="16" t="s">
        <v>185</v>
      </c>
      <c r="BQ307" s="16">
        <v>159.9</v>
      </c>
      <c r="BR307" s="16" t="s">
        <v>185</v>
      </c>
      <c r="BS307" s="16">
        <v>167.2</v>
      </c>
      <c r="BT307" s="16" t="s">
        <v>185</v>
      </c>
      <c r="BU307" s="16">
        <v>175.6</v>
      </c>
      <c r="BV307" s="16" t="s">
        <v>185</v>
      </c>
      <c r="BW307" s="16">
        <v>180.9</v>
      </c>
      <c r="BX307" s="16" t="s">
        <v>185</v>
      </c>
      <c r="BY307" s="16">
        <v>189.7</v>
      </c>
      <c r="BZ307" s="16" t="s">
        <v>185</v>
      </c>
      <c r="CA307" s="16">
        <v>194.5</v>
      </c>
      <c r="CB307" s="16" t="s">
        <v>185</v>
      </c>
      <c r="CC307" s="16">
        <v>193.9</v>
      </c>
      <c r="CD307" s="16" t="s">
        <v>185</v>
      </c>
      <c r="CE307" s="16">
        <v>196.8</v>
      </c>
      <c r="CF307" s="16" t="s">
        <v>185</v>
      </c>
      <c r="CG307" s="16">
        <v>195.1</v>
      </c>
      <c r="CH307" s="16" t="s">
        <v>185</v>
      </c>
      <c r="CI307" s="16">
        <v>193.5</v>
      </c>
      <c r="CJ307" s="16" t="s">
        <v>185</v>
      </c>
      <c r="CK307" s="16">
        <v>188.1</v>
      </c>
      <c r="CL307" s="16" t="s">
        <v>185</v>
      </c>
      <c r="CM307" s="16">
        <v>178.6</v>
      </c>
      <c r="CN307" s="16" t="s">
        <v>185</v>
      </c>
      <c r="CO307" s="16">
        <v>175.5</v>
      </c>
      <c r="CP307" s="16" t="s">
        <v>185</v>
      </c>
      <c r="CQ307" s="16">
        <v>162.9</v>
      </c>
      <c r="CR307" s="16" t="s">
        <v>185</v>
      </c>
      <c r="CS307" s="16">
        <v>153.6</v>
      </c>
      <c r="CT307" s="16" t="s">
        <v>185</v>
      </c>
      <c r="CU307" s="16">
        <v>155.30000000000001</v>
      </c>
      <c r="CV307" s="16" t="s">
        <v>185</v>
      </c>
      <c r="CW307" s="16">
        <v>156.1</v>
      </c>
      <c r="CX307" s="16" t="s">
        <v>185</v>
      </c>
    </row>
    <row r="308" spans="1:102">
      <c r="C308" s="14" t="s">
        <v>23</v>
      </c>
      <c r="D308" s="15" t="s">
        <v>192</v>
      </c>
      <c r="E308" s="16">
        <v>40.1</v>
      </c>
      <c r="F308" s="16" t="s">
        <v>185</v>
      </c>
      <c r="G308" s="16">
        <v>39.9</v>
      </c>
      <c r="H308" s="16" t="s">
        <v>185</v>
      </c>
      <c r="I308" s="16">
        <v>42.6</v>
      </c>
      <c r="J308" s="16" t="s">
        <v>185</v>
      </c>
      <c r="K308" s="16">
        <v>43.5</v>
      </c>
      <c r="L308" s="16" t="s">
        <v>185</v>
      </c>
      <c r="M308" s="16">
        <v>45.6</v>
      </c>
      <c r="N308" s="16" t="s">
        <v>185</v>
      </c>
      <c r="O308" s="16">
        <v>43.9</v>
      </c>
      <c r="P308" s="16" t="s">
        <v>185</v>
      </c>
      <c r="Q308" s="16">
        <v>43.6</v>
      </c>
      <c r="R308" s="16" t="s">
        <v>185</v>
      </c>
      <c r="S308" s="16">
        <v>44.6</v>
      </c>
      <c r="T308" s="16" t="s">
        <v>185</v>
      </c>
      <c r="U308" s="16">
        <v>56.8</v>
      </c>
      <c r="V308" s="16" t="s">
        <v>185</v>
      </c>
      <c r="W308" s="16">
        <v>62.5</v>
      </c>
      <c r="X308" s="16" t="s">
        <v>185</v>
      </c>
      <c r="Y308" s="16">
        <v>66.2</v>
      </c>
      <c r="Z308" s="16" t="s">
        <v>185</v>
      </c>
      <c r="AA308" s="16">
        <v>69.7</v>
      </c>
      <c r="AB308" s="16" t="s">
        <v>185</v>
      </c>
      <c r="AC308" s="16">
        <v>75.900000000000006</v>
      </c>
      <c r="AD308" s="16" t="s">
        <v>185</v>
      </c>
      <c r="AE308" s="16">
        <v>82.7</v>
      </c>
      <c r="AF308" s="16" t="s">
        <v>185</v>
      </c>
      <c r="AG308" s="16">
        <v>84.7</v>
      </c>
      <c r="AH308" s="16" t="s">
        <v>185</v>
      </c>
      <c r="AI308" s="16">
        <v>81.3</v>
      </c>
      <c r="AJ308" s="16" t="s">
        <v>185</v>
      </c>
      <c r="AK308" s="16">
        <v>67.3</v>
      </c>
      <c r="AL308" s="16" t="s">
        <v>185</v>
      </c>
      <c r="AM308" s="16">
        <v>69.900000000000006</v>
      </c>
      <c r="AN308" s="16" t="s">
        <v>185</v>
      </c>
      <c r="AO308" s="16">
        <v>69.400000000000006</v>
      </c>
      <c r="AP308" s="16" t="s">
        <v>185</v>
      </c>
      <c r="AQ308" s="16">
        <v>52.3</v>
      </c>
      <c r="AR308" s="16" t="s">
        <v>185</v>
      </c>
      <c r="AS308" s="16">
        <v>60.1</v>
      </c>
      <c r="AT308" s="16" t="s">
        <v>185</v>
      </c>
      <c r="AU308" s="16">
        <v>70</v>
      </c>
      <c r="AV308" s="16" t="s">
        <v>185</v>
      </c>
      <c r="AW308" s="16">
        <v>75.3</v>
      </c>
      <c r="AX308" s="16" t="s">
        <v>185</v>
      </c>
      <c r="AY308" s="16">
        <v>83.8</v>
      </c>
      <c r="AZ308" s="16" t="s">
        <v>185</v>
      </c>
      <c r="BA308" s="16">
        <v>87.9</v>
      </c>
      <c r="BB308" s="16" t="s">
        <v>185</v>
      </c>
      <c r="BC308" s="16">
        <v>89.2</v>
      </c>
      <c r="BD308" s="16" t="s">
        <v>185</v>
      </c>
      <c r="BE308" s="16">
        <v>92.4</v>
      </c>
      <c r="BF308" s="16" t="s">
        <v>185</v>
      </c>
      <c r="BG308" s="16">
        <v>93.8</v>
      </c>
      <c r="BH308" s="16" t="s">
        <v>185</v>
      </c>
      <c r="BI308" s="16">
        <v>98.3</v>
      </c>
      <c r="BJ308" s="16" t="s">
        <v>185</v>
      </c>
      <c r="BK308" s="16">
        <v>101.6</v>
      </c>
      <c r="BL308" s="16" t="s">
        <v>185</v>
      </c>
      <c r="BM308" s="16">
        <v>106.4</v>
      </c>
      <c r="BN308" s="16" t="s">
        <v>185</v>
      </c>
      <c r="BO308" s="16">
        <v>111.1</v>
      </c>
      <c r="BP308" s="16" t="s">
        <v>185</v>
      </c>
      <c r="BQ308" s="16">
        <v>115.7</v>
      </c>
      <c r="BR308" s="16" t="s">
        <v>185</v>
      </c>
      <c r="BS308" s="16">
        <v>124.6</v>
      </c>
      <c r="BT308" s="16" t="s">
        <v>185</v>
      </c>
      <c r="BU308" s="16">
        <v>130.5</v>
      </c>
      <c r="BV308" s="16" t="s">
        <v>185</v>
      </c>
      <c r="BW308" s="16">
        <v>137.30000000000001</v>
      </c>
      <c r="BX308" s="16" t="s">
        <v>185</v>
      </c>
      <c r="BY308" s="16">
        <v>141.69999999999999</v>
      </c>
      <c r="BZ308" s="16" t="s">
        <v>185</v>
      </c>
      <c r="CA308" s="16">
        <v>148.9</v>
      </c>
      <c r="CB308" s="16" t="s">
        <v>185</v>
      </c>
      <c r="CC308" s="16">
        <v>152.9</v>
      </c>
      <c r="CD308" s="16" t="s">
        <v>185</v>
      </c>
      <c r="CE308" s="16">
        <v>152.69999999999999</v>
      </c>
      <c r="CF308" s="16" t="s">
        <v>185</v>
      </c>
      <c r="CG308" s="16">
        <v>155.30000000000001</v>
      </c>
      <c r="CH308" s="16" t="s">
        <v>185</v>
      </c>
      <c r="CI308" s="16">
        <v>154.19999999999999</v>
      </c>
      <c r="CJ308" s="16" t="s">
        <v>185</v>
      </c>
      <c r="CK308" s="16">
        <v>153.19999999999999</v>
      </c>
      <c r="CL308" s="16" t="s">
        <v>185</v>
      </c>
      <c r="CM308" s="16">
        <v>149.19999999999999</v>
      </c>
      <c r="CN308" s="16" t="s">
        <v>185</v>
      </c>
      <c r="CO308" s="16">
        <v>141.9</v>
      </c>
      <c r="CP308" s="16" t="s">
        <v>185</v>
      </c>
      <c r="CQ308" s="16">
        <v>139.69999999999999</v>
      </c>
      <c r="CR308" s="16" t="s">
        <v>185</v>
      </c>
      <c r="CS308" s="16">
        <v>129.9</v>
      </c>
      <c r="CT308" s="16" t="s">
        <v>185</v>
      </c>
      <c r="CU308" s="16">
        <v>122.7</v>
      </c>
      <c r="CV308" s="16" t="s">
        <v>185</v>
      </c>
      <c r="CW308" s="16">
        <v>124.3</v>
      </c>
      <c r="CX308" s="16" t="s">
        <v>185</v>
      </c>
    </row>
    <row r="309" spans="1:102">
      <c r="C309" s="14" t="s">
        <v>23</v>
      </c>
      <c r="D309" s="15" t="s">
        <v>193</v>
      </c>
      <c r="E309" s="16">
        <v>27.8</v>
      </c>
      <c r="F309" s="16" t="s">
        <v>185</v>
      </c>
      <c r="G309" s="16">
        <v>27.9</v>
      </c>
      <c r="H309" s="16" t="s">
        <v>185</v>
      </c>
      <c r="I309" s="16">
        <v>28</v>
      </c>
      <c r="J309" s="16" t="s">
        <v>185</v>
      </c>
      <c r="K309" s="16">
        <v>30.1</v>
      </c>
      <c r="L309" s="16" t="s">
        <v>185</v>
      </c>
      <c r="M309" s="16">
        <v>30.8</v>
      </c>
      <c r="N309" s="16" t="s">
        <v>185</v>
      </c>
      <c r="O309" s="16">
        <v>32.4</v>
      </c>
      <c r="P309" s="16" t="s">
        <v>185</v>
      </c>
      <c r="Q309" s="16">
        <v>31.3</v>
      </c>
      <c r="R309" s="16" t="s">
        <v>185</v>
      </c>
      <c r="S309" s="16">
        <v>31.2</v>
      </c>
      <c r="T309" s="16" t="s">
        <v>185</v>
      </c>
      <c r="U309" s="16">
        <v>32</v>
      </c>
      <c r="V309" s="16" t="s">
        <v>185</v>
      </c>
      <c r="W309" s="16">
        <v>40.799999999999997</v>
      </c>
      <c r="X309" s="16" t="s">
        <v>185</v>
      </c>
      <c r="Y309" s="16">
        <v>45</v>
      </c>
      <c r="Z309" s="16" t="s">
        <v>185</v>
      </c>
      <c r="AA309" s="16">
        <v>47.8</v>
      </c>
      <c r="AB309" s="16" t="s">
        <v>185</v>
      </c>
      <c r="AC309" s="16">
        <v>50.5</v>
      </c>
      <c r="AD309" s="16" t="s">
        <v>185</v>
      </c>
      <c r="AE309" s="16">
        <v>55.1</v>
      </c>
      <c r="AF309" s="16" t="s">
        <v>185</v>
      </c>
      <c r="AG309" s="16">
        <v>60.2</v>
      </c>
      <c r="AH309" s="16" t="s">
        <v>185</v>
      </c>
      <c r="AI309" s="16">
        <v>61.8</v>
      </c>
      <c r="AJ309" s="16" t="s">
        <v>185</v>
      </c>
      <c r="AK309" s="16">
        <v>59.5</v>
      </c>
      <c r="AL309" s="16" t="s">
        <v>185</v>
      </c>
      <c r="AM309" s="16">
        <v>49.3</v>
      </c>
      <c r="AN309" s="16" t="s">
        <v>185</v>
      </c>
      <c r="AO309" s="16">
        <v>51.3</v>
      </c>
      <c r="AP309" s="16" t="s">
        <v>185</v>
      </c>
      <c r="AQ309" s="16">
        <v>51.1</v>
      </c>
      <c r="AR309" s="16" t="s">
        <v>185</v>
      </c>
      <c r="AS309" s="16">
        <v>38.6</v>
      </c>
      <c r="AT309" s="16" t="s">
        <v>185</v>
      </c>
      <c r="AU309" s="16">
        <v>44.5</v>
      </c>
      <c r="AV309" s="16" t="s">
        <v>185</v>
      </c>
      <c r="AW309" s="16">
        <v>51.9</v>
      </c>
      <c r="AX309" s="16" t="s">
        <v>185</v>
      </c>
      <c r="AY309" s="16">
        <v>56</v>
      </c>
      <c r="AZ309" s="16" t="s">
        <v>185</v>
      </c>
      <c r="BA309" s="16">
        <v>62.4</v>
      </c>
      <c r="BB309" s="16" t="s">
        <v>185</v>
      </c>
      <c r="BC309" s="16">
        <v>65.599999999999994</v>
      </c>
      <c r="BD309" s="16" t="s">
        <v>185</v>
      </c>
      <c r="BE309" s="16">
        <v>66.7</v>
      </c>
      <c r="BF309" s="16" t="s">
        <v>185</v>
      </c>
      <c r="BG309" s="16">
        <v>69.3</v>
      </c>
      <c r="BH309" s="16" t="s">
        <v>185</v>
      </c>
      <c r="BI309" s="16">
        <v>70.5</v>
      </c>
      <c r="BJ309" s="16" t="s">
        <v>185</v>
      </c>
      <c r="BK309" s="16">
        <v>74</v>
      </c>
      <c r="BL309" s="16" t="s">
        <v>185</v>
      </c>
      <c r="BM309" s="16">
        <v>76.599999999999994</v>
      </c>
      <c r="BN309" s="16" t="s">
        <v>185</v>
      </c>
      <c r="BO309" s="16">
        <v>80.400000000000006</v>
      </c>
      <c r="BP309" s="16" t="s">
        <v>185</v>
      </c>
      <c r="BQ309" s="16">
        <v>84.2</v>
      </c>
      <c r="BR309" s="16" t="s">
        <v>185</v>
      </c>
      <c r="BS309" s="16">
        <v>87.8</v>
      </c>
      <c r="BT309" s="16" t="s">
        <v>185</v>
      </c>
      <c r="BU309" s="16">
        <v>94.8</v>
      </c>
      <c r="BV309" s="16" t="s">
        <v>185</v>
      </c>
      <c r="BW309" s="16">
        <v>99.5</v>
      </c>
      <c r="BX309" s="16" t="s">
        <v>185</v>
      </c>
      <c r="BY309" s="16">
        <v>104.9</v>
      </c>
      <c r="BZ309" s="16" t="s">
        <v>185</v>
      </c>
      <c r="CA309" s="16">
        <v>108.5</v>
      </c>
      <c r="CB309" s="16" t="s">
        <v>185</v>
      </c>
      <c r="CC309" s="16">
        <v>114.2</v>
      </c>
      <c r="CD309" s="16" t="s">
        <v>185</v>
      </c>
      <c r="CE309" s="16">
        <v>117.5</v>
      </c>
      <c r="CF309" s="16" t="s">
        <v>185</v>
      </c>
      <c r="CG309" s="16">
        <v>117.6</v>
      </c>
      <c r="CH309" s="16" t="s">
        <v>185</v>
      </c>
      <c r="CI309" s="16">
        <v>119.8</v>
      </c>
      <c r="CJ309" s="16" t="s">
        <v>185</v>
      </c>
      <c r="CK309" s="16">
        <v>119.2</v>
      </c>
      <c r="CL309" s="16" t="s">
        <v>185</v>
      </c>
      <c r="CM309" s="16">
        <v>118.6</v>
      </c>
      <c r="CN309" s="16" t="s">
        <v>185</v>
      </c>
      <c r="CO309" s="16">
        <v>115.7</v>
      </c>
      <c r="CP309" s="16" t="s">
        <v>185</v>
      </c>
      <c r="CQ309" s="16">
        <v>110.3</v>
      </c>
      <c r="CR309" s="16" t="s">
        <v>185</v>
      </c>
      <c r="CS309" s="16">
        <v>108.8</v>
      </c>
      <c r="CT309" s="16" t="s">
        <v>185</v>
      </c>
      <c r="CU309" s="16">
        <v>101.3</v>
      </c>
      <c r="CV309" s="16" t="s">
        <v>185</v>
      </c>
      <c r="CW309" s="16">
        <v>95.9</v>
      </c>
      <c r="CX309" s="16" t="s">
        <v>185</v>
      </c>
    </row>
    <row r="310" spans="1:102">
      <c r="C310" s="14" t="s">
        <v>23</v>
      </c>
      <c r="D310" s="15" t="s">
        <v>194</v>
      </c>
      <c r="E310" s="16">
        <v>18</v>
      </c>
      <c r="F310" s="16" t="s">
        <v>185</v>
      </c>
      <c r="G310" s="16">
        <v>18.8</v>
      </c>
      <c r="H310" s="16" t="s">
        <v>185</v>
      </c>
      <c r="I310" s="16">
        <v>19</v>
      </c>
      <c r="J310" s="16" t="s">
        <v>185</v>
      </c>
      <c r="K310" s="16">
        <v>19.2</v>
      </c>
      <c r="L310" s="16" t="s">
        <v>185</v>
      </c>
      <c r="M310" s="16">
        <v>20.8</v>
      </c>
      <c r="N310" s="16" t="s">
        <v>185</v>
      </c>
      <c r="O310" s="16">
        <v>21.4</v>
      </c>
      <c r="P310" s="16" t="s">
        <v>185</v>
      </c>
      <c r="Q310" s="16">
        <v>22.5</v>
      </c>
      <c r="R310" s="16" t="s">
        <v>185</v>
      </c>
      <c r="S310" s="16">
        <v>21.8</v>
      </c>
      <c r="T310" s="16" t="s">
        <v>185</v>
      </c>
      <c r="U310" s="16">
        <v>21.8</v>
      </c>
      <c r="V310" s="16" t="s">
        <v>185</v>
      </c>
      <c r="W310" s="16">
        <v>22.4</v>
      </c>
      <c r="X310" s="16" t="s">
        <v>185</v>
      </c>
      <c r="Y310" s="16">
        <v>28.7</v>
      </c>
      <c r="Z310" s="16" t="s">
        <v>185</v>
      </c>
      <c r="AA310" s="16">
        <v>31.7</v>
      </c>
      <c r="AB310" s="16" t="s">
        <v>185</v>
      </c>
      <c r="AC310" s="16">
        <v>33.700000000000003</v>
      </c>
      <c r="AD310" s="16" t="s">
        <v>185</v>
      </c>
      <c r="AE310" s="16">
        <v>35.700000000000003</v>
      </c>
      <c r="AF310" s="16" t="s">
        <v>185</v>
      </c>
      <c r="AG310" s="16">
        <v>39.1</v>
      </c>
      <c r="AH310" s="16" t="s">
        <v>185</v>
      </c>
      <c r="AI310" s="16">
        <v>42.8</v>
      </c>
      <c r="AJ310" s="16" t="s">
        <v>185</v>
      </c>
      <c r="AK310" s="16">
        <v>44.1</v>
      </c>
      <c r="AL310" s="16" t="s">
        <v>185</v>
      </c>
      <c r="AM310" s="16">
        <v>42.5</v>
      </c>
      <c r="AN310" s="16" t="s">
        <v>185</v>
      </c>
      <c r="AO310" s="16">
        <v>35.299999999999997</v>
      </c>
      <c r="AP310" s="16" t="s">
        <v>185</v>
      </c>
      <c r="AQ310" s="16">
        <v>36.9</v>
      </c>
      <c r="AR310" s="16" t="s">
        <v>185</v>
      </c>
      <c r="AS310" s="16">
        <v>36.799999999999997</v>
      </c>
      <c r="AT310" s="16" t="s">
        <v>185</v>
      </c>
      <c r="AU310" s="16">
        <v>27.9</v>
      </c>
      <c r="AV310" s="16" t="s">
        <v>185</v>
      </c>
      <c r="AW310" s="16">
        <v>32.200000000000003</v>
      </c>
      <c r="AX310" s="16" t="s">
        <v>185</v>
      </c>
      <c r="AY310" s="16">
        <v>37.700000000000003</v>
      </c>
      <c r="AZ310" s="16" t="s">
        <v>185</v>
      </c>
      <c r="BA310" s="16">
        <v>40.700000000000003</v>
      </c>
      <c r="BB310" s="16" t="s">
        <v>185</v>
      </c>
      <c r="BC310" s="16">
        <v>45.5</v>
      </c>
      <c r="BD310" s="16" t="s">
        <v>185</v>
      </c>
      <c r="BE310" s="16">
        <v>48</v>
      </c>
      <c r="BF310" s="16" t="s">
        <v>185</v>
      </c>
      <c r="BG310" s="16">
        <v>48.9</v>
      </c>
      <c r="BH310" s="16" t="s">
        <v>185</v>
      </c>
      <c r="BI310" s="16">
        <v>50.9</v>
      </c>
      <c r="BJ310" s="16" t="s">
        <v>185</v>
      </c>
      <c r="BK310" s="16">
        <v>51.9</v>
      </c>
      <c r="BL310" s="16" t="s">
        <v>185</v>
      </c>
      <c r="BM310" s="16">
        <v>54.6</v>
      </c>
      <c r="BN310" s="16" t="s">
        <v>185</v>
      </c>
      <c r="BO310" s="16">
        <v>56.6</v>
      </c>
      <c r="BP310" s="16" t="s">
        <v>185</v>
      </c>
      <c r="BQ310" s="16">
        <v>59.6</v>
      </c>
      <c r="BR310" s="16" t="s">
        <v>185</v>
      </c>
      <c r="BS310" s="16">
        <v>62.5</v>
      </c>
      <c r="BT310" s="16" t="s">
        <v>185</v>
      </c>
      <c r="BU310" s="16">
        <v>65.3</v>
      </c>
      <c r="BV310" s="16" t="s">
        <v>185</v>
      </c>
      <c r="BW310" s="16">
        <v>70.7</v>
      </c>
      <c r="BX310" s="16" t="s">
        <v>185</v>
      </c>
      <c r="BY310" s="16">
        <v>74.3</v>
      </c>
      <c r="BZ310" s="16" t="s">
        <v>185</v>
      </c>
      <c r="CA310" s="16">
        <v>78.5</v>
      </c>
      <c r="CB310" s="16" t="s">
        <v>185</v>
      </c>
      <c r="CC310" s="16">
        <v>81.400000000000006</v>
      </c>
      <c r="CD310" s="16" t="s">
        <v>185</v>
      </c>
      <c r="CE310" s="16">
        <v>85.8</v>
      </c>
      <c r="CF310" s="16" t="s">
        <v>185</v>
      </c>
      <c r="CG310" s="16">
        <v>88.5</v>
      </c>
      <c r="CH310" s="16" t="s">
        <v>185</v>
      </c>
      <c r="CI310" s="16">
        <v>88.7</v>
      </c>
      <c r="CJ310" s="16" t="s">
        <v>185</v>
      </c>
      <c r="CK310" s="16">
        <v>90.6</v>
      </c>
      <c r="CL310" s="16" t="s">
        <v>185</v>
      </c>
      <c r="CM310" s="16">
        <v>90.3</v>
      </c>
      <c r="CN310" s="16" t="s">
        <v>185</v>
      </c>
      <c r="CO310" s="16">
        <v>90.1</v>
      </c>
      <c r="CP310" s="16" t="s">
        <v>185</v>
      </c>
      <c r="CQ310" s="16">
        <v>88.1</v>
      </c>
      <c r="CR310" s="16" t="s">
        <v>185</v>
      </c>
      <c r="CS310" s="16">
        <v>84.1</v>
      </c>
      <c r="CT310" s="16" t="s">
        <v>185</v>
      </c>
      <c r="CU310" s="16">
        <v>83.1</v>
      </c>
      <c r="CV310" s="16" t="s">
        <v>185</v>
      </c>
      <c r="CW310" s="16">
        <v>77.599999999999994</v>
      </c>
      <c r="CX310" s="16" t="s">
        <v>185</v>
      </c>
    </row>
    <row r="311" spans="1:102">
      <c r="C311" s="14" t="s">
        <v>23</v>
      </c>
      <c r="D311" s="15" t="s">
        <v>195</v>
      </c>
      <c r="E311" s="16">
        <v>11.7</v>
      </c>
      <c r="F311" s="16" t="s">
        <v>185</v>
      </c>
      <c r="G311" s="16">
        <v>11.9</v>
      </c>
      <c r="H311" s="16" t="s">
        <v>185</v>
      </c>
      <c r="I311" s="16">
        <v>12.5</v>
      </c>
      <c r="J311" s="16" t="s">
        <v>185</v>
      </c>
      <c r="K311" s="16">
        <v>12.8</v>
      </c>
      <c r="L311" s="16" t="s">
        <v>185</v>
      </c>
      <c r="M311" s="16">
        <v>13</v>
      </c>
      <c r="N311" s="16" t="s">
        <v>185</v>
      </c>
      <c r="O311" s="16">
        <v>14</v>
      </c>
      <c r="P311" s="16" t="s">
        <v>185</v>
      </c>
      <c r="Q311" s="16">
        <v>14.5</v>
      </c>
      <c r="R311" s="16" t="s">
        <v>185</v>
      </c>
      <c r="S311" s="16">
        <v>15.3</v>
      </c>
      <c r="T311" s="16" t="s">
        <v>185</v>
      </c>
      <c r="U311" s="16">
        <v>14.8</v>
      </c>
      <c r="V311" s="16" t="s">
        <v>185</v>
      </c>
      <c r="W311" s="16">
        <v>14.9</v>
      </c>
      <c r="X311" s="16" t="s">
        <v>185</v>
      </c>
      <c r="Y311" s="16">
        <v>15.3</v>
      </c>
      <c r="Z311" s="16" t="s">
        <v>185</v>
      </c>
      <c r="AA311" s="16">
        <v>19.7</v>
      </c>
      <c r="AB311" s="16" t="s">
        <v>185</v>
      </c>
      <c r="AC311" s="16">
        <v>21.8</v>
      </c>
      <c r="AD311" s="16" t="s">
        <v>185</v>
      </c>
      <c r="AE311" s="16">
        <v>23.3</v>
      </c>
      <c r="AF311" s="16" t="s">
        <v>185</v>
      </c>
      <c r="AG311" s="16">
        <v>24.7</v>
      </c>
      <c r="AH311" s="16" t="s">
        <v>185</v>
      </c>
      <c r="AI311" s="16">
        <v>27.1</v>
      </c>
      <c r="AJ311" s="16" t="s">
        <v>185</v>
      </c>
      <c r="AK311" s="16">
        <v>29.8</v>
      </c>
      <c r="AL311" s="16" t="s">
        <v>185</v>
      </c>
      <c r="AM311" s="16">
        <v>30.8</v>
      </c>
      <c r="AN311" s="16" t="s">
        <v>185</v>
      </c>
      <c r="AO311" s="16">
        <v>29.7</v>
      </c>
      <c r="AP311" s="16" t="s">
        <v>185</v>
      </c>
      <c r="AQ311" s="16">
        <v>24.8</v>
      </c>
      <c r="AR311" s="16" t="s">
        <v>185</v>
      </c>
      <c r="AS311" s="16">
        <v>25.9</v>
      </c>
      <c r="AT311" s="16" t="s">
        <v>185</v>
      </c>
      <c r="AU311" s="16">
        <v>25.9</v>
      </c>
      <c r="AV311" s="16" t="s">
        <v>185</v>
      </c>
      <c r="AW311" s="16">
        <v>19.7</v>
      </c>
      <c r="AX311" s="16" t="s">
        <v>185</v>
      </c>
      <c r="AY311" s="16">
        <v>22.8</v>
      </c>
      <c r="AZ311" s="16" t="s">
        <v>185</v>
      </c>
      <c r="BA311" s="16">
        <v>26.8</v>
      </c>
      <c r="BB311" s="16" t="s">
        <v>185</v>
      </c>
      <c r="BC311" s="16">
        <v>29</v>
      </c>
      <c r="BD311" s="16" t="s">
        <v>185</v>
      </c>
      <c r="BE311" s="16">
        <v>32.5</v>
      </c>
      <c r="BF311" s="16" t="s">
        <v>185</v>
      </c>
      <c r="BG311" s="16">
        <v>34.299999999999997</v>
      </c>
      <c r="BH311" s="16" t="s">
        <v>185</v>
      </c>
      <c r="BI311" s="16">
        <v>35.1</v>
      </c>
      <c r="BJ311" s="16" t="s">
        <v>185</v>
      </c>
      <c r="BK311" s="16">
        <v>36.6</v>
      </c>
      <c r="BL311" s="16" t="s">
        <v>185</v>
      </c>
      <c r="BM311" s="16">
        <v>37.4</v>
      </c>
      <c r="BN311" s="16" t="s">
        <v>185</v>
      </c>
      <c r="BO311" s="16">
        <v>39.5</v>
      </c>
      <c r="BP311" s="16" t="s">
        <v>185</v>
      </c>
      <c r="BQ311" s="16">
        <v>41</v>
      </c>
      <c r="BR311" s="16" t="s">
        <v>185</v>
      </c>
      <c r="BS311" s="16">
        <v>43.2</v>
      </c>
      <c r="BT311" s="16" t="s">
        <v>185</v>
      </c>
      <c r="BU311" s="16">
        <v>45.5</v>
      </c>
      <c r="BV311" s="16" t="s">
        <v>185</v>
      </c>
      <c r="BW311" s="16">
        <v>47.6</v>
      </c>
      <c r="BX311" s="16" t="s">
        <v>185</v>
      </c>
      <c r="BY311" s="16">
        <v>51.6</v>
      </c>
      <c r="BZ311" s="16" t="s">
        <v>185</v>
      </c>
      <c r="CA311" s="16">
        <v>54.4</v>
      </c>
      <c r="CB311" s="16" t="s">
        <v>185</v>
      </c>
      <c r="CC311" s="16">
        <v>57.6</v>
      </c>
      <c r="CD311" s="16" t="s">
        <v>185</v>
      </c>
      <c r="CE311" s="16">
        <v>59.9</v>
      </c>
      <c r="CF311" s="16" t="s">
        <v>185</v>
      </c>
      <c r="CG311" s="16">
        <v>63.3</v>
      </c>
      <c r="CH311" s="16" t="s">
        <v>185</v>
      </c>
      <c r="CI311" s="16">
        <v>65.3</v>
      </c>
      <c r="CJ311" s="16" t="s">
        <v>185</v>
      </c>
      <c r="CK311" s="16">
        <v>65.7</v>
      </c>
      <c r="CL311" s="16" t="s">
        <v>185</v>
      </c>
      <c r="CM311" s="16">
        <v>67.2</v>
      </c>
      <c r="CN311" s="16" t="s">
        <v>185</v>
      </c>
      <c r="CO311" s="16">
        <v>67.099999999999994</v>
      </c>
      <c r="CP311" s="16" t="s">
        <v>185</v>
      </c>
      <c r="CQ311" s="16">
        <v>67.099999999999994</v>
      </c>
      <c r="CR311" s="16" t="s">
        <v>185</v>
      </c>
      <c r="CS311" s="16">
        <v>65.7</v>
      </c>
      <c r="CT311" s="16" t="s">
        <v>185</v>
      </c>
      <c r="CU311" s="16">
        <v>62.9</v>
      </c>
      <c r="CV311" s="16" t="s">
        <v>185</v>
      </c>
      <c r="CW311" s="16">
        <v>62.3</v>
      </c>
      <c r="CX311" s="16" t="s">
        <v>185</v>
      </c>
    </row>
    <row r="312" spans="1:102">
      <c r="C312" s="14" t="s">
        <v>23</v>
      </c>
      <c r="D312" s="15" t="s">
        <v>196</v>
      </c>
      <c r="E312" s="16">
        <v>20.5</v>
      </c>
      <c r="F312" s="16" t="s">
        <v>185</v>
      </c>
      <c r="G312" s="16">
        <v>19.3</v>
      </c>
      <c r="H312" s="16" t="s">
        <v>185</v>
      </c>
      <c r="I312" s="16">
        <v>19</v>
      </c>
      <c r="J312" s="16" t="s">
        <v>185</v>
      </c>
      <c r="K312" s="16">
        <v>19.399999999999999</v>
      </c>
      <c r="L312" s="16" t="s">
        <v>185</v>
      </c>
      <c r="M312" s="16">
        <v>20</v>
      </c>
      <c r="N312" s="16" t="s">
        <v>185</v>
      </c>
      <c r="O312" s="16">
        <v>20.6</v>
      </c>
      <c r="P312" s="16" t="s">
        <v>185</v>
      </c>
      <c r="Q312" s="16">
        <v>21.7</v>
      </c>
      <c r="R312" s="16" t="s">
        <v>185</v>
      </c>
      <c r="S312" s="16">
        <v>22.7</v>
      </c>
      <c r="T312" s="16" t="s">
        <v>185</v>
      </c>
      <c r="U312" s="16">
        <v>24</v>
      </c>
      <c r="V312" s="16" t="s">
        <v>185</v>
      </c>
      <c r="W312" s="16">
        <v>24.6</v>
      </c>
      <c r="X312" s="16" t="s">
        <v>185</v>
      </c>
      <c r="Y312" s="16">
        <v>25</v>
      </c>
      <c r="Z312" s="16" t="s">
        <v>185</v>
      </c>
      <c r="AA312" s="16">
        <v>25.6</v>
      </c>
      <c r="AB312" s="16" t="s">
        <v>185</v>
      </c>
      <c r="AC312" s="16">
        <v>28.9</v>
      </c>
      <c r="AD312" s="16" t="s">
        <v>185</v>
      </c>
      <c r="AE312" s="16">
        <v>32.6</v>
      </c>
      <c r="AF312" s="16" t="s">
        <v>185</v>
      </c>
      <c r="AG312" s="16">
        <v>36</v>
      </c>
      <c r="AH312" s="16" t="s">
        <v>185</v>
      </c>
      <c r="AI312" s="16">
        <v>39.200000000000003</v>
      </c>
      <c r="AJ312" s="16" t="s">
        <v>185</v>
      </c>
      <c r="AK312" s="16">
        <v>43</v>
      </c>
      <c r="AL312" s="16" t="s">
        <v>185</v>
      </c>
      <c r="AM312" s="16">
        <v>47.3</v>
      </c>
      <c r="AN312" s="16" t="s">
        <v>185</v>
      </c>
      <c r="AO312" s="16">
        <v>50.8</v>
      </c>
      <c r="AP312" s="16" t="s">
        <v>185</v>
      </c>
      <c r="AQ312" s="16">
        <v>52.4</v>
      </c>
      <c r="AR312" s="16" t="s">
        <v>185</v>
      </c>
      <c r="AS312" s="16">
        <v>50.1</v>
      </c>
      <c r="AT312" s="16" t="s">
        <v>185</v>
      </c>
      <c r="AU312" s="16">
        <v>49.5</v>
      </c>
      <c r="AV312" s="16" t="s">
        <v>185</v>
      </c>
      <c r="AW312" s="16">
        <v>49.2</v>
      </c>
      <c r="AX312" s="16" t="s">
        <v>185</v>
      </c>
      <c r="AY312" s="16">
        <v>44.8</v>
      </c>
      <c r="AZ312" s="16" t="s">
        <v>185</v>
      </c>
      <c r="BA312" s="16">
        <v>44.1</v>
      </c>
      <c r="BB312" s="16" t="s">
        <v>185</v>
      </c>
      <c r="BC312" s="16">
        <v>46.6</v>
      </c>
      <c r="BD312" s="16" t="s">
        <v>185</v>
      </c>
      <c r="BE312" s="16">
        <v>50</v>
      </c>
      <c r="BF312" s="16" t="s">
        <v>185</v>
      </c>
      <c r="BG312" s="16">
        <v>54.8</v>
      </c>
      <c r="BH312" s="16" t="s">
        <v>185</v>
      </c>
      <c r="BI312" s="16">
        <v>59.5</v>
      </c>
      <c r="BJ312" s="16" t="s">
        <v>185</v>
      </c>
      <c r="BK312" s="16">
        <v>63.2</v>
      </c>
      <c r="BL312" s="16" t="s">
        <v>185</v>
      </c>
      <c r="BM312" s="16">
        <v>66.900000000000006</v>
      </c>
      <c r="BN312" s="16" t="s">
        <v>185</v>
      </c>
      <c r="BO312" s="16">
        <v>70</v>
      </c>
      <c r="BP312" s="16" t="s">
        <v>185</v>
      </c>
      <c r="BQ312" s="16">
        <v>73.599999999999994</v>
      </c>
      <c r="BR312" s="16" t="s">
        <v>185</v>
      </c>
      <c r="BS312" s="16">
        <v>77.3</v>
      </c>
      <c r="BT312" s="16" t="s">
        <v>185</v>
      </c>
      <c r="BU312" s="16">
        <v>81.5</v>
      </c>
      <c r="BV312" s="16" t="s">
        <v>185</v>
      </c>
      <c r="BW312" s="16">
        <v>86</v>
      </c>
      <c r="BX312" s="16" t="s">
        <v>185</v>
      </c>
      <c r="BY312" s="16">
        <v>90.7</v>
      </c>
      <c r="BZ312" s="16" t="s">
        <v>185</v>
      </c>
      <c r="CA312" s="16">
        <v>96.9</v>
      </c>
      <c r="CB312" s="16" t="s">
        <v>185</v>
      </c>
      <c r="CC312" s="16">
        <v>103.3</v>
      </c>
      <c r="CD312" s="16" t="s">
        <v>185</v>
      </c>
      <c r="CE312" s="16">
        <v>110.1</v>
      </c>
      <c r="CF312" s="16" t="s">
        <v>185</v>
      </c>
      <c r="CG312" s="16">
        <v>116.5</v>
      </c>
      <c r="CH312" s="16" t="s">
        <v>185</v>
      </c>
      <c r="CI312" s="16">
        <v>123.5</v>
      </c>
      <c r="CJ312" s="16" t="s">
        <v>185</v>
      </c>
      <c r="CK312" s="16">
        <v>130</v>
      </c>
      <c r="CL312" s="16" t="s">
        <v>185</v>
      </c>
      <c r="CM312" s="16">
        <v>134.80000000000001</v>
      </c>
      <c r="CN312" s="16" t="s">
        <v>185</v>
      </c>
      <c r="CO312" s="16">
        <v>139.4</v>
      </c>
      <c r="CP312" s="16" t="s">
        <v>185</v>
      </c>
      <c r="CQ312" s="16">
        <v>142.69999999999999</v>
      </c>
      <c r="CR312" s="16" t="s">
        <v>185</v>
      </c>
      <c r="CS312" s="16">
        <v>145.19999999999999</v>
      </c>
      <c r="CT312" s="16" t="s">
        <v>185</v>
      </c>
      <c r="CU312" s="16">
        <v>146.1</v>
      </c>
      <c r="CV312" s="16" t="s">
        <v>185</v>
      </c>
      <c r="CW312" s="16">
        <v>144.80000000000001</v>
      </c>
      <c r="CX312" s="16" t="s">
        <v>185</v>
      </c>
    </row>
    <row r="313" spans="1:102">
      <c r="D313" s="15" t="s">
        <v>23</v>
      </c>
      <c r="E313" s="16">
        <v>84039.9</v>
      </c>
      <c r="F313" s="16" t="s">
        <v>185</v>
      </c>
      <c r="G313" s="16">
        <v>84028.6</v>
      </c>
      <c r="H313" s="16" t="s">
        <v>185</v>
      </c>
      <c r="I313" s="16">
        <v>84018.6</v>
      </c>
      <c r="J313" s="16" t="s">
        <v>185</v>
      </c>
      <c r="K313" s="16">
        <v>84000.9</v>
      </c>
      <c r="L313" s="16" t="s">
        <v>185</v>
      </c>
      <c r="M313" s="16">
        <v>83969.1</v>
      </c>
      <c r="N313" s="16" t="s">
        <v>185</v>
      </c>
      <c r="O313" s="16">
        <v>83917.1</v>
      </c>
      <c r="P313" s="16" t="s">
        <v>185</v>
      </c>
      <c r="Q313" s="16">
        <v>83845.100000000006</v>
      </c>
      <c r="R313" s="16" t="s">
        <v>185</v>
      </c>
      <c r="S313" s="16">
        <v>83753.8</v>
      </c>
      <c r="T313" s="16" t="s">
        <v>185</v>
      </c>
      <c r="U313" s="16">
        <v>83643.5</v>
      </c>
      <c r="V313" s="16" t="s">
        <v>185</v>
      </c>
      <c r="W313" s="16">
        <v>83514.399999999994</v>
      </c>
      <c r="X313" s="16" t="s">
        <v>185</v>
      </c>
      <c r="Y313" s="16">
        <v>83366.5</v>
      </c>
      <c r="Z313" s="16" t="s">
        <v>185</v>
      </c>
      <c r="AA313" s="16">
        <v>83199.600000000006</v>
      </c>
      <c r="AB313" s="16" t="s">
        <v>185</v>
      </c>
      <c r="AC313" s="16">
        <v>83026</v>
      </c>
      <c r="AD313" s="16" t="s">
        <v>185</v>
      </c>
      <c r="AE313" s="16">
        <v>82846.100000000006</v>
      </c>
      <c r="AF313" s="16" t="s">
        <v>185</v>
      </c>
      <c r="AG313" s="16">
        <v>82660</v>
      </c>
      <c r="AH313" s="16" t="s">
        <v>185</v>
      </c>
      <c r="AI313" s="16">
        <v>82467.600000000006</v>
      </c>
      <c r="AJ313" s="16" t="s">
        <v>185</v>
      </c>
      <c r="AK313" s="16">
        <v>82268.3</v>
      </c>
      <c r="AL313" s="16" t="s">
        <v>185</v>
      </c>
      <c r="AM313" s="16">
        <v>82062</v>
      </c>
      <c r="AN313" s="16" t="s">
        <v>185</v>
      </c>
      <c r="AO313" s="16">
        <v>81848.3</v>
      </c>
      <c r="AP313" s="16" t="s">
        <v>185</v>
      </c>
      <c r="AQ313" s="16">
        <v>81627.199999999997</v>
      </c>
      <c r="AR313" s="16" t="s">
        <v>185</v>
      </c>
      <c r="AS313" s="16">
        <v>81398.8</v>
      </c>
      <c r="AT313" s="16" t="s">
        <v>185</v>
      </c>
      <c r="AU313" s="16">
        <v>81163.5</v>
      </c>
      <c r="AV313" s="16" t="s">
        <v>185</v>
      </c>
      <c r="AW313" s="16">
        <v>80921.5</v>
      </c>
      <c r="AX313" s="16" t="s">
        <v>185</v>
      </c>
      <c r="AY313" s="16">
        <v>80673.600000000006</v>
      </c>
      <c r="AZ313" s="16" t="s">
        <v>185</v>
      </c>
      <c r="BA313" s="16">
        <v>80420.100000000006</v>
      </c>
      <c r="BB313" s="16" t="s">
        <v>185</v>
      </c>
      <c r="BC313" s="16">
        <v>80161.5</v>
      </c>
      <c r="BD313" s="16" t="s">
        <v>185</v>
      </c>
      <c r="BE313" s="16">
        <v>79898.100000000006</v>
      </c>
      <c r="BF313" s="16" t="s">
        <v>185</v>
      </c>
      <c r="BG313" s="16">
        <v>79630.2</v>
      </c>
      <c r="BH313" s="16" t="s">
        <v>185</v>
      </c>
      <c r="BI313" s="16">
        <v>79358.399999999994</v>
      </c>
      <c r="BJ313" s="16" t="s">
        <v>185</v>
      </c>
      <c r="BK313" s="16">
        <v>79083.3</v>
      </c>
      <c r="BL313" s="16" t="s">
        <v>185</v>
      </c>
      <c r="BM313" s="16">
        <v>78805.7</v>
      </c>
      <c r="BN313" s="16" t="s">
        <v>185</v>
      </c>
      <c r="BO313" s="16">
        <v>78526.7</v>
      </c>
      <c r="BP313" s="16" t="s">
        <v>185</v>
      </c>
      <c r="BQ313" s="16">
        <v>78247.399999999994</v>
      </c>
      <c r="BR313" s="16" t="s">
        <v>185</v>
      </c>
      <c r="BS313" s="16">
        <v>77969.5</v>
      </c>
      <c r="BT313" s="16" t="s">
        <v>185</v>
      </c>
      <c r="BU313" s="16">
        <v>77694.3</v>
      </c>
      <c r="BV313" s="16" t="s">
        <v>185</v>
      </c>
      <c r="BW313" s="16">
        <v>77423.5</v>
      </c>
      <c r="BX313" s="16" t="s">
        <v>185</v>
      </c>
      <c r="BY313" s="16">
        <v>77158.399999999994</v>
      </c>
      <c r="BZ313" s="16" t="s">
        <v>185</v>
      </c>
      <c r="CA313" s="16">
        <v>76900.399999999994</v>
      </c>
      <c r="CB313" s="16" t="s">
        <v>185</v>
      </c>
      <c r="CC313" s="16">
        <v>76650.3</v>
      </c>
      <c r="CD313" s="16" t="s">
        <v>185</v>
      </c>
      <c r="CE313" s="16">
        <v>76408.7</v>
      </c>
      <c r="CF313" s="16" t="s">
        <v>185</v>
      </c>
      <c r="CG313" s="16">
        <v>76175.7</v>
      </c>
      <c r="CH313" s="16" t="s">
        <v>185</v>
      </c>
      <c r="CI313" s="16">
        <v>75950.899999999994</v>
      </c>
      <c r="CJ313" s="16" t="s">
        <v>185</v>
      </c>
      <c r="CK313" s="16">
        <v>75733.7</v>
      </c>
      <c r="CL313" s="16" t="s">
        <v>185</v>
      </c>
      <c r="CM313" s="16">
        <v>75523.100000000006</v>
      </c>
      <c r="CN313" s="16" t="s">
        <v>185</v>
      </c>
      <c r="CO313" s="16">
        <v>75317.7</v>
      </c>
      <c r="CP313" s="16" t="s">
        <v>185</v>
      </c>
      <c r="CQ313" s="16">
        <v>75116.2</v>
      </c>
      <c r="CR313" s="16" t="s">
        <v>185</v>
      </c>
      <c r="CS313" s="16">
        <v>74917.2</v>
      </c>
      <c r="CT313" s="16" t="s">
        <v>185</v>
      </c>
      <c r="CU313" s="16">
        <v>74719.399999999994</v>
      </c>
      <c r="CV313" s="16" t="s">
        <v>185</v>
      </c>
      <c r="CW313" s="16">
        <v>74521.600000000006</v>
      </c>
      <c r="CX313" s="16" t="s">
        <v>185</v>
      </c>
    </row>
    <row r="314" spans="1:102">
      <c r="A314" s="14" t="s">
        <v>182</v>
      </c>
      <c r="B314" s="14" t="s">
        <v>183</v>
      </c>
      <c r="C314" s="14" t="s">
        <v>184</v>
      </c>
      <c r="D314" s="15" t="s">
        <v>25</v>
      </c>
      <c r="E314" s="16">
        <v>388.1</v>
      </c>
      <c r="F314" s="16" t="s">
        <v>185</v>
      </c>
      <c r="G314" s="16">
        <v>393</v>
      </c>
      <c r="H314" s="16" t="s">
        <v>185</v>
      </c>
      <c r="I314" s="16">
        <v>395.1</v>
      </c>
      <c r="J314" s="16" t="s">
        <v>185</v>
      </c>
      <c r="K314" s="16">
        <v>396.7</v>
      </c>
      <c r="L314" s="16" t="s">
        <v>185</v>
      </c>
      <c r="M314" s="16">
        <v>397.7</v>
      </c>
      <c r="N314" s="16" t="s">
        <v>185</v>
      </c>
      <c r="O314" s="16">
        <v>398.2</v>
      </c>
      <c r="P314" s="16" t="s">
        <v>185</v>
      </c>
      <c r="Q314" s="16">
        <v>398.2</v>
      </c>
      <c r="R314" s="16" t="s">
        <v>185</v>
      </c>
      <c r="S314" s="16">
        <v>397.7</v>
      </c>
      <c r="T314" s="16" t="s">
        <v>185</v>
      </c>
      <c r="U314" s="16">
        <v>396.7</v>
      </c>
      <c r="V314" s="16" t="s">
        <v>185</v>
      </c>
      <c r="W314" s="16">
        <v>395.2</v>
      </c>
      <c r="X314" s="16" t="s">
        <v>185</v>
      </c>
      <c r="Y314" s="16">
        <v>393.1</v>
      </c>
      <c r="Z314" s="16" t="s">
        <v>185</v>
      </c>
      <c r="AA314" s="16">
        <v>390.5</v>
      </c>
      <c r="AB314" s="16" t="s">
        <v>185</v>
      </c>
      <c r="AC314" s="16">
        <v>387.8</v>
      </c>
      <c r="AD314" s="16" t="s">
        <v>185</v>
      </c>
      <c r="AE314" s="16">
        <v>385.4</v>
      </c>
      <c r="AF314" s="16" t="s">
        <v>185</v>
      </c>
      <c r="AG314" s="16">
        <v>383.3</v>
      </c>
      <c r="AH314" s="16" t="s">
        <v>185</v>
      </c>
      <c r="AI314" s="16">
        <v>381.6</v>
      </c>
      <c r="AJ314" s="16" t="s">
        <v>185</v>
      </c>
      <c r="AK314" s="16">
        <v>380.1</v>
      </c>
      <c r="AL314" s="16" t="s">
        <v>185</v>
      </c>
      <c r="AM314" s="16">
        <v>379.1</v>
      </c>
      <c r="AN314" s="16" t="s">
        <v>185</v>
      </c>
      <c r="AO314" s="16">
        <v>378.6</v>
      </c>
      <c r="AP314" s="16" t="s">
        <v>185</v>
      </c>
      <c r="AQ314" s="16">
        <v>378.5</v>
      </c>
      <c r="AR314" s="16" t="s">
        <v>185</v>
      </c>
      <c r="AS314" s="16">
        <v>378.9</v>
      </c>
      <c r="AT314" s="16" t="s">
        <v>185</v>
      </c>
      <c r="AU314" s="16">
        <v>379.7</v>
      </c>
      <c r="AV314" s="16" t="s">
        <v>185</v>
      </c>
      <c r="AW314" s="16">
        <v>380.9</v>
      </c>
      <c r="AX314" s="16" t="s">
        <v>185</v>
      </c>
      <c r="AY314" s="16">
        <v>382.4</v>
      </c>
      <c r="AZ314" s="16" t="s">
        <v>185</v>
      </c>
      <c r="BA314" s="16">
        <v>383.9</v>
      </c>
      <c r="BB314" s="16" t="s">
        <v>185</v>
      </c>
      <c r="BC314" s="16">
        <v>385.4</v>
      </c>
      <c r="BD314" s="16" t="s">
        <v>185</v>
      </c>
      <c r="BE314" s="16">
        <v>386.7</v>
      </c>
      <c r="BF314" s="16" t="s">
        <v>185</v>
      </c>
      <c r="BG314" s="16">
        <v>387.8</v>
      </c>
      <c r="BH314" s="16" t="s">
        <v>185</v>
      </c>
      <c r="BI314" s="16">
        <v>388.5</v>
      </c>
      <c r="BJ314" s="16" t="s">
        <v>185</v>
      </c>
      <c r="BK314" s="16">
        <v>388.9</v>
      </c>
      <c r="BL314" s="16" t="s">
        <v>185</v>
      </c>
      <c r="BM314" s="16">
        <v>389</v>
      </c>
      <c r="BN314" s="16" t="s">
        <v>185</v>
      </c>
      <c r="BO314" s="16">
        <v>388.7</v>
      </c>
      <c r="BP314" s="16" t="s">
        <v>185</v>
      </c>
      <c r="BQ314" s="16">
        <v>388.1</v>
      </c>
      <c r="BR314" s="16" t="s">
        <v>185</v>
      </c>
      <c r="BS314" s="16">
        <v>387.4</v>
      </c>
      <c r="BT314" s="16" t="s">
        <v>185</v>
      </c>
      <c r="BU314" s="16">
        <v>386.4</v>
      </c>
      <c r="BV314" s="16" t="s">
        <v>185</v>
      </c>
      <c r="BW314" s="16">
        <v>385.4</v>
      </c>
      <c r="BX314" s="16" t="s">
        <v>185</v>
      </c>
      <c r="BY314" s="16">
        <v>384.2</v>
      </c>
      <c r="BZ314" s="16" t="s">
        <v>185</v>
      </c>
      <c r="CA314" s="16">
        <v>383.1</v>
      </c>
      <c r="CB314" s="16" t="s">
        <v>185</v>
      </c>
      <c r="CC314" s="16">
        <v>381.9</v>
      </c>
      <c r="CD314" s="16" t="s">
        <v>185</v>
      </c>
      <c r="CE314" s="16">
        <v>380.8</v>
      </c>
      <c r="CF314" s="16" t="s">
        <v>185</v>
      </c>
      <c r="CG314" s="16">
        <v>379.7</v>
      </c>
      <c r="CH314" s="16" t="s">
        <v>185</v>
      </c>
      <c r="CI314" s="16">
        <v>378.6</v>
      </c>
      <c r="CJ314" s="16" t="s">
        <v>185</v>
      </c>
      <c r="CK314" s="16">
        <v>377.5</v>
      </c>
      <c r="CL314" s="16" t="s">
        <v>185</v>
      </c>
      <c r="CM314" s="16">
        <v>376.4</v>
      </c>
      <c r="CN314" s="16" t="s">
        <v>185</v>
      </c>
      <c r="CO314" s="16">
        <v>375.3</v>
      </c>
      <c r="CP314" s="16" t="s">
        <v>185</v>
      </c>
      <c r="CQ314" s="16">
        <v>374.3</v>
      </c>
      <c r="CR314" s="16" t="s">
        <v>185</v>
      </c>
      <c r="CS314" s="16">
        <v>373.3</v>
      </c>
      <c r="CT314" s="16" t="s">
        <v>185</v>
      </c>
      <c r="CU314" s="16">
        <v>372.5</v>
      </c>
      <c r="CV314" s="16" t="s">
        <v>185</v>
      </c>
      <c r="CW314" s="16">
        <v>371.8</v>
      </c>
      <c r="CX314" s="16" t="s">
        <v>185</v>
      </c>
    </row>
    <row r="315" spans="1:102">
      <c r="D315" s="15" t="s">
        <v>26</v>
      </c>
      <c r="E315" s="16">
        <v>415.7</v>
      </c>
      <c r="F315" s="16" t="s">
        <v>185</v>
      </c>
      <c r="G315" s="16">
        <v>392.1</v>
      </c>
      <c r="H315" s="16" t="s">
        <v>185</v>
      </c>
      <c r="I315" s="16">
        <v>396.2</v>
      </c>
      <c r="J315" s="16" t="s">
        <v>185</v>
      </c>
      <c r="K315" s="16">
        <v>398.1</v>
      </c>
      <c r="L315" s="16" t="s">
        <v>185</v>
      </c>
      <c r="M315" s="16">
        <v>399.6</v>
      </c>
      <c r="N315" s="16" t="s">
        <v>185</v>
      </c>
      <c r="O315" s="16">
        <v>400.5</v>
      </c>
      <c r="P315" s="16" t="s">
        <v>185</v>
      </c>
      <c r="Q315" s="16">
        <v>400.8</v>
      </c>
      <c r="R315" s="16" t="s">
        <v>185</v>
      </c>
      <c r="S315" s="16">
        <v>400.7</v>
      </c>
      <c r="T315" s="16" t="s">
        <v>185</v>
      </c>
      <c r="U315" s="16">
        <v>400.1</v>
      </c>
      <c r="V315" s="16" t="s">
        <v>185</v>
      </c>
      <c r="W315" s="16">
        <v>398.9</v>
      </c>
      <c r="X315" s="16" t="s">
        <v>185</v>
      </c>
      <c r="Y315" s="16">
        <v>397.2</v>
      </c>
      <c r="Z315" s="16" t="s">
        <v>185</v>
      </c>
      <c r="AA315" s="16">
        <v>395</v>
      </c>
      <c r="AB315" s="16" t="s">
        <v>185</v>
      </c>
      <c r="AC315" s="16">
        <v>392.4</v>
      </c>
      <c r="AD315" s="16" t="s">
        <v>185</v>
      </c>
      <c r="AE315" s="16">
        <v>389.8</v>
      </c>
      <c r="AF315" s="16" t="s">
        <v>185</v>
      </c>
      <c r="AG315" s="16">
        <v>387.4</v>
      </c>
      <c r="AH315" s="16" t="s">
        <v>185</v>
      </c>
      <c r="AI315" s="16">
        <v>385.3</v>
      </c>
      <c r="AJ315" s="16" t="s">
        <v>185</v>
      </c>
      <c r="AK315" s="16">
        <v>383.5</v>
      </c>
      <c r="AL315" s="16" t="s">
        <v>185</v>
      </c>
      <c r="AM315" s="16">
        <v>382.1</v>
      </c>
      <c r="AN315" s="16" t="s">
        <v>185</v>
      </c>
      <c r="AO315" s="16">
        <v>381.1</v>
      </c>
      <c r="AP315" s="16" t="s">
        <v>185</v>
      </c>
      <c r="AQ315" s="16">
        <v>380.5</v>
      </c>
      <c r="AR315" s="16" t="s">
        <v>185</v>
      </c>
      <c r="AS315" s="16">
        <v>380.5</v>
      </c>
      <c r="AT315" s="16" t="s">
        <v>185</v>
      </c>
      <c r="AU315" s="16">
        <v>380.9</v>
      </c>
      <c r="AV315" s="16" t="s">
        <v>185</v>
      </c>
      <c r="AW315" s="16">
        <v>381.7</v>
      </c>
      <c r="AX315" s="16" t="s">
        <v>185</v>
      </c>
      <c r="AY315" s="16">
        <v>382.9</v>
      </c>
      <c r="AZ315" s="16" t="s">
        <v>185</v>
      </c>
      <c r="BA315" s="16">
        <v>384.3</v>
      </c>
      <c r="BB315" s="16" t="s">
        <v>185</v>
      </c>
      <c r="BC315" s="16">
        <v>385.9</v>
      </c>
      <c r="BD315" s="16" t="s">
        <v>185</v>
      </c>
      <c r="BE315" s="16">
        <v>387.4</v>
      </c>
      <c r="BF315" s="16" t="s">
        <v>185</v>
      </c>
      <c r="BG315" s="16">
        <v>388.7</v>
      </c>
      <c r="BH315" s="16" t="s">
        <v>185</v>
      </c>
      <c r="BI315" s="16">
        <v>389.7</v>
      </c>
      <c r="BJ315" s="16" t="s">
        <v>185</v>
      </c>
      <c r="BK315" s="16">
        <v>390.5</v>
      </c>
      <c r="BL315" s="16" t="s">
        <v>185</v>
      </c>
      <c r="BM315" s="16">
        <v>390.9</v>
      </c>
      <c r="BN315" s="16" t="s">
        <v>185</v>
      </c>
      <c r="BO315" s="16">
        <v>390.9</v>
      </c>
      <c r="BP315" s="16" t="s">
        <v>185</v>
      </c>
      <c r="BQ315" s="16">
        <v>390.7</v>
      </c>
      <c r="BR315" s="16" t="s">
        <v>185</v>
      </c>
      <c r="BS315" s="16">
        <v>390.1</v>
      </c>
      <c r="BT315" s="16" t="s">
        <v>185</v>
      </c>
      <c r="BU315" s="16">
        <v>389.4</v>
      </c>
      <c r="BV315" s="16" t="s">
        <v>185</v>
      </c>
      <c r="BW315" s="16">
        <v>388.4</v>
      </c>
      <c r="BX315" s="16" t="s">
        <v>185</v>
      </c>
      <c r="BY315" s="16">
        <v>387.4</v>
      </c>
      <c r="BZ315" s="16" t="s">
        <v>185</v>
      </c>
      <c r="CA315" s="16">
        <v>386.2</v>
      </c>
      <c r="CB315" s="16" t="s">
        <v>185</v>
      </c>
      <c r="CC315" s="16">
        <v>385.1</v>
      </c>
      <c r="CD315" s="16" t="s">
        <v>185</v>
      </c>
      <c r="CE315" s="16">
        <v>383.9</v>
      </c>
      <c r="CF315" s="16" t="s">
        <v>185</v>
      </c>
      <c r="CG315" s="16">
        <v>382.8</v>
      </c>
      <c r="CH315" s="16" t="s">
        <v>185</v>
      </c>
      <c r="CI315" s="16">
        <v>381.7</v>
      </c>
      <c r="CJ315" s="16" t="s">
        <v>185</v>
      </c>
      <c r="CK315" s="16">
        <v>380.6</v>
      </c>
      <c r="CL315" s="16" t="s">
        <v>185</v>
      </c>
      <c r="CM315" s="16">
        <v>379.5</v>
      </c>
      <c r="CN315" s="16" t="s">
        <v>185</v>
      </c>
      <c r="CO315" s="16">
        <v>378.4</v>
      </c>
      <c r="CP315" s="16" t="s">
        <v>185</v>
      </c>
      <c r="CQ315" s="16">
        <v>377.3</v>
      </c>
      <c r="CR315" s="16" t="s">
        <v>185</v>
      </c>
      <c r="CS315" s="16">
        <v>376.3</v>
      </c>
      <c r="CT315" s="16" t="s">
        <v>185</v>
      </c>
      <c r="CU315" s="16">
        <v>375.4</v>
      </c>
      <c r="CV315" s="16" t="s">
        <v>185</v>
      </c>
      <c r="CW315" s="16">
        <v>374.5</v>
      </c>
      <c r="CX315" s="16" t="s">
        <v>185</v>
      </c>
    </row>
    <row r="316" spans="1:102">
      <c r="D316" s="15" t="s">
        <v>27</v>
      </c>
      <c r="E316" s="16">
        <v>411.3</v>
      </c>
      <c r="F316" s="16" t="s">
        <v>185</v>
      </c>
      <c r="G316" s="16">
        <v>419.7</v>
      </c>
      <c r="H316" s="16" t="s">
        <v>185</v>
      </c>
      <c r="I316" s="16">
        <v>395.2</v>
      </c>
      <c r="J316" s="16" t="s">
        <v>185</v>
      </c>
      <c r="K316" s="16">
        <v>399.1</v>
      </c>
      <c r="L316" s="16" t="s">
        <v>185</v>
      </c>
      <c r="M316" s="16">
        <v>400.9</v>
      </c>
      <c r="N316" s="16" t="s">
        <v>185</v>
      </c>
      <c r="O316" s="16">
        <v>402.2</v>
      </c>
      <c r="P316" s="16" t="s">
        <v>185</v>
      </c>
      <c r="Q316" s="16">
        <v>403</v>
      </c>
      <c r="R316" s="16" t="s">
        <v>185</v>
      </c>
      <c r="S316" s="16">
        <v>403.2</v>
      </c>
      <c r="T316" s="16" t="s">
        <v>185</v>
      </c>
      <c r="U316" s="16">
        <v>402.9</v>
      </c>
      <c r="V316" s="16" t="s">
        <v>185</v>
      </c>
      <c r="W316" s="16">
        <v>402.2</v>
      </c>
      <c r="X316" s="16" t="s">
        <v>185</v>
      </c>
      <c r="Y316" s="16">
        <v>400.9</v>
      </c>
      <c r="Z316" s="16" t="s">
        <v>185</v>
      </c>
      <c r="AA316" s="16">
        <v>399.1</v>
      </c>
      <c r="AB316" s="16" t="s">
        <v>185</v>
      </c>
      <c r="AC316" s="16">
        <v>396.9</v>
      </c>
      <c r="AD316" s="16" t="s">
        <v>185</v>
      </c>
      <c r="AE316" s="16">
        <v>394.3</v>
      </c>
      <c r="AF316" s="16" t="s">
        <v>185</v>
      </c>
      <c r="AG316" s="16">
        <v>391.6</v>
      </c>
      <c r="AH316" s="16" t="s">
        <v>185</v>
      </c>
      <c r="AI316" s="16">
        <v>389.2</v>
      </c>
      <c r="AJ316" s="16" t="s">
        <v>185</v>
      </c>
      <c r="AK316" s="16">
        <v>387.2</v>
      </c>
      <c r="AL316" s="16" t="s">
        <v>185</v>
      </c>
      <c r="AM316" s="16">
        <v>385.4</v>
      </c>
      <c r="AN316" s="16" t="s">
        <v>185</v>
      </c>
      <c r="AO316" s="16">
        <v>384</v>
      </c>
      <c r="AP316" s="16" t="s">
        <v>185</v>
      </c>
      <c r="AQ316" s="16">
        <v>382.9</v>
      </c>
      <c r="AR316" s="16" t="s">
        <v>185</v>
      </c>
      <c r="AS316" s="16">
        <v>382.4</v>
      </c>
      <c r="AT316" s="16" t="s">
        <v>185</v>
      </c>
      <c r="AU316" s="16">
        <v>382.3</v>
      </c>
      <c r="AV316" s="16" t="s">
        <v>185</v>
      </c>
      <c r="AW316" s="16">
        <v>382.7</v>
      </c>
      <c r="AX316" s="16" t="s">
        <v>185</v>
      </c>
      <c r="AY316" s="16">
        <v>383.6</v>
      </c>
      <c r="AZ316" s="16" t="s">
        <v>185</v>
      </c>
      <c r="BA316" s="16">
        <v>384.8</v>
      </c>
      <c r="BB316" s="16" t="s">
        <v>185</v>
      </c>
      <c r="BC316" s="16">
        <v>386.2</v>
      </c>
      <c r="BD316" s="16" t="s">
        <v>185</v>
      </c>
      <c r="BE316" s="16">
        <v>387.7</v>
      </c>
      <c r="BF316" s="16" t="s">
        <v>185</v>
      </c>
      <c r="BG316" s="16">
        <v>389.2</v>
      </c>
      <c r="BH316" s="16" t="s">
        <v>185</v>
      </c>
      <c r="BI316" s="16">
        <v>390.6</v>
      </c>
      <c r="BJ316" s="16" t="s">
        <v>185</v>
      </c>
      <c r="BK316" s="16">
        <v>391.6</v>
      </c>
      <c r="BL316" s="16" t="s">
        <v>185</v>
      </c>
      <c r="BM316" s="16">
        <v>392.4</v>
      </c>
      <c r="BN316" s="16" t="s">
        <v>185</v>
      </c>
      <c r="BO316" s="16">
        <v>392.8</v>
      </c>
      <c r="BP316" s="16" t="s">
        <v>185</v>
      </c>
      <c r="BQ316" s="16">
        <v>392.8</v>
      </c>
      <c r="BR316" s="16" t="s">
        <v>185</v>
      </c>
      <c r="BS316" s="16">
        <v>392.6</v>
      </c>
      <c r="BT316" s="16" t="s">
        <v>185</v>
      </c>
      <c r="BU316" s="16">
        <v>392</v>
      </c>
      <c r="BV316" s="16" t="s">
        <v>185</v>
      </c>
      <c r="BW316" s="16">
        <v>391.3</v>
      </c>
      <c r="BX316" s="16" t="s">
        <v>185</v>
      </c>
      <c r="BY316" s="16">
        <v>390.3</v>
      </c>
      <c r="BZ316" s="16" t="s">
        <v>185</v>
      </c>
      <c r="CA316" s="16">
        <v>389.3</v>
      </c>
      <c r="CB316" s="16" t="s">
        <v>185</v>
      </c>
      <c r="CC316" s="16">
        <v>388.1</v>
      </c>
      <c r="CD316" s="16" t="s">
        <v>185</v>
      </c>
      <c r="CE316" s="16">
        <v>387</v>
      </c>
      <c r="CF316" s="16" t="s">
        <v>185</v>
      </c>
      <c r="CG316" s="16">
        <v>385.8</v>
      </c>
      <c r="CH316" s="16" t="s">
        <v>185</v>
      </c>
      <c r="CI316" s="16">
        <v>384.7</v>
      </c>
      <c r="CJ316" s="16" t="s">
        <v>185</v>
      </c>
      <c r="CK316" s="16">
        <v>383.6</v>
      </c>
      <c r="CL316" s="16" t="s">
        <v>185</v>
      </c>
      <c r="CM316" s="16">
        <v>382.4</v>
      </c>
      <c r="CN316" s="16" t="s">
        <v>185</v>
      </c>
      <c r="CO316" s="16">
        <v>381.4</v>
      </c>
      <c r="CP316" s="16" t="s">
        <v>185</v>
      </c>
      <c r="CQ316" s="16">
        <v>380.3</v>
      </c>
      <c r="CR316" s="16" t="s">
        <v>185</v>
      </c>
      <c r="CS316" s="16">
        <v>379.2</v>
      </c>
      <c r="CT316" s="16" t="s">
        <v>185</v>
      </c>
      <c r="CU316" s="16">
        <v>378.2</v>
      </c>
      <c r="CV316" s="16" t="s">
        <v>185</v>
      </c>
      <c r="CW316" s="16">
        <v>377.2</v>
      </c>
      <c r="CX316" s="16" t="s">
        <v>185</v>
      </c>
    </row>
    <row r="317" spans="1:102">
      <c r="D317" s="15" t="s">
        <v>28</v>
      </c>
      <c r="E317" s="16">
        <v>414.9</v>
      </c>
      <c r="F317" s="16" t="s">
        <v>185</v>
      </c>
      <c r="G317" s="16">
        <v>415.2</v>
      </c>
      <c r="H317" s="16" t="s">
        <v>185</v>
      </c>
      <c r="I317" s="16">
        <v>422.7</v>
      </c>
      <c r="J317" s="16" t="s">
        <v>185</v>
      </c>
      <c r="K317" s="16">
        <v>398</v>
      </c>
      <c r="L317" s="16" t="s">
        <v>185</v>
      </c>
      <c r="M317" s="16">
        <v>401.8</v>
      </c>
      <c r="N317" s="16" t="s">
        <v>185</v>
      </c>
      <c r="O317" s="16">
        <v>403.5</v>
      </c>
      <c r="P317" s="16" t="s">
        <v>185</v>
      </c>
      <c r="Q317" s="16">
        <v>404.6</v>
      </c>
      <c r="R317" s="16" t="s">
        <v>185</v>
      </c>
      <c r="S317" s="16">
        <v>405.3</v>
      </c>
      <c r="T317" s="16" t="s">
        <v>185</v>
      </c>
      <c r="U317" s="16">
        <v>405.4</v>
      </c>
      <c r="V317" s="16" t="s">
        <v>185</v>
      </c>
      <c r="W317" s="16">
        <v>405</v>
      </c>
      <c r="X317" s="16" t="s">
        <v>185</v>
      </c>
      <c r="Y317" s="16">
        <v>404.1</v>
      </c>
      <c r="Z317" s="16" t="s">
        <v>185</v>
      </c>
      <c r="AA317" s="16">
        <v>402.7</v>
      </c>
      <c r="AB317" s="16" t="s">
        <v>185</v>
      </c>
      <c r="AC317" s="16">
        <v>400.9</v>
      </c>
      <c r="AD317" s="16" t="s">
        <v>185</v>
      </c>
      <c r="AE317" s="16">
        <v>398.7</v>
      </c>
      <c r="AF317" s="16" t="s">
        <v>185</v>
      </c>
      <c r="AG317" s="16">
        <v>396.1</v>
      </c>
      <c r="AH317" s="16" t="s">
        <v>185</v>
      </c>
      <c r="AI317" s="16">
        <v>393.4</v>
      </c>
      <c r="AJ317" s="16" t="s">
        <v>185</v>
      </c>
      <c r="AK317" s="16">
        <v>391</v>
      </c>
      <c r="AL317" s="16" t="s">
        <v>185</v>
      </c>
      <c r="AM317" s="16">
        <v>389</v>
      </c>
      <c r="AN317" s="16" t="s">
        <v>185</v>
      </c>
      <c r="AO317" s="16">
        <v>387.2</v>
      </c>
      <c r="AP317" s="16" t="s">
        <v>185</v>
      </c>
      <c r="AQ317" s="16">
        <v>385.8</v>
      </c>
      <c r="AR317" s="16" t="s">
        <v>185</v>
      </c>
      <c r="AS317" s="16">
        <v>384.8</v>
      </c>
      <c r="AT317" s="16" t="s">
        <v>185</v>
      </c>
      <c r="AU317" s="16">
        <v>384.2</v>
      </c>
      <c r="AV317" s="16" t="s">
        <v>185</v>
      </c>
      <c r="AW317" s="16">
        <v>384.1</v>
      </c>
      <c r="AX317" s="16" t="s">
        <v>185</v>
      </c>
      <c r="AY317" s="16">
        <v>384.5</v>
      </c>
      <c r="AZ317" s="16" t="s">
        <v>185</v>
      </c>
      <c r="BA317" s="16">
        <v>385.4</v>
      </c>
      <c r="BB317" s="16" t="s">
        <v>185</v>
      </c>
      <c r="BC317" s="16">
        <v>386.6</v>
      </c>
      <c r="BD317" s="16" t="s">
        <v>185</v>
      </c>
      <c r="BE317" s="16">
        <v>388</v>
      </c>
      <c r="BF317" s="16" t="s">
        <v>185</v>
      </c>
      <c r="BG317" s="16">
        <v>389.6</v>
      </c>
      <c r="BH317" s="16" t="s">
        <v>185</v>
      </c>
      <c r="BI317" s="16">
        <v>391.1</v>
      </c>
      <c r="BJ317" s="16" t="s">
        <v>185</v>
      </c>
      <c r="BK317" s="16">
        <v>392.4</v>
      </c>
      <c r="BL317" s="16" t="s">
        <v>185</v>
      </c>
      <c r="BM317" s="16">
        <v>393.4</v>
      </c>
      <c r="BN317" s="16" t="s">
        <v>185</v>
      </c>
      <c r="BO317" s="16">
        <v>394.2</v>
      </c>
      <c r="BP317" s="16" t="s">
        <v>185</v>
      </c>
      <c r="BQ317" s="16">
        <v>394.6</v>
      </c>
      <c r="BR317" s="16" t="s">
        <v>185</v>
      </c>
      <c r="BS317" s="16">
        <v>394.6</v>
      </c>
      <c r="BT317" s="16" t="s">
        <v>185</v>
      </c>
      <c r="BU317" s="16">
        <v>394.4</v>
      </c>
      <c r="BV317" s="16" t="s">
        <v>185</v>
      </c>
      <c r="BW317" s="16">
        <v>393.8</v>
      </c>
      <c r="BX317" s="16" t="s">
        <v>185</v>
      </c>
      <c r="BY317" s="16">
        <v>393.1</v>
      </c>
      <c r="BZ317" s="16" t="s">
        <v>185</v>
      </c>
      <c r="CA317" s="16">
        <v>392.1</v>
      </c>
      <c r="CB317" s="16" t="s">
        <v>185</v>
      </c>
      <c r="CC317" s="16">
        <v>391.1</v>
      </c>
      <c r="CD317" s="16" t="s">
        <v>185</v>
      </c>
      <c r="CE317" s="16">
        <v>389.9</v>
      </c>
      <c r="CF317" s="16" t="s">
        <v>185</v>
      </c>
      <c r="CG317" s="16">
        <v>388.8</v>
      </c>
      <c r="CH317" s="16" t="s">
        <v>185</v>
      </c>
      <c r="CI317" s="16">
        <v>387.6</v>
      </c>
      <c r="CJ317" s="16" t="s">
        <v>185</v>
      </c>
      <c r="CK317" s="16">
        <v>386.5</v>
      </c>
      <c r="CL317" s="16" t="s">
        <v>185</v>
      </c>
      <c r="CM317" s="16">
        <v>385.4</v>
      </c>
      <c r="CN317" s="16" t="s">
        <v>185</v>
      </c>
      <c r="CO317" s="16">
        <v>384.3</v>
      </c>
      <c r="CP317" s="16" t="s">
        <v>185</v>
      </c>
      <c r="CQ317" s="16">
        <v>383.2</v>
      </c>
      <c r="CR317" s="16" t="s">
        <v>185</v>
      </c>
      <c r="CS317" s="16">
        <v>382.1</v>
      </c>
      <c r="CT317" s="16" t="s">
        <v>185</v>
      </c>
      <c r="CU317" s="16">
        <v>381</v>
      </c>
      <c r="CV317" s="16" t="s">
        <v>185</v>
      </c>
      <c r="CW317" s="16">
        <v>380</v>
      </c>
      <c r="CX317" s="16" t="s">
        <v>185</v>
      </c>
    </row>
    <row r="318" spans="1:102">
      <c r="D318" s="15" t="s">
        <v>29</v>
      </c>
      <c r="E318" s="16">
        <v>422.6</v>
      </c>
      <c r="F318" s="16" t="s">
        <v>185</v>
      </c>
      <c r="G318" s="16">
        <v>419.1</v>
      </c>
      <c r="H318" s="16" t="s">
        <v>185</v>
      </c>
      <c r="I318" s="16">
        <v>418.4</v>
      </c>
      <c r="J318" s="16" t="s">
        <v>185</v>
      </c>
      <c r="K318" s="16">
        <v>425.6</v>
      </c>
      <c r="L318" s="16" t="s">
        <v>185</v>
      </c>
      <c r="M318" s="16">
        <v>400.8</v>
      </c>
      <c r="N318" s="16" t="s">
        <v>185</v>
      </c>
      <c r="O318" s="16">
        <v>404.5</v>
      </c>
      <c r="P318" s="16" t="s">
        <v>185</v>
      </c>
      <c r="Q318" s="16">
        <v>406</v>
      </c>
      <c r="R318" s="16" t="s">
        <v>185</v>
      </c>
      <c r="S318" s="16">
        <v>407</v>
      </c>
      <c r="T318" s="16" t="s">
        <v>185</v>
      </c>
      <c r="U318" s="16">
        <v>407.6</v>
      </c>
      <c r="V318" s="16" t="s">
        <v>185</v>
      </c>
      <c r="W318" s="16">
        <v>407.5</v>
      </c>
      <c r="X318" s="16" t="s">
        <v>185</v>
      </c>
      <c r="Y318" s="16">
        <v>407</v>
      </c>
      <c r="Z318" s="16" t="s">
        <v>185</v>
      </c>
      <c r="AA318" s="16">
        <v>406</v>
      </c>
      <c r="AB318" s="16" t="s">
        <v>185</v>
      </c>
      <c r="AC318" s="16">
        <v>404.6</v>
      </c>
      <c r="AD318" s="16" t="s">
        <v>185</v>
      </c>
      <c r="AE318" s="16">
        <v>402.8</v>
      </c>
      <c r="AF318" s="16" t="s">
        <v>185</v>
      </c>
      <c r="AG318" s="16">
        <v>400.5</v>
      </c>
      <c r="AH318" s="16" t="s">
        <v>185</v>
      </c>
      <c r="AI318" s="16">
        <v>397.9</v>
      </c>
      <c r="AJ318" s="16" t="s">
        <v>185</v>
      </c>
      <c r="AK318" s="16">
        <v>395.3</v>
      </c>
      <c r="AL318" s="16" t="s">
        <v>185</v>
      </c>
      <c r="AM318" s="16">
        <v>392.9</v>
      </c>
      <c r="AN318" s="16" t="s">
        <v>185</v>
      </c>
      <c r="AO318" s="16">
        <v>390.8</v>
      </c>
      <c r="AP318" s="16" t="s">
        <v>185</v>
      </c>
      <c r="AQ318" s="16">
        <v>389</v>
      </c>
      <c r="AR318" s="16" t="s">
        <v>185</v>
      </c>
      <c r="AS318" s="16">
        <v>387.6</v>
      </c>
      <c r="AT318" s="16" t="s">
        <v>185</v>
      </c>
      <c r="AU318" s="16">
        <v>386.6</v>
      </c>
      <c r="AV318" s="16" t="s">
        <v>185</v>
      </c>
      <c r="AW318" s="16">
        <v>386.1</v>
      </c>
      <c r="AX318" s="16" t="s">
        <v>185</v>
      </c>
      <c r="AY318" s="16">
        <v>386</v>
      </c>
      <c r="AZ318" s="16" t="s">
        <v>185</v>
      </c>
      <c r="BA318" s="16">
        <v>386.4</v>
      </c>
      <c r="BB318" s="16" t="s">
        <v>185</v>
      </c>
      <c r="BC318" s="16">
        <v>387.3</v>
      </c>
      <c r="BD318" s="16" t="s">
        <v>185</v>
      </c>
      <c r="BE318" s="16">
        <v>388.5</v>
      </c>
      <c r="BF318" s="16" t="s">
        <v>185</v>
      </c>
      <c r="BG318" s="16">
        <v>389.9</v>
      </c>
      <c r="BH318" s="16" t="s">
        <v>185</v>
      </c>
      <c r="BI318" s="16">
        <v>391.4</v>
      </c>
      <c r="BJ318" s="16" t="s">
        <v>185</v>
      </c>
      <c r="BK318" s="16">
        <v>392.9</v>
      </c>
      <c r="BL318" s="16" t="s">
        <v>185</v>
      </c>
      <c r="BM318" s="16">
        <v>394.2</v>
      </c>
      <c r="BN318" s="16" t="s">
        <v>185</v>
      </c>
      <c r="BO318" s="16">
        <v>395.3</v>
      </c>
      <c r="BP318" s="16" t="s">
        <v>185</v>
      </c>
      <c r="BQ318" s="16">
        <v>396.1</v>
      </c>
      <c r="BR318" s="16" t="s">
        <v>185</v>
      </c>
      <c r="BS318" s="16">
        <v>396.5</v>
      </c>
      <c r="BT318" s="16" t="s">
        <v>185</v>
      </c>
      <c r="BU318" s="16">
        <v>396.5</v>
      </c>
      <c r="BV318" s="16" t="s">
        <v>185</v>
      </c>
      <c r="BW318" s="16">
        <v>396.2</v>
      </c>
      <c r="BX318" s="16" t="s">
        <v>185</v>
      </c>
      <c r="BY318" s="16">
        <v>395.7</v>
      </c>
      <c r="BZ318" s="16" t="s">
        <v>185</v>
      </c>
      <c r="CA318" s="16">
        <v>394.9</v>
      </c>
      <c r="CB318" s="16" t="s">
        <v>185</v>
      </c>
      <c r="CC318" s="16">
        <v>394</v>
      </c>
      <c r="CD318" s="16" t="s">
        <v>185</v>
      </c>
      <c r="CE318" s="16">
        <v>392.9</v>
      </c>
      <c r="CF318" s="16" t="s">
        <v>185</v>
      </c>
      <c r="CG318" s="16">
        <v>391.8</v>
      </c>
      <c r="CH318" s="16" t="s">
        <v>185</v>
      </c>
      <c r="CI318" s="16">
        <v>390.7</v>
      </c>
      <c r="CJ318" s="16" t="s">
        <v>185</v>
      </c>
      <c r="CK318" s="16">
        <v>389.5</v>
      </c>
      <c r="CL318" s="16" t="s">
        <v>185</v>
      </c>
      <c r="CM318" s="16">
        <v>388.4</v>
      </c>
      <c r="CN318" s="16" t="s">
        <v>185</v>
      </c>
      <c r="CO318" s="16">
        <v>387.2</v>
      </c>
      <c r="CP318" s="16" t="s">
        <v>185</v>
      </c>
      <c r="CQ318" s="16">
        <v>386.1</v>
      </c>
      <c r="CR318" s="16" t="s">
        <v>185</v>
      </c>
      <c r="CS318" s="16">
        <v>385</v>
      </c>
      <c r="CT318" s="16" t="s">
        <v>185</v>
      </c>
      <c r="CU318" s="16">
        <v>384</v>
      </c>
      <c r="CV318" s="16" t="s">
        <v>185</v>
      </c>
      <c r="CW318" s="16">
        <v>382.9</v>
      </c>
      <c r="CX318" s="16" t="s">
        <v>185</v>
      </c>
    </row>
    <row r="319" spans="1:102">
      <c r="D319" s="15" t="s">
        <v>30</v>
      </c>
      <c r="E319" s="16">
        <v>427.3</v>
      </c>
      <c r="F319" s="16" t="s">
        <v>185</v>
      </c>
      <c r="G319" s="16">
        <v>426.9</v>
      </c>
      <c r="H319" s="16" t="s">
        <v>185</v>
      </c>
      <c r="I319" s="16">
        <v>422.2</v>
      </c>
      <c r="J319" s="16" t="s">
        <v>185</v>
      </c>
      <c r="K319" s="16">
        <v>421.2</v>
      </c>
      <c r="L319" s="16" t="s">
        <v>185</v>
      </c>
      <c r="M319" s="16">
        <v>428.3</v>
      </c>
      <c r="N319" s="16" t="s">
        <v>185</v>
      </c>
      <c r="O319" s="16">
        <v>403.3</v>
      </c>
      <c r="P319" s="16" t="s">
        <v>185</v>
      </c>
      <c r="Q319" s="16">
        <v>406.9</v>
      </c>
      <c r="R319" s="16" t="s">
        <v>185</v>
      </c>
      <c r="S319" s="16">
        <v>408.3</v>
      </c>
      <c r="T319" s="16" t="s">
        <v>185</v>
      </c>
      <c r="U319" s="16">
        <v>409.2</v>
      </c>
      <c r="V319" s="16" t="s">
        <v>185</v>
      </c>
      <c r="W319" s="16">
        <v>409.6</v>
      </c>
      <c r="X319" s="16" t="s">
        <v>185</v>
      </c>
      <c r="Y319" s="16">
        <v>409.4</v>
      </c>
      <c r="Z319" s="16" t="s">
        <v>185</v>
      </c>
      <c r="AA319" s="16">
        <v>408.8</v>
      </c>
      <c r="AB319" s="16" t="s">
        <v>185</v>
      </c>
      <c r="AC319" s="16">
        <v>407.8</v>
      </c>
      <c r="AD319" s="16" t="s">
        <v>185</v>
      </c>
      <c r="AE319" s="16">
        <v>406.4</v>
      </c>
      <c r="AF319" s="16" t="s">
        <v>185</v>
      </c>
      <c r="AG319" s="16">
        <v>404.5</v>
      </c>
      <c r="AH319" s="16" t="s">
        <v>185</v>
      </c>
      <c r="AI319" s="16">
        <v>402.3</v>
      </c>
      <c r="AJ319" s="16" t="s">
        <v>185</v>
      </c>
      <c r="AK319" s="16">
        <v>399.7</v>
      </c>
      <c r="AL319" s="16" t="s">
        <v>185</v>
      </c>
      <c r="AM319" s="16">
        <v>397.1</v>
      </c>
      <c r="AN319" s="16" t="s">
        <v>185</v>
      </c>
      <c r="AO319" s="16">
        <v>394.7</v>
      </c>
      <c r="AP319" s="16" t="s">
        <v>185</v>
      </c>
      <c r="AQ319" s="16">
        <v>392.6</v>
      </c>
      <c r="AR319" s="16" t="s">
        <v>185</v>
      </c>
      <c r="AS319" s="16">
        <v>390.8</v>
      </c>
      <c r="AT319" s="16" t="s">
        <v>185</v>
      </c>
      <c r="AU319" s="16">
        <v>389.4</v>
      </c>
      <c r="AV319" s="16" t="s">
        <v>185</v>
      </c>
      <c r="AW319" s="16">
        <v>388.4</v>
      </c>
      <c r="AX319" s="16" t="s">
        <v>185</v>
      </c>
      <c r="AY319" s="16">
        <v>387.9</v>
      </c>
      <c r="AZ319" s="16" t="s">
        <v>185</v>
      </c>
      <c r="BA319" s="16">
        <v>387.8</v>
      </c>
      <c r="BB319" s="16" t="s">
        <v>185</v>
      </c>
      <c r="BC319" s="16">
        <v>388.2</v>
      </c>
      <c r="BD319" s="16" t="s">
        <v>185</v>
      </c>
      <c r="BE319" s="16">
        <v>389</v>
      </c>
      <c r="BF319" s="16" t="s">
        <v>185</v>
      </c>
      <c r="BG319" s="16">
        <v>390.3</v>
      </c>
      <c r="BH319" s="16" t="s">
        <v>185</v>
      </c>
      <c r="BI319" s="16">
        <v>391.7</v>
      </c>
      <c r="BJ319" s="16" t="s">
        <v>185</v>
      </c>
      <c r="BK319" s="16">
        <v>393.2</v>
      </c>
      <c r="BL319" s="16" t="s">
        <v>185</v>
      </c>
      <c r="BM319" s="16">
        <v>394.7</v>
      </c>
      <c r="BN319" s="16" t="s">
        <v>185</v>
      </c>
      <c r="BO319" s="16">
        <v>396</v>
      </c>
      <c r="BP319" s="16" t="s">
        <v>185</v>
      </c>
      <c r="BQ319" s="16">
        <v>397.1</v>
      </c>
      <c r="BR319" s="16" t="s">
        <v>185</v>
      </c>
      <c r="BS319" s="16">
        <v>397.9</v>
      </c>
      <c r="BT319" s="16" t="s">
        <v>185</v>
      </c>
      <c r="BU319" s="16">
        <v>398.3</v>
      </c>
      <c r="BV319" s="16" t="s">
        <v>185</v>
      </c>
      <c r="BW319" s="16">
        <v>398.3</v>
      </c>
      <c r="BX319" s="16" t="s">
        <v>185</v>
      </c>
      <c r="BY319" s="16">
        <v>398</v>
      </c>
      <c r="BZ319" s="16" t="s">
        <v>185</v>
      </c>
      <c r="CA319" s="16">
        <v>397.5</v>
      </c>
      <c r="CB319" s="16" t="s">
        <v>185</v>
      </c>
      <c r="CC319" s="16">
        <v>396.7</v>
      </c>
      <c r="CD319" s="16" t="s">
        <v>185</v>
      </c>
      <c r="CE319" s="16">
        <v>395.8</v>
      </c>
      <c r="CF319" s="16" t="s">
        <v>185</v>
      </c>
      <c r="CG319" s="16">
        <v>394.7</v>
      </c>
      <c r="CH319" s="16" t="s">
        <v>185</v>
      </c>
      <c r="CI319" s="16">
        <v>393.6</v>
      </c>
      <c r="CJ319" s="16" t="s">
        <v>185</v>
      </c>
      <c r="CK319" s="16">
        <v>392.5</v>
      </c>
      <c r="CL319" s="16" t="s">
        <v>185</v>
      </c>
      <c r="CM319" s="16">
        <v>391.3</v>
      </c>
      <c r="CN319" s="16" t="s">
        <v>185</v>
      </c>
      <c r="CO319" s="16">
        <v>390.2</v>
      </c>
      <c r="CP319" s="16" t="s">
        <v>185</v>
      </c>
      <c r="CQ319" s="16">
        <v>389.1</v>
      </c>
      <c r="CR319" s="16" t="s">
        <v>185</v>
      </c>
      <c r="CS319" s="16">
        <v>387.9</v>
      </c>
      <c r="CT319" s="16" t="s">
        <v>185</v>
      </c>
      <c r="CU319" s="16">
        <v>386.8</v>
      </c>
      <c r="CV319" s="16" t="s">
        <v>185</v>
      </c>
      <c r="CW319" s="16">
        <v>385.8</v>
      </c>
      <c r="CX319" s="16" t="s">
        <v>185</v>
      </c>
    </row>
    <row r="320" spans="1:102">
      <c r="D320" s="15" t="s">
        <v>31</v>
      </c>
      <c r="E320" s="16">
        <v>429.3</v>
      </c>
      <c r="F320" s="16" t="s">
        <v>185</v>
      </c>
      <c r="G320" s="16">
        <v>431.3</v>
      </c>
      <c r="H320" s="16" t="s">
        <v>185</v>
      </c>
      <c r="I320" s="16">
        <v>429.7</v>
      </c>
      <c r="J320" s="16" t="s">
        <v>185</v>
      </c>
      <c r="K320" s="16">
        <v>424.6</v>
      </c>
      <c r="L320" s="16" t="s">
        <v>185</v>
      </c>
      <c r="M320" s="16">
        <v>423.5</v>
      </c>
      <c r="N320" s="16" t="s">
        <v>185</v>
      </c>
      <c r="O320" s="16">
        <v>430.5</v>
      </c>
      <c r="P320" s="16" t="s">
        <v>185</v>
      </c>
      <c r="Q320" s="16">
        <v>405.4</v>
      </c>
      <c r="R320" s="16" t="s">
        <v>185</v>
      </c>
      <c r="S320" s="16">
        <v>408.8</v>
      </c>
      <c r="T320" s="16" t="s">
        <v>185</v>
      </c>
      <c r="U320" s="16">
        <v>410.1</v>
      </c>
      <c r="V320" s="16" t="s">
        <v>185</v>
      </c>
      <c r="W320" s="16">
        <v>410.9</v>
      </c>
      <c r="X320" s="16" t="s">
        <v>185</v>
      </c>
      <c r="Y320" s="16">
        <v>411.2</v>
      </c>
      <c r="Z320" s="16" t="s">
        <v>185</v>
      </c>
      <c r="AA320" s="16">
        <v>410.9</v>
      </c>
      <c r="AB320" s="16" t="s">
        <v>185</v>
      </c>
      <c r="AC320" s="16">
        <v>410.3</v>
      </c>
      <c r="AD320" s="16" t="s">
        <v>185</v>
      </c>
      <c r="AE320" s="16">
        <v>409.3</v>
      </c>
      <c r="AF320" s="16" t="s">
        <v>185</v>
      </c>
      <c r="AG320" s="16">
        <v>407.9</v>
      </c>
      <c r="AH320" s="16" t="s">
        <v>185</v>
      </c>
      <c r="AI320" s="16">
        <v>406.1</v>
      </c>
      <c r="AJ320" s="16" t="s">
        <v>185</v>
      </c>
      <c r="AK320" s="16">
        <v>403.9</v>
      </c>
      <c r="AL320" s="16" t="s">
        <v>185</v>
      </c>
      <c r="AM320" s="16">
        <v>401.3</v>
      </c>
      <c r="AN320" s="16" t="s">
        <v>185</v>
      </c>
      <c r="AO320" s="16">
        <v>398.6</v>
      </c>
      <c r="AP320" s="16" t="s">
        <v>185</v>
      </c>
      <c r="AQ320" s="16">
        <v>396.2</v>
      </c>
      <c r="AR320" s="16" t="s">
        <v>185</v>
      </c>
      <c r="AS320" s="16">
        <v>394.2</v>
      </c>
      <c r="AT320" s="16" t="s">
        <v>185</v>
      </c>
      <c r="AU320" s="16">
        <v>392.4</v>
      </c>
      <c r="AV320" s="16" t="s">
        <v>185</v>
      </c>
      <c r="AW320" s="16">
        <v>391</v>
      </c>
      <c r="AX320" s="16" t="s">
        <v>185</v>
      </c>
      <c r="AY320" s="16">
        <v>390</v>
      </c>
      <c r="AZ320" s="16" t="s">
        <v>185</v>
      </c>
      <c r="BA320" s="16">
        <v>389.4</v>
      </c>
      <c r="BB320" s="16" t="s">
        <v>185</v>
      </c>
      <c r="BC320" s="16">
        <v>389.4</v>
      </c>
      <c r="BD320" s="16" t="s">
        <v>185</v>
      </c>
      <c r="BE320" s="16">
        <v>389.8</v>
      </c>
      <c r="BF320" s="16" t="s">
        <v>185</v>
      </c>
      <c r="BG320" s="16">
        <v>390.6</v>
      </c>
      <c r="BH320" s="16" t="s">
        <v>185</v>
      </c>
      <c r="BI320" s="16">
        <v>391.8</v>
      </c>
      <c r="BJ320" s="16" t="s">
        <v>185</v>
      </c>
      <c r="BK320" s="16">
        <v>393.2</v>
      </c>
      <c r="BL320" s="16" t="s">
        <v>185</v>
      </c>
      <c r="BM320" s="16">
        <v>394.8</v>
      </c>
      <c r="BN320" s="16" t="s">
        <v>185</v>
      </c>
      <c r="BO320" s="16">
        <v>396.3</v>
      </c>
      <c r="BP320" s="16" t="s">
        <v>185</v>
      </c>
      <c r="BQ320" s="16">
        <v>397.6</v>
      </c>
      <c r="BR320" s="16" t="s">
        <v>185</v>
      </c>
      <c r="BS320" s="16">
        <v>398.7</v>
      </c>
      <c r="BT320" s="16" t="s">
        <v>185</v>
      </c>
      <c r="BU320" s="16">
        <v>399.4</v>
      </c>
      <c r="BV320" s="16" t="s">
        <v>185</v>
      </c>
      <c r="BW320" s="16">
        <v>399.8</v>
      </c>
      <c r="BX320" s="16" t="s">
        <v>185</v>
      </c>
      <c r="BY320" s="16">
        <v>399.9</v>
      </c>
      <c r="BZ320" s="16" t="s">
        <v>185</v>
      </c>
      <c r="CA320" s="16">
        <v>399.6</v>
      </c>
      <c r="CB320" s="16" t="s">
        <v>185</v>
      </c>
      <c r="CC320" s="16">
        <v>399.1</v>
      </c>
      <c r="CD320" s="16" t="s">
        <v>185</v>
      </c>
      <c r="CE320" s="16">
        <v>398.3</v>
      </c>
      <c r="CF320" s="16" t="s">
        <v>185</v>
      </c>
      <c r="CG320" s="16">
        <v>397.4</v>
      </c>
      <c r="CH320" s="16" t="s">
        <v>185</v>
      </c>
      <c r="CI320" s="16">
        <v>396.3</v>
      </c>
      <c r="CJ320" s="16" t="s">
        <v>185</v>
      </c>
      <c r="CK320" s="16">
        <v>395.2</v>
      </c>
      <c r="CL320" s="16" t="s">
        <v>185</v>
      </c>
      <c r="CM320" s="16">
        <v>394</v>
      </c>
      <c r="CN320" s="16" t="s">
        <v>185</v>
      </c>
      <c r="CO320" s="16">
        <v>392.9</v>
      </c>
      <c r="CP320" s="16" t="s">
        <v>185</v>
      </c>
      <c r="CQ320" s="16">
        <v>391.7</v>
      </c>
      <c r="CR320" s="16" t="s">
        <v>185</v>
      </c>
      <c r="CS320" s="16">
        <v>390.6</v>
      </c>
      <c r="CT320" s="16" t="s">
        <v>185</v>
      </c>
      <c r="CU320" s="16">
        <v>389.5</v>
      </c>
      <c r="CV320" s="16" t="s">
        <v>185</v>
      </c>
      <c r="CW320" s="16">
        <v>388.4</v>
      </c>
      <c r="CX320" s="16" t="s">
        <v>185</v>
      </c>
    </row>
    <row r="321" spans="4:102">
      <c r="D321" s="15" t="s">
        <v>32</v>
      </c>
      <c r="E321" s="16">
        <v>418</v>
      </c>
      <c r="F321" s="16" t="s">
        <v>185</v>
      </c>
      <c r="G321" s="16">
        <v>433.8</v>
      </c>
      <c r="H321" s="16" t="s">
        <v>185</v>
      </c>
      <c r="I321" s="16">
        <v>434.5</v>
      </c>
      <c r="J321" s="16" t="s">
        <v>185</v>
      </c>
      <c r="K321" s="16">
        <v>432.5</v>
      </c>
      <c r="L321" s="16" t="s">
        <v>185</v>
      </c>
      <c r="M321" s="16">
        <v>427.3</v>
      </c>
      <c r="N321" s="16" t="s">
        <v>185</v>
      </c>
      <c r="O321" s="16">
        <v>426</v>
      </c>
      <c r="P321" s="16" t="s">
        <v>185</v>
      </c>
      <c r="Q321" s="16">
        <v>432.9</v>
      </c>
      <c r="R321" s="16" t="s">
        <v>185</v>
      </c>
      <c r="S321" s="16">
        <v>407.7</v>
      </c>
      <c r="T321" s="16" t="s">
        <v>185</v>
      </c>
      <c r="U321" s="16">
        <v>411</v>
      </c>
      <c r="V321" s="16" t="s">
        <v>185</v>
      </c>
      <c r="W321" s="16">
        <v>412.2</v>
      </c>
      <c r="X321" s="16" t="s">
        <v>185</v>
      </c>
      <c r="Y321" s="16">
        <v>412.9</v>
      </c>
      <c r="Z321" s="16" t="s">
        <v>185</v>
      </c>
      <c r="AA321" s="16">
        <v>413</v>
      </c>
      <c r="AB321" s="16" t="s">
        <v>185</v>
      </c>
      <c r="AC321" s="16">
        <v>412.7</v>
      </c>
      <c r="AD321" s="16" t="s">
        <v>185</v>
      </c>
      <c r="AE321" s="16">
        <v>412.1</v>
      </c>
      <c r="AF321" s="16" t="s">
        <v>185</v>
      </c>
      <c r="AG321" s="16">
        <v>411.1</v>
      </c>
      <c r="AH321" s="16" t="s">
        <v>185</v>
      </c>
      <c r="AI321" s="16">
        <v>409.7</v>
      </c>
      <c r="AJ321" s="16" t="s">
        <v>185</v>
      </c>
      <c r="AK321" s="16">
        <v>407.9</v>
      </c>
      <c r="AL321" s="16" t="s">
        <v>185</v>
      </c>
      <c r="AM321" s="16">
        <v>405.7</v>
      </c>
      <c r="AN321" s="16" t="s">
        <v>185</v>
      </c>
      <c r="AO321" s="16">
        <v>403.1</v>
      </c>
      <c r="AP321" s="16" t="s">
        <v>185</v>
      </c>
      <c r="AQ321" s="16">
        <v>400.4</v>
      </c>
      <c r="AR321" s="16" t="s">
        <v>185</v>
      </c>
      <c r="AS321" s="16">
        <v>398</v>
      </c>
      <c r="AT321" s="16" t="s">
        <v>185</v>
      </c>
      <c r="AU321" s="16">
        <v>396</v>
      </c>
      <c r="AV321" s="16" t="s">
        <v>185</v>
      </c>
      <c r="AW321" s="16">
        <v>394.2</v>
      </c>
      <c r="AX321" s="16" t="s">
        <v>185</v>
      </c>
      <c r="AY321" s="16">
        <v>392.8</v>
      </c>
      <c r="AZ321" s="16" t="s">
        <v>185</v>
      </c>
      <c r="BA321" s="16">
        <v>391.8</v>
      </c>
      <c r="BB321" s="16" t="s">
        <v>185</v>
      </c>
      <c r="BC321" s="16">
        <v>391.2</v>
      </c>
      <c r="BD321" s="16" t="s">
        <v>185</v>
      </c>
      <c r="BE321" s="16">
        <v>391.2</v>
      </c>
      <c r="BF321" s="16" t="s">
        <v>185</v>
      </c>
      <c r="BG321" s="16">
        <v>391.6</v>
      </c>
      <c r="BH321" s="16" t="s">
        <v>185</v>
      </c>
      <c r="BI321" s="16">
        <v>392.4</v>
      </c>
      <c r="BJ321" s="16" t="s">
        <v>185</v>
      </c>
      <c r="BK321" s="16">
        <v>393.6</v>
      </c>
      <c r="BL321" s="16" t="s">
        <v>185</v>
      </c>
      <c r="BM321" s="16">
        <v>395</v>
      </c>
      <c r="BN321" s="16" t="s">
        <v>185</v>
      </c>
      <c r="BO321" s="16">
        <v>396.6</v>
      </c>
      <c r="BP321" s="16" t="s">
        <v>185</v>
      </c>
      <c r="BQ321" s="16">
        <v>398.1</v>
      </c>
      <c r="BR321" s="16" t="s">
        <v>185</v>
      </c>
      <c r="BS321" s="16">
        <v>399.4</v>
      </c>
      <c r="BT321" s="16" t="s">
        <v>185</v>
      </c>
      <c r="BU321" s="16">
        <v>400.5</v>
      </c>
      <c r="BV321" s="16" t="s">
        <v>185</v>
      </c>
      <c r="BW321" s="16">
        <v>401.2</v>
      </c>
      <c r="BX321" s="16" t="s">
        <v>185</v>
      </c>
      <c r="BY321" s="16">
        <v>401.6</v>
      </c>
      <c r="BZ321" s="16" t="s">
        <v>185</v>
      </c>
      <c r="CA321" s="16">
        <v>401.7</v>
      </c>
      <c r="CB321" s="16" t="s">
        <v>185</v>
      </c>
      <c r="CC321" s="16">
        <v>401.4</v>
      </c>
      <c r="CD321" s="16" t="s">
        <v>185</v>
      </c>
      <c r="CE321" s="16">
        <v>400.9</v>
      </c>
      <c r="CF321" s="16" t="s">
        <v>185</v>
      </c>
      <c r="CG321" s="16">
        <v>400.1</v>
      </c>
      <c r="CH321" s="16" t="s">
        <v>185</v>
      </c>
      <c r="CI321" s="16">
        <v>399.2</v>
      </c>
      <c r="CJ321" s="16" t="s">
        <v>185</v>
      </c>
      <c r="CK321" s="16">
        <v>398.1</v>
      </c>
      <c r="CL321" s="16" t="s">
        <v>185</v>
      </c>
      <c r="CM321" s="16">
        <v>397</v>
      </c>
      <c r="CN321" s="16" t="s">
        <v>185</v>
      </c>
      <c r="CO321" s="16">
        <v>395.8</v>
      </c>
      <c r="CP321" s="16" t="s">
        <v>185</v>
      </c>
      <c r="CQ321" s="16">
        <v>394.7</v>
      </c>
      <c r="CR321" s="16" t="s">
        <v>185</v>
      </c>
      <c r="CS321" s="16">
        <v>393.5</v>
      </c>
      <c r="CT321" s="16" t="s">
        <v>185</v>
      </c>
      <c r="CU321" s="16">
        <v>392.4</v>
      </c>
      <c r="CV321" s="16" t="s">
        <v>185</v>
      </c>
      <c r="CW321" s="16">
        <v>391.3</v>
      </c>
      <c r="CX321" s="16" t="s">
        <v>185</v>
      </c>
    </row>
    <row r="322" spans="4:102">
      <c r="D322" s="15" t="s">
        <v>33</v>
      </c>
      <c r="E322" s="16">
        <v>413.6</v>
      </c>
      <c r="F322" s="16" t="s">
        <v>185</v>
      </c>
      <c r="G322" s="16">
        <v>422.9</v>
      </c>
      <c r="H322" s="16" t="s">
        <v>185</v>
      </c>
      <c r="I322" s="16">
        <v>437.3</v>
      </c>
      <c r="J322" s="16" t="s">
        <v>185</v>
      </c>
      <c r="K322" s="16">
        <v>437.5</v>
      </c>
      <c r="L322" s="16" t="s">
        <v>185</v>
      </c>
      <c r="M322" s="16">
        <v>435.3</v>
      </c>
      <c r="N322" s="16" t="s">
        <v>185</v>
      </c>
      <c r="O322" s="16">
        <v>430</v>
      </c>
      <c r="P322" s="16" t="s">
        <v>185</v>
      </c>
      <c r="Q322" s="16">
        <v>428.6</v>
      </c>
      <c r="R322" s="16" t="s">
        <v>185</v>
      </c>
      <c r="S322" s="16">
        <v>435.3</v>
      </c>
      <c r="T322" s="16" t="s">
        <v>185</v>
      </c>
      <c r="U322" s="16">
        <v>410.1</v>
      </c>
      <c r="V322" s="16" t="s">
        <v>185</v>
      </c>
      <c r="W322" s="16">
        <v>413.2</v>
      </c>
      <c r="X322" s="16" t="s">
        <v>185</v>
      </c>
      <c r="Y322" s="16">
        <v>414.2</v>
      </c>
      <c r="Z322" s="16" t="s">
        <v>185</v>
      </c>
      <c r="AA322" s="16">
        <v>414.8</v>
      </c>
      <c r="AB322" s="16" t="s">
        <v>185</v>
      </c>
      <c r="AC322" s="16">
        <v>415</v>
      </c>
      <c r="AD322" s="16" t="s">
        <v>185</v>
      </c>
      <c r="AE322" s="16">
        <v>414.7</v>
      </c>
      <c r="AF322" s="16" t="s">
        <v>185</v>
      </c>
      <c r="AG322" s="16">
        <v>414</v>
      </c>
      <c r="AH322" s="16" t="s">
        <v>185</v>
      </c>
      <c r="AI322" s="16">
        <v>413</v>
      </c>
      <c r="AJ322" s="16" t="s">
        <v>185</v>
      </c>
      <c r="AK322" s="16">
        <v>411.6</v>
      </c>
      <c r="AL322" s="16" t="s">
        <v>185</v>
      </c>
      <c r="AM322" s="16">
        <v>409.8</v>
      </c>
      <c r="AN322" s="16" t="s">
        <v>185</v>
      </c>
      <c r="AO322" s="16">
        <v>407.6</v>
      </c>
      <c r="AP322" s="16" t="s">
        <v>185</v>
      </c>
      <c r="AQ322" s="16">
        <v>405</v>
      </c>
      <c r="AR322" s="16" t="s">
        <v>185</v>
      </c>
      <c r="AS322" s="16">
        <v>402.4</v>
      </c>
      <c r="AT322" s="16" t="s">
        <v>185</v>
      </c>
      <c r="AU322" s="16">
        <v>400</v>
      </c>
      <c r="AV322" s="16" t="s">
        <v>185</v>
      </c>
      <c r="AW322" s="16">
        <v>397.9</v>
      </c>
      <c r="AX322" s="16" t="s">
        <v>185</v>
      </c>
      <c r="AY322" s="16">
        <v>396.1</v>
      </c>
      <c r="AZ322" s="16" t="s">
        <v>185</v>
      </c>
      <c r="BA322" s="16">
        <v>394.7</v>
      </c>
      <c r="BB322" s="16" t="s">
        <v>185</v>
      </c>
      <c r="BC322" s="16">
        <v>393.7</v>
      </c>
      <c r="BD322" s="16" t="s">
        <v>185</v>
      </c>
      <c r="BE322" s="16">
        <v>393.2</v>
      </c>
      <c r="BF322" s="16" t="s">
        <v>185</v>
      </c>
      <c r="BG322" s="16">
        <v>393.1</v>
      </c>
      <c r="BH322" s="16" t="s">
        <v>185</v>
      </c>
      <c r="BI322" s="16">
        <v>393.5</v>
      </c>
      <c r="BJ322" s="16" t="s">
        <v>185</v>
      </c>
      <c r="BK322" s="16">
        <v>394.3</v>
      </c>
      <c r="BL322" s="16" t="s">
        <v>185</v>
      </c>
      <c r="BM322" s="16">
        <v>395.5</v>
      </c>
      <c r="BN322" s="16" t="s">
        <v>185</v>
      </c>
      <c r="BO322" s="16">
        <v>397</v>
      </c>
      <c r="BP322" s="16" t="s">
        <v>185</v>
      </c>
      <c r="BQ322" s="16">
        <v>398.5</v>
      </c>
      <c r="BR322" s="16" t="s">
        <v>185</v>
      </c>
      <c r="BS322" s="16">
        <v>400</v>
      </c>
      <c r="BT322" s="16" t="s">
        <v>185</v>
      </c>
      <c r="BU322" s="16">
        <v>401.3</v>
      </c>
      <c r="BV322" s="16" t="s">
        <v>185</v>
      </c>
      <c r="BW322" s="16">
        <v>402.4</v>
      </c>
      <c r="BX322" s="16" t="s">
        <v>185</v>
      </c>
      <c r="BY322" s="16">
        <v>403.2</v>
      </c>
      <c r="BZ322" s="16" t="s">
        <v>185</v>
      </c>
      <c r="CA322" s="16">
        <v>403.6</v>
      </c>
      <c r="CB322" s="16" t="s">
        <v>185</v>
      </c>
      <c r="CC322" s="16">
        <v>403.6</v>
      </c>
      <c r="CD322" s="16" t="s">
        <v>185</v>
      </c>
      <c r="CE322" s="16">
        <v>403.3</v>
      </c>
      <c r="CF322" s="16" t="s">
        <v>185</v>
      </c>
      <c r="CG322" s="16">
        <v>402.8</v>
      </c>
      <c r="CH322" s="16" t="s">
        <v>185</v>
      </c>
      <c r="CI322" s="16">
        <v>402</v>
      </c>
      <c r="CJ322" s="16" t="s">
        <v>185</v>
      </c>
      <c r="CK322" s="16">
        <v>401.1</v>
      </c>
      <c r="CL322" s="16" t="s">
        <v>185</v>
      </c>
      <c r="CM322" s="16">
        <v>400.1</v>
      </c>
      <c r="CN322" s="16" t="s">
        <v>185</v>
      </c>
      <c r="CO322" s="16">
        <v>398.9</v>
      </c>
      <c r="CP322" s="16" t="s">
        <v>185</v>
      </c>
      <c r="CQ322" s="16">
        <v>397.8</v>
      </c>
      <c r="CR322" s="16" t="s">
        <v>185</v>
      </c>
      <c r="CS322" s="16">
        <v>396.6</v>
      </c>
      <c r="CT322" s="16" t="s">
        <v>185</v>
      </c>
      <c r="CU322" s="16">
        <v>395.5</v>
      </c>
      <c r="CV322" s="16" t="s">
        <v>185</v>
      </c>
      <c r="CW322" s="16">
        <v>394.4</v>
      </c>
      <c r="CX322" s="16" t="s">
        <v>185</v>
      </c>
    </row>
    <row r="323" spans="4:102">
      <c r="D323" s="15" t="s">
        <v>34</v>
      </c>
      <c r="E323" s="16">
        <v>400</v>
      </c>
      <c r="F323" s="16" t="s">
        <v>185</v>
      </c>
      <c r="G323" s="16">
        <v>418.5</v>
      </c>
      <c r="H323" s="16" t="s">
        <v>185</v>
      </c>
      <c r="I323" s="16">
        <v>426.4</v>
      </c>
      <c r="J323" s="16" t="s">
        <v>185</v>
      </c>
      <c r="K323" s="16">
        <v>440.4</v>
      </c>
      <c r="L323" s="16" t="s">
        <v>185</v>
      </c>
      <c r="M323" s="16">
        <v>440.5</v>
      </c>
      <c r="N323" s="16" t="s">
        <v>185</v>
      </c>
      <c r="O323" s="16">
        <v>438.2</v>
      </c>
      <c r="P323" s="16" t="s">
        <v>185</v>
      </c>
      <c r="Q323" s="16">
        <v>432.7</v>
      </c>
      <c r="R323" s="16" t="s">
        <v>185</v>
      </c>
      <c r="S323" s="16">
        <v>431.2</v>
      </c>
      <c r="T323" s="16" t="s">
        <v>185</v>
      </c>
      <c r="U323" s="16">
        <v>437.7</v>
      </c>
      <c r="V323" s="16" t="s">
        <v>185</v>
      </c>
      <c r="W323" s="16">
        <v>412.3</v>
      </c>
      <c r="X323" s="16" t="s">
        <v>185</v>
      </c>
      <c r="Y323" s="16">
        <v>415.3</v>
      </c>
      <c r="Z323" s="16" t="s">
        <v>185</v>
      </c>
      <c r="AA323" s="16">
        <v>416.2</v>
      </c>
      <c r="AB323" s="16" t="s">
        <v>185</v>
      </c>
      <c r="AC323" s="16">
        <v>416.8</v>
      </c>
      <c r="AD323" s="16" t="s">
        <v>185</v>
      </c>
      <c r="AE323" s="16">
        <v>417</v>
      </c>
      <c r="AF323" s="16" t="s">
        <v>185</v>
      </c>
      <c r="AG323" s="16">
        <v>416.6</v>
      </c>
      <c r="AH323" s="16" t="s">
        <v>185</v>
      </c>
      <c r="AI323" s="16">
        <v>416</v>
      </c>
      <c r="AJ323" s="16" t="s">
        <v>185</v>
      </c>
      <c r="AK323" s="16">
        <v>415</v>
      </c>
      <c r="AL323" s="16" t="s">
        <v>185</v>
      </c>
      <c r="AM323" s="16">
        <v>413.6</v>
      </c>
      <c r="AN323" s="16" t="s">
        <v>185</v>
      </c>
      <c r="AO323" s="16">
        <v>411.8</v>
      </c>
      <c r="AP323" s="16" t="s">
        <v>185</v>
      </c>
      <c r="AQ323" s="16">
        <v>409.6</v>
      </c>
      <c r="AR323" s="16" t="s">
        <v>185</v>
      </c>
      <c r="AS323" s="16">
        <v>407</v>
      </c>
      <c r="AT323" s="16" t="s">
        <v>185</v>
      </c>
      <c r="AU323" s="16">
        <v>404.4</v>
      </c>
      <c r="AV323" s="16" t="s">
        <v>185</v>
      </c>
      <c r="AW323" s="16">
        <v>402</v>
      </c>
      <c r="AX323" s="16" t="s">
        <v>185</v>
      </c>
      <c r="AY323" s="16">
        <v>399.9</v>
      </c>
      <c r="AZ323" s="16" t="s">
        <v>185</v>
      </c>
      <c r="BA323" s="16">
        <v>398.1</v>
      </c>
      <c r="BB323" s="16" t="s">
        <v>185</v>
      </c>
      <c r="BC323" s="16">
        <v>396.7</v>
      </c>
      <c r="BD323" s="16" t="s">
        <v>185</v>
      </c>
      <c r="BE323" s="16">
        <v>395.7</v>
      </c>
      <c r="BF323" s="16" t="s">
        <v>185</v>
      </c>
      <c r="BG323" s="16">
        <v>395.2</v>
      </c>
      <c r="BH323" s="16" t="s">
        <v>185</v>
      </c>
      <c r="BI323" s="16">
        <v>395.1</v>
      </c>
      <c r="BJ323" s="16" t="s">
        <v>185</v>
      </c>
      <c r="BK323" s="16">
        <v>395.5</v>
      </c>
      <c r="BL323" s="16" t="s">
        <v>185</v>
      </c>
      <c r="BM323" s="16">
        <v>396.3</v>
      </c>
      <c r="BN323" s="16" t="s">
        <v>185</v>
      </c>
      <c r="BO323" s="16">
        <v>397.5</v>
      </c>
      <c r="BP323" s="16" t="s">
        <v>185</v>
      </c>
      <c r="BQ323" s="16">
        <v>399</v>
      </c>
      <c r="BR323" s="16" t="s">
        <v>185</v>
      </c>
      <c r="BS323" s="16">
        <v>400.5</v>
      </c>
      <c r="BT323" s="16" t="s">
        <v>185</v>
      </c>
      <c r="BU323" s="16">
        <v>402</v>
      </c>
      <c r="BV323" s="16" t="s">
        <v>185</v>
      </c>
      <c r="BW323" s="16">
        <v>403.3</v>
      </c>
      <c r="BX323" s="16" t="s">
        <v>185</v>
      </c>
      <c r="BY323" s="16">
        <v>404.4</v>
      </c>
      <c r="BZ323" s="16" t="s">
        <v>185</v>
      </c>
      <c r="CA323" s="16">
        <v>405.2</v>
      </c>
      <c r="CB323" s="16" t="s">
        <v>185</v>
      </c>
      <c r="CC323" s="16">
        <v>405.6</v>
      </c>
      <c r="CD323" s="16" t="s">
        <v>185</v>
      </c>
      <c r="CE323" s="16">
        <v>405.6</v>
      </c>
      <c r="CF323" s="16" t="s">
        <v>185</v>
      </c>
      <c r="CG323" s="16">
        <v>405.3</v>
      </c>
      <c r="CH323" s="16" t="s">
        <v>185</v>
      </c>
      <c r="CI323" s="16">
        <v>404.8</v>
      </c>
      <c r="CJ323" s="16" t="s">
        <v>185</v>
      </c>
      <c r="CK323" s="16">
        <v>404</v>
      </c>
      <c r="CL323" s="16" t="s">
        <v>185</v>
      </c>
      <c r="CM323" s="16">
        <v>403.1</v>
      </c>
      <c r="CN323" s="16" t="s">
        <v>185</v>
      </c>
      <c r="CO323" s="16">
        <v>402.1</v>
      </c>
      <c r="CP323" s="16" t="s">
        <v>185</v>
      </c>
      <c r="CQ323" s="16">
        <v>400.9</v>
      </c>
      <c r="CR323" s="16" t="s">
        <v>185</v>
      </c>
      <c r="CS323" s="16">
        <v>399.8</v>
      </c>
      <c r="CT323" s="16" t="s">
        <v>185</v>
      </c>
      <c r="CU323" s="16">
        <v>398.6</v>
      </c>
      <c r="CV323" s="16" t="s">
        <v>185</v>
      </c>
      <c r="CW323" s="16">
        <v>397.5</v>
      </c>
      <c r="CX323" s="16" t="s">
        <v>185</v>
      </c>
    </row>
    <row r="324" spans="4:102">
      <c r="D324" s="15" t="s">
        <v>35</v>
      </c>
      <c r="E324" s="16">
        <v>399.5</v>
      </c>
      <c r="F324" s="16" t="s">
        <v>185</v>
      </c>
      <c r="G324" s="16">
        <v>404.8</v>
      </c>
      <c r="H324" s="16" t="s">
        <v>185</v>
      </c>
      <c r="I324" s="16">
        <v>421.9</v>
      </c>
      <c r="J324" s="16" t="s">
        <v>185</v>
      </c>
      <c r="K324" s="16">
        <v>429.4</v>
      </c>
      <c r="L324" s="16" t="s">
        <v>185</v>
      </c>
      <c r="M324" s="16">
        <v>443.2</v>
      </c>
      <c r="N324" s="16" t="s">
        <v>185</v>
      </c>
      <c r="O324" s="16">
        <v>443.2</v>
      </c>
      <c r="P324" s="16" t="s">
        <v>185</v>
      </c>
      <c r="Q324" s="16">
        <v>440.7</v>
      </c>
      <c r="R324" s="16" t="s">
        <v>185</v>
      </c>
      <c r="S324" s="16">
        <v>435.1</v>
      </c>
      <c r="T324" s="16" t="s">
        <v>185</v>
      </c>
      <c r="U324" s="16">
        <v>433.5</v>
      </c>
      <c r="V324" s="16" t="s">
        <v>185</v>
      </c>
      <c r="W324" s="16">
        <v>439.9</v>
      </c>
      <c r="X324" s="16" t="s">
        <v>185</v>
      </c>
      <c r="Y324" s="16">
        <v>414.4</v>
      </c>
      <c r="Z324" s="16" t="s">
        <v>185</v>
      </c>
      <c r="AA324" s="16">
        <v>417.2</v>
      </c>
      <c r="AB324" s="16" t="s">
        <v>185</v>
      </c>
      <c r="AC324" s="16">
        <v>418.1</v>
      </c>
      <c r="AD324" s="16" t="s">
        <v>185</v>
      </c>
      <c r="AE324" s="16">
        <v>418.7</v>
      </c>
      <c r="AF324" s="16" t="s">
        <v>185</v>
      </c>
      <c r="AG324" s="16">
        <v>418.9</v>
      </c>
      <c r="AH324" s="16" t="s">
        <v>185</v>
      </c>
      <c r="AI324" s="16">
        <v>418.6</v>
      </c>
      <c r="AJ324" s="16" t="s">
        <v>185</v>
      </c>
      <c r="AK324" s="16">
        <v>417.9</v>
      </c>
      <c r="AL324" s="16" t="s">
        <v>185</v>
      </c>
      <c r="AM324" s="16">
        <v>416.9</v>
      </c>
      <c r="AN324" s="16" t="s">
        <v>185</v>
      </c>
      <c r="AO324" s="16">
        <v>415.5</v>
      </c>
      <c r="AP324" s="16" t="s">
        <v>185</v>
      </c>
      <c r="AQ324" s="16">
        <v>413.7</v>
      </c>
      <c r="AR324" s="16" t="s">
        <v>185</v>
      </c>
      <c r="AS324" s="16">
        <v>411.5</v>
      </c>
      <c r="AT324" s="16" t="s">
        <v>185</v>
      </c>
      <c r="AU324" s="16">
        <v>408.9</v>
      </c>
      <c r="AV324" s="16" t="s">
        <v>185</v>
      </c>
      <c r="AW324" s="16">
        <v>406.3</v>
      </c>
      <c r="AX324" s="16" t="s">
        <v>185</v>
      </c>
      <c r="AY324" s="16">
        <v>403.9</v>
      </c>
      <c r="AZ324" s="16" t="s">
        <v>185</v>
      </c>
      <c r="BA324" s="16">
        <v>401.8</v>
      </c>
      <c r="BB324" s="16" t="s">
        <v>185</v>
      </c>
      <c r="BC324" s="16">
        <v>400</v>
      </c>
      <c r="BD324" s="16" t="s">
        <v>185</v>
      </c>
      <c r="BE324" s="16">
        <v>398.6</v>
      </c>
      <c r="BF324" s="16" t="s">
        <v>185</v>
      </c>
      <c r="BG324" s="16">
        <v>397.6</v>
      </c>
      <c r="BH324" s="16" t="s">
        <v>185</v>
      </c>
      <c r="BI324" s="16">
        <v>397.1</v>
      </c>
      <c r="BJ324" s="16" t="s">
        <v>185</v>
      </c>
      <c r="BK324" s="16">
        <v>397</v>
      </c>
      <c r="BL324" s="16" t="s">
        <v>185</v>
      </c>
      <c r="BM324" s="16">
        <v>397.4</v>
      </c>
      <c r="BN324" s="16" t="s">
        <v>185</v>
      </c>
      <c r="BO324" s="16">
        <v>398.3</v>
      </c>
      <c r="BP324" s="16" t="s">
        <v>185</v>
      </c>
      <c r="BQ324" s="16">
        <v>399.5</v>
      </c>
      <c r="BR324" s="16" t="s">
        <v>185</v>
      </c>
      <c r="BS324" s="16">
        <v>400.9</v>
      </c>
      <c r="BT324" s="16" t="s">
        <v>185</v>
      </c>
      <c r="BU324" s="16">
        <v>402.4</v>
      </c>
      <c r="BV324" s="16" t="s">
        <v>185</v>
      </c>
      <c r="BW324" s="16">
        <v>403.9</v>
      </c>
      <c r="BX324" s="16" t="s">
        <v>185</v>
      </c>
      <c r="BY324" s="16">
        <v>405.3</v>
      </c>
      <c r="BZ324" s="16" t="s">
        <v>185</v>
      </c>
      <c r="CA324" s="16">
        <v>406.3</v>
      </c>
      <c r="CB324" s="16" t="s">
        <v>185</v>
      </c>
      <c r="CC324" s="16">
        <v>407.1</v>
      </c>
      <c r="CD324" s="16" t="s">
        <v>185</v>
      </c>
      <c r="CE324" s="16">
        <v>407.5</v>
      </c>
      <c r="CF324" s="16" t="s">
        <v>185</v>
      </c>
      <c r="CG324" s="16">
        <v>407.5</v>
      </c>
      <c r="CH324" s="16" t="s">
        <v>185</v>
      </c>
      <c r="CI324" s="16">
        <v>407.3</v>
      </c>
      <c r="CJ324" s="16" t="s">
        <v>185</v>
      </c>
      <c r="CK324" s="16">
        <v>406.7</v>
      </c>
      <c r="CL324" s="16" t="s">
        <v>185</v>
      </c>
      <c r="CM324" s="16">
        <v>406</v>
      </c>
      <c r="CN324" s="16" t="s">
        <v>185</v>
      </c>
      <c r="CO324" s="16">
        <v>405</v>
      </c>
      <c r="CP324" s="16" t="s">
        <v>185</v>
      </c>
      <c r="CQ324" s="16">
        <v>404</v>
      </c>
      <c r="CR324" s="16" t="s">
        <v>185</v>
      </c>
      <c r="CS324" s="16">
        <v>402.8</v>
      </c>
      <c r="CT324" s="16" t="s">
        <v>185</v>
      </c>
      <c r="CU324" s="16">
        <v>401.7</v>
      </c>
      <c r="CV324" s="16" t="s">
        <v>185</v>
      </c>
      <c r="CW324" s="16">
        <v>400.5</v>
      </c>
      <c r="CX324" s="16" t="s">
        <v>185</v>
      </c>
    </row>
    <row r="325" spans="4:102">
      <c r="D325" s="15" t="s">
        <v>36</v>
      </c>
      <c r="E325" s="16">
        <v>390.4</v>
      </c>
      <c r="F325" s="16" t="s">
        <v>185</v>
      </c>
      <c r="G325" s="16">
        <v>404.2</v>
      </c>
      <c r="H325" s="16" t="s">
        <v>185</v>
      </c>
      <c r="I325" s="16">
        <v>408.2</v>
      </c>
      <c r="J325" s="16" t="s">
        <v>185</v>
      </c>
      <c r="K325" s="16">
        <v>424.9</v>
      </c>
      <c r="L325" s="16" t="s">
        <v>185</v>
      </c>
      <c r="M325" s="16">
        <v>432.2</v>
      </c>
      <c r="N325" s="16" t="s">
        <v>185</v>
      </c>
      <c r="O325" s="16">
        <v>445.9</v>
      </c>
      <c r="P325" s="16" t="s">
        <v>185</v>
      </c>
      <c r="Q325" s="16">
        <v>445.7</v>
      </c>
      <c r="R325" s="16" t="s">
        <v>185</v>
      </c>
      <c r="S325" s="16">
        <v>443.2</v>
      </c>
      <c r="T325" s="16" t="s">
        <v>185</v>
      </c>
      <c r="U325" s="16">
        <v>437.4</v>
      </c>
      <c r="V325" s="16" t="s">
        <v>185</v>
      </c>
      <c r="W325" s="16">
        <v>435.6</v>
      </c>
      <c r="X325" s="16" t="s">
        <v>185</v>
      </c>
      <c r="Y325" s="16">
        <v>441.9</v>
      </c>
      <c r="Z325" s="16" t="s">
        <v>185</v>
      </c>
      <c r="AA325" s="16">
        <v>416.3</v>
      </c>
      <c r="AB325" s="16" t="s">
        <v>185</v>
      </c>
      <c r="AC325" s="16">
        <v>419.1</v>
      </c>
      <c r="AD325" s="16" t="s">
        <v>185</v>
      </c>
      <c r="AE325" s="16">
        <v>420</v>
      </c>
      <c r="AF325" s="16" t="s">
        <v>185</v>
      </c>
      <c r="AG325" s="16">
        <v>420.6</v>
      </c>
      <c r="AH325" s="16" t="s">
        <v>185</v>
      </c>
      <c r="AI325" s="16">
        <v>420.8</v>
      </c>
      <c r="AJ325" s="16" t="s">
        <v>185</v>
      </c>
      <c r="AK325" s="16">
        <v>420.5</v>
      </c>
      <c r="AL325" s="16" t="s">
        <v>185</v>
      </c>
      <c r="AM325" s="16">
        <v>419.8</v>
      </c>
      <c r="AN325" s="16" t="s">
        <v>185</v>
      </c>
      <c r="AO325" s="16">
        <v>418.8</v>
      </c>
      <c r="AP325" s="16" t="s">
        <v>185</v>
      </c>
      <c r="AQ325" s="16">
        <v>417.4</v>
      </c>
      <c r="AR325" s="16" t="s">
        <v>185</v>
      </c>
      <c r="AS325" s="16">
        <v>415.6</v>
      </c>
      <c r="AT325" s="16" t="s">
        <v>185</v>
      </c>
      <c r="AU325" s="16">
        <v>413.4</v>
      </c>
      <c r="AV325" s="16" t="s">
        <v>185</v>
      </c>
      <c r="AW325" s="16">
        <v>410.8</v>
      </c>
      <c r="AX325" s="16" t="s">
        <v>185</v>
      </c>
      <c r="AY325" s="16">
        <v>408.2</v>
      </c>
      <c r="AZ325" s="16" t="s">
        <v>185</v>
      </c>
      <c r="BA325" s="16">
        <v>405.8</v>
      </c>
      <c r="BB325" s="16" t="s">
        <v>185</v>
      </c>
      <c r="BC325" s="16">
        <v>403.7</v>
      </c>
      <c r="BD325" s="16" t="s">
        <v>185</v>
      </c>
      <c r="BE325" s="16">
        <v>401.9</v>
      </c>
      <c r="BF325" s="16" t="s">
        <v>185</v>
      </c>
      <c r="BG325" s="16">
        <v>400.5</v>
      </c>
      <c r="BH325" s="16" t="s">
        <v>185</v>
      </c>
      <c r="BI325" s="16">
        <v>399.5</v>
      </c>
      <c r="BJ325" s="16" t="s">
        <v>185</v>
      </c>
      <c r="BK325" s="16">
        <v>399</v>
      </c>
      <c r="BL325" s="16" t="s">
        <v>185</v>
      </c>
      <c r="BM325" s="16">
        <v>398.9</v>
      </c>
      <c r="BN325" s="16" t="s">
        <v>185</v>
      </c>
      <c r="BO325" s="16">
        <v>399.3</v>
      </c>
      <c r="BP325" s="16" t="s">
        <v>185</v>
      </c>
      <c r="BQ325" s="16">
        <v>400.2</v>
      </c>
      <c r="BR325" s="16" t="s">
        <v>185</v>
      </c>
      <c r="BS325" s="16">
        <v>401.4</v>
      </c>
      <c r="BT325" s="16" t="s">
        <v>185</v>
      </c>
      <c r="BU325" s="16">
        <v>402.8</v>
      </c>
      <c r="BV325" s="16" t="s">
        <v>185</v>
      </c>
      <c r="BW325" s="16">
        <v>404.3</v>
      </c>
      <c r="BX325" s="16" t="s">
        <v>185</v>
      </c>
      <c r="BY325" s="16">
        <v>405.8</v>
      </c>
      <c r="BZ325" s="16" t="s">
        <v>185</v>
      </c>
      <c r="CA325" s="16">
        <v>407.2</v>
      </c>
      <c r="CB325" s="16" t="s">
        <v>185</v>
      </c>
      <c r="CC325" s="16">
        <v>408.2</v>
      </c>
      <c r="CD325" s="16" t="s">
        <v>185</v>
      </c>
      <c r="CE325" s="16">
        <v>409</v>
      </c>
      <c r="CF325" s="16" t="s">
        <v>185</v>
      </c>
      <c r="CG325" s="16">
        <v>409.4</v>
      </c>
      <c r="CH325" s="16" t="s">
        <v>185</v>
      </c>
      <c r="CI325" s="16">
        <v>409.4</v>
      </c>
      <c r="CJ325" s="16" t="s">
        <v>185</v>
      </c>
      <c r="CK325" s="16">
        <v>409.2</v>
      </c>
      <c r="CL325" s="16" t="s">
        <v>185</v>
      </c>
      <c r="CM325" s="16">
        <v>408.6</v>
      </c>
      <c r="CN325" s="16" t="s">
        <v>185</v>
      </c>
      <c r="CO325" s="16">
        <v>407.9</v>
      </c>
      <c r="CP325" s="16" t="s">
        <v>185</v>
      </c>
      <c r="CQ325" s="16">
        <v>406.9</v>
      </c>
      <c r="CR325" s="16" t="s">
        <v>185</v>
      </c>
      <c r="CS325" s="16">
        <v>405.9</v>
      </c>
      <c r="CT325" s="16" t="s">
        <v>185</v>
      </c>
      <c r="CU325" s="16">
        <v>404.8</v>
      </c>
      <c r="CV325" s="16" t="s">
        <v>185</v>
      </c>
      <c r="CW325" s="16">
        <v>403.6</v>
      </c>
      <c r="CX325" s="16" t="s">
        <v>185</v>
      </c>
    </row>
    <row r="326" spans="4:102">
      <c r="D326" s="15" t="s">
        <v>37</v>
      </c>
      <c r="E326" s="16">
        <v>399.5</v>
      </c>
      <c r="F326" s="16" t="s">
        <v>185</v>
      </c>
      <c r="G326" s="16">
        <v>395.1</v>
      </c>
      <c r="H326" s="16" t="s">
        <v>185</v>
      </c>
      <c r="I326" s="16">
        <v>407.5</v>
      </c>
      <c r="J326" s="16" t="s">
        <v>185</v>
      </c>
      <c r="K326" s="16">
        <v>411.1</v>
      </c>
      <c r="L326" s="16" t="s">
        <v>185</v>
      </c>
      <c r="M326" s="16">
        <v>427.7</v>
      </c>
      <c r="N326" s="16" t="s">
        <v>185</v>
      </c>
      <c r="O326" s="16">
        <v>434.9</v>
      </c>
      <c r="P326" s="16" t="s">
        <v>185</v>
      </c>
      <c r="Q326" s="16">
        <v>448.4</v>
      </c>
      <c r="R326" s="16" t="s">
        <v>185</v>
      </c>
      <c r="S326" s="16">
        <v>448.1</v>
      </c>
      <c r="T326" s="16" t="s">
        <v>185</v>
      </c>
      <c r="U326" s="16">
        <v>445.4</v>
      </c>
      <c r="V326" s="16" t="s">
        <v>185</v>
      </c>
      <c r="W326" s="16">
        <v>439.6</v>
      </c>
      <c r="X326" s="16" t="s">
        <v>185</v>
      </c>
      <c r="Y326" s="16">
        <v>437.6</v>
      </c>
      <c r="Z326" s="16" t="s">
        <v>185</v>
      </c>
      <c r="AA326" s="16">
        <v>443.8</v>
      </c>
      <c r="AB326" s="16" t="s">
        <v>185</v>
      </c>
      <c r="AC326" s="16">
        <v>418.1</v>
      </c>
      <c r="AD326" s="16" t="s">
        <v>185</v>
      </c>
      <c r="AE326" s="16">
        <v>421</v>
      </c>
      <c r="AF326" s="16" t="s">
        <v>185</v>
      </c>
      <c r="AG326" s="16">
        <v>421.9</v>
      </c>
      <c r="AH326" s="16" t="s">
        <v>185</v>
      </c>
      <c r="AI326" s="16">
        <v>422.5</v>
      </c>
      <c r="AJ326" s="16" t="s">
        <v>185</v>
      </c>
      <c r="AK326" s="16">
        <v>422.6</v>
      </c>
      <c r="AL326" s="16" t="s">
        <v>185</v>
      </c>
      <c r="AM326" s="16">
        <v>422.3</v>
      </c>
      <c r="AN326" s="16" t="s">
        <v>185</v>
      </c>
      <c r="AO326" s="16">
        <v>421.7</v>
      </c>
      <c r="AP326" s="16" t="s">
        <v>185</v>
      </c>
      <c r="AQ326" s="16">
        <v>420.7</v>
      </c>
      <c r="AR326" s="16" t="s">
        <v>185</v>
      </c>
      <c r="AS326" s="16">
        <v>419.3</v>
      </c>
      <c r="AT326" s="16" t="s">
        <v>185</v>
      </c>
      <c r="AU326" s="16">
        <v>417.5</v>
      </c>
      <c r="AV326" s="16" t="s">
        <v>185</v>
      </c>
      <c r="AW326" s="16">
        <v>415.3</v>
      </c>
      <c r="AX326" s="16" t="s">
        <v>185</v>
      </c>
      <c r="AY326" s="16">
        <v>412.7</v>
      </c>
      <c r="AZ326" s="16" t="s">
        <v>185</v>
      </c>
      <c r="BA326" s="16">
        <v>410.1</v>
      </c>
      <c r="BB326" s="16" t="s">
        <v>185</v>
      </c>
      <c r="BC326" s="16">
        <v>407.7</v>
      </c>
      <c r="BD326" s="16" t="s">
        <v>185</v>
      </c>
      <c r="BE326" s="16">
        <v>405.6</v>
      </c>
      <c r="BF326" s="16" t="s">
        <v>185</v>
      </c>
      <c r="BG326" s="16">
        <v>403.8</v>
      </c>
      <c r="BH326" s="16" t="s">
        <v>185</v>
      </c>
      <c r="BI326" s="16">
        <v>402.4</v>
      </c>
      <c r="BJ326" s="16" t="s">
        <v>185</v>
      </c>
      <c r="BK326" s="16">
        <v>401.4</v>
      </c>
      <c r="BL326" s="16" t="s">
        <v>185</v>
      </c>
      <c r="BM326" s="16">
        <v>400.9</v>
      </c>
      <c r="BN326" s="16" t="s">
        <v>185</v>
      </c>
      <c r="BO326" s="16">
        <v>400.8</v>
      </c>
      <c r="BP326" s="16" t="s">
        <v>185</v>
      </c>
      <c r="BQ326" s="16">
        <v>401.2</v>
      </c>
      <c r="BR326" s="16" t="s">
        <v>185</v>
      </c>
      <c r="BS326" s="16">
        <v>402.1</v>
      </c>
      <c r="BT326" s="16" t="s">
        <v>185</v>
      </c>
      <c r="BU326" s="16">
        <v>403.3</v>
      </c>
      <c r="BV326" s="16" t="s">
        <v>185</v>
      </c>
      <c r="BW326" s="16">
        <v>404.7</v>
      </c>
      <c r="BX326" s="16" t="s">
        <v>185</v>
      </c>
      <c r="BY326" s="16">
        <v>406.2</v>
      </c>
      <c r="BZ326" s="16" t="s">
        <v>185</v>
      </c>
      <c r="CA326" s="16">
        <v>407.7</v>
      </c>
      <c r="CB326" s="16" t="s">
        <v>185</v>
      </c>
      <c r="CC326" s="16">
        <v>409.1</v>
      </c>
      <c r="CD326" s="16" t="s">
        <v>185</v>
      </c>
      <c r="CE326" s="16">
        <v>410.1</v>
      </c>
      <c r="CF326" s="16" t="s">
        <v>185</v>
      </c>
      <c r="CG326" s="16">
        <v>410.9</v>
      </c>
      <c r="CH326" s="16" t="s">
        <v>185</v>
      </c>
      <c r="CI326" s="16">
        <v>411.3</v>
      </c>
      <c r="CJ326" s="16" t="s">
        <v>185</v>
      </c>
      <c r="CK326" s="16">
        <v>411.3</v>
      </c>
      <c r="CL326" s="16" t="s">
        <v>185</v>
      </c>
      <c r="CM326" s="16">
        <v>411.1</v>
      </c>
      <c r="CN326" s="16" t="s">
        <v>185</v>
      </c>
      <c r="CO326" s="16">
        <v>410.5</v>
      </c>
      <c r="CP326" s="16" t="s">
        <v>185</v>
      </c>
      <c r="CQ326" s="16">
        <v>409.8</v>
      </c>
      <c r="CR326" s="16" t="s">
        <v>185</v>
      </c>
      <c r="CS326" s="16">
        <v>408.8</v>
      </c>
      <c r="CT326" s="16" t="s">
        <v>185</v>
      </c>
      <c r="CU326" s="16">
        <v>407.8</v>
      </c>
      <c r="CV326" s="16" t="s">
        <v>185</v>
      </c>
      <c r="CW326" s="16">
        <v>406.6</v>
      </c>
      <c r="CX326" s="16" t="s">
        <v>185</v>
      </c>
    </row>
    <row r="327" spans="4:102">
      <c r="D327" s="15" t="s">
        <v>38</v>
      </c>
      <c r="E327" s="16">
        <v>394.1</v>
      </c>
      <c r="F327" s="16" t="s">
        <v>185</v>
      </c>
      <c r="G327" s="16">
        <v>404</v>
      </c>
      <c r="H327" s="16" t="s">
        <v>185</v>
      </c>
      <c r="I327" s="16">
        <v>398.3</v>
      </c>
      <c r="J327" s="16" t="s">
        <v>185</v>
      </c>
      <c r="K327" s="16">
        <v>410.3</v>
      </c>
      <c r="L327" s="16" t="s">
        <v>185</v>
      </c>
      <c r="M327" s="16">
        <v>413.8</v>
      </c>
      <c r="N327" s="16" t="s">
        <v>185</v>
      </c>
      <c r="O327" s="16">
        <v>430.2</v>
      </c>
      <c r="P327" s="16" t="s">
        <v>185</v>
      </c>
      <c r="Q327" s="16">
        <v>437.3</v>
      </c>
      <c r="R327" s="16" t="s">
        <v>185</v>
      </c>
      <c r="S327" s="16">
        <v>450.7</v>
      </c>
      <c r="T327" s="16" t="s">
        <v>185</v>
      </c>
      <c r="U327" s="16">
        <v>450.3</v>
      </c>
      <c r="V327" s="16" t="s">
        <v>185</v>
      </c>
      <c r="W327" s="16">
        <v>447.5</v>
      </c>
      <c r="X327" s="16" t="s">
        <v>185</v>
      </c>
      <c r="Y327" s="16">
        <v>441.5</v>
      </c>
      <c r="Z327" s="16" t="s">
        <v>185</v>
      </c>
      <c r="AA327" s="16">
        <v>439.4</v>
      </c>
      <c r="AB327" s="16" t="s">
        <v>185</v>
      </c>
      <c r="AC327" s="16">
        <v>445.6</v>
      </c>
      <c r="AD327" s="16" t="s">
        <v>185</v>
      </c>
      <c r="AE327" s="16">
        <v>419.9</v>
      </c>
      <c r="AF327" s="16" t="s">
        <v>185</v>
      </c>
      <c r="AG327" s="16">
        <v>422.8</v>
      </c>
      <c r="AH327" s="16" t="s">
        <v>185</v>
      </c>
      <c r="AI327" s="16">
        <v>423.7</v>
      </c>
      <c r="AJ327" s="16" t="s">
        <v>185</v>
      </c>
      <c r="AK327" s="16">
        <v>424.2</v>
      </c>
      <c r="AL327" s="16" t="s">
        <v>185</v>
      </c>
      <c r="AM327" s="16">
        <v>424.4</v>
      </c>
      <c r="AN327" s="16" t="s">
        <v>185</v>
      </c>
      <c r="AO327" s="16">
        <v>424.1</v>
      </c>
      <c r="AP327" s="16" t="s">
        <v>185</v>
      </c>
      <c r="AQ327" s="16">
        <v>423.5</v>
      </c>
      <c r="AR327" s="16" t="s">
        <v>185</v>
      </c>
      <c r="AS327" s="16">
        <v>422.5</v>
      </c>
      <c r="AT327" s="16" t="s">
        <v>185</v>
      </c>
      <c r="AU327" s="16">
        <v>421.1</v>
      </c>
      <c r="AV327" s="16" t="s">
        <v>185</v>
      </c>
      <c r="AW327" s="16">
        <v>419.3</v>
      </c>
      <c r="AX327" s="16" t="s">
        <v>185</v>
      </c>
      <c r="AY327" s="16">
        <v>417.1</v>
      </c>
      <c r="AZ327" s="16" t="s">
        <v>185</v>
      </c>
      <c r="BA327" s="16">
        <v>414.5</v>
      </c>
      <c r="BB327" s="16" t="s">
        <v>185</v>
      </c>
      <c r="BC327" s="16">
        <v>411.8</v>
      </c>
      <c r="BD327" s="16" t="s">
        <v>185</v>
      </c>
      <c r="BE327" s="16">
        <v>409.5</v>
      </c>
      <c r="BF327" s="16" t="s">
        <v>185</v>
      </c>
      <c r="BG327" s="16">
        <v>407.4</v>
      </c>
      <c r="BH327" s="16" t="s">
        <v>185</v>
      </c>
      <c r="BI327" s="16">
        <v>405.6</v>
      </c>
      <c r="BJ327" s="16" t="s">
        <v>185</v>
      </c>
      <c r="BK327" s="16">
        <v>404.2</v>
      </c>
      <c r="BL327" s="16" t="s">
        <v>185</v>
      </c>
      <c r="BM327" s="16">
        <v>403.2</v>
      </c>
      <c r="BN327" s="16" t="s">
        <v>185</v>
      </c>
      <c r="BO327" s="16">
        <v>402.7</v>
      </c>
      <c r="BP327" s="16" t="s">
        <v>185</v>
      </c>
      <c r="BQ327" s="16">
        <v>402.6</v>
      </c>
      <c r="BR327" s="16" t="s">
        <v>185</v>
      </c>
      <c r="BS327" s="16">
        <v>403</v>
      </c>
      <c r="BT327" s="16" t="s">
        <v>185</v>
      </c>
      <c r="BU327" s="16">
        <v>403.8</v>
      </c>
      <c r="BV327" s="16" t="s">
        <v>185</v>
      </c>
      <c r="BW327" s="16">
        <v>405.1</v>
      </c>
      <c r="BX327" s="16" t="s">
        <v>185</v>
      </c>
      <c r="BY327" s="16">
        <v>406.5</v>
      </c>
      <c r="BZ327" s="16" t="s">
        <v>185</v>
      </c>
      <c r="CA327" s="16">
        <v>408</v>
      </c>
      <c r="CB327" s="16" t="s">
        <v>185</v>
      </c>
      <c r="CC327" s="16">
        <v>409.5</v>
      </c>
      <c r="CD327" s="16" t="s">
        <v>185</v>
      </c>
      <c r="CE327" s="16">
        <v>410.9</v>
      </c>
      <c r="CF327" s="16" t="s">
        <v>185</v>
      </c>
      <c r="CG327" s="16">
        <v>411.9</v>
      </c>
      <c r="CH327" s="16" t="s">
        <v>185</v>
      </c>
      <c r="CI327" s="16">
        <v>412.7</v>
      </c>
      <c r="CJ327" s="16" t="s">
        <v>185</v>
      </c>
      <c r="CK327" s="16">
        <v>413.1</v>
      </c>
      <c r="CL327" s="16" t="s">
        <v>185</v>
      </c>
      <c r="CM327" s="16">
        <v>413.1</v>
      </c>
      <c r="CN327" s="16" t="s">
        <v>185</v>
      </c>
      <c r="CO327" s="16">
        <v>412.9</v>
      </c>
      <c r="CP327" s="16" t="s">
        <v>185</v>
      </c>
      <c r="CQ327" s="16">
        <v>412.3</v>
      </c>
      <c r="CR327" s="16" t="s">
        <v>185</v>
      </c>
      <c r="CS327" s="16">
        <v>411.6</v>
      </c>
      <c r="CT327" s="16" t="s">
        <v>185</v>
      </c>
      <c r="CU327" s="16">
        <v>410.6</v>
      </c>
      <c r="CV327" s="16" t="s">
        <v>185</v>
      </c>
      <c r="CW327" s="16">
        <v>409.6</v>
      </c>
      <c r="CX327" s="16" t="s">
        <v>185</v>
      </c>
    </row>
    <row r="328" spans="4:102">
      <c r="D328" s="15" t="s">
        <v>39</v>
      </c>
      <c r="E328" s="16">
        <v>403.1</v>
      </c>
      <c r="F328" s="16" t="s">
        <v>185</v>
      </c>
      <c r="G328" s="16">
        <v>398.6</v>
      </c>
      <c r="H328" s="16" t="s">
        <v>185</v>
      </c>
      <c r="I328" s="16">
        <v>407.2</v>
      </c>
      <c r="J328" s="16" t="s">
        <v>185</v>
      </c>
      <c r="K328" s="16">
        <v>401.1</v>
      </c>
      <c r="L328" s="16" t="s">
        <v>185</v>
      </c>
      <c r="M328" s="16">
        <v>413</v>
      </c>
      <c r="N328" s="16" t="s">
        <v>185</v>
      </c>
      <c r="O328" s="16">
        <v>416.4</v>
      </c>
      <c r="P328" s="16" t="s">
        <v>185</v>
      </c>
      <c r="Q328" s="16">
        <v>432.7</v>
      </c>
      <c r="R328" s="16" t="s">
        <v>185</v>
      </c>
      <c r="S328" s="16">
        <v>439.6</v>
      </c>
      <c r="T328" s="16" t="s">
        <v>185</v>
      </c>
      <c r="U328" s="16">
        <v>452.9</v>
      </c>
      <c r="V328" s="16" t="s">
        <v>185</v>
      </c>
      <c r="W328" s="16">
        <v>452.4</v>
      </c>
      <c r="X328" s="16" t="s">
        <v>185</v>
      </c>
      <c r="Y328" s="16">
        <v>449.4</v>
      </c>
      <c r="Z328" s="16" t="s">
        <v>185</v>
      </c>
      <c r="AA328" s="16">
        <v>443.3</v>
      </c>
      <c r="AB328" s="16" t="s">
        <v>185</v>
      </c>
      <c r="AC328" s="16">
        <v>441.2</v>
      </c>
      <c r="AD328" s="16" t="s">
        <v>185</v>
      </c>
      <c r="AE328" s="16">
        <v>447.4</v>
      </c>
      <c r="AF328" s="16" t="s">
        <v>185</v>
      </c>
      <c r="AG328" s="16">
        <v>421.7</v>
      </c>
      <c r="AH328" s="16" t="s">
        <v>185</v>
      </c>
      <c r="AI328" s="16">
        <v>424.6</v>
      </c>
      <c r="AJ328" s="16" t="s">
        <v>185</v>
      </c>
      <c r="AK328" s="16">
        <v>425.5</v>
      </c>
      <c r="AL328" s="16" t="s">
        <v>185</v>
      </c>
      <c r="AM328" s="16">
        <v>426.1</v>
      </c>
      <c r="AN328" s="16" t="s">
        <v>185</v>
      </c>
      <c r="AO328" s="16">
        <v>426.3</v>
      </c>
      <c r="AP328" s="16" t="s">
        <v>185</v>
      </c>
      <c r="AQ328" s="16">
        <v>426</v>
      </c>
      <c r="AR328" s="16" t="s">
        <v>185</v>
      </c>
      <c r="AS328" s="16">
        <v>425.3</v>
      </c>
      <c r="AT328" s="16" t="s">
        <v>185</v>
      </c>
      <c r="AU328" s="16">
        <v>424.3</v>
      </c>
      <c r="AV328" s="16" t="s">
        <v>185</v>
      </c>
      <c r="AW328" s="16">
        <v>422.9</v>
      </c>
      <c r="AX328" s="16" t="s">
        <v>185</v>
      </c>
      <c r="AY328" s="16">
        <v>421.1</v>
      </c>
      <c r="AZ328" s="16" t="s">
        <v>185</v>
      </c>
      <c r="BA328" s="16">
        <v>418.9</v>
      </c>
      <c r="BB328" s="16" t="s">
        <v>185</v>
      </c>
      <c r="BC328" s="16">
        <v>416.3</v>
      </c>
      <c r="BD328" s="16" t="s">
        <v>185</v>
      </c>
      <c r="BE328" s="16">
        <v>413.7</v>
      </c>
      <c r="BF328" s="16" t="s">
        <v>185</v>
      </c>
      <c r="BG328" s="16">
        <v>411.3</v>
      </c>
      <c r="BH328" s="16" t="s">
        <v>185</v>
      </c>
      <c r="BI328" s="16">
        <v>409.2</v>
      </c>
      <c r="BJ328" s="16" t="s">
        <v>185</v>
      </c>
      <c r="BK328" s="16">
        <v>407.5</v>
      </c>
      <c r="BL328" s="16" t="s">
        <v>185</v>
      </c>
      <c r="BM328" s="16">
        <v>406</v>
      </c>
      <c r="BN328" s="16" t="s">
        <v>185</v>
      </c>
      <c r="BO328" s="16">
        <v>405</v>
      </c>
      <c r="BP328" s="16" t="s">
        <v>185</v>
      </c>
      <c r="BQ328" s="16">
        <v>404.5</v>
      </c>
      <c r="BR328" s="16" t="s">
        <v>185</v>
      </c>
      <c r="BS328" s="16">
        <v>404.4</v>
      </c>
      <c r="BT328" s="16" t="s">
        <v>185</v>
      </c>
      <c r="BU328" s="16">
        <v>404.8</v>
      </c>
      <c r="BV328" s="16" t="s">
        <v>185</v>
      </c>
      <c r="BW328" s="16">
        <v>405.7</v>
      </c>
      <c r="BX328" s="16" t="s">
        <v>185</v>
      </c>
      <c r="BY328" s="16">
        <v>406.9</v>
      </c>
      <c r="BZ328" s="16" t="s">
        <v>185</v>
      </c>
      <c r="CA328" s="16">
        <v>408.3</v>
      </c>
      <c r="CB328" s="16" t="s">
        <v>185</v>
      </c>
      <c r="CC328" s="16">
        <v>409.9</v>
      </c>
      <c r="CD328" s="16" t="s">
        <v>185</v>
      </c>
      <c r="CE328" s="16">
        <v>411.4</v>
      </c>
      <c r="CF328" s="16" t="s">
        <v>185</v>
      </c>
      <c r="CG328" s="16">
        <v>412.7</v>
      </c>
      <c r="CH328" s="16" t="s">
        <v>185</v>
      </c>
      <c r="CI328" s="16">
        <v>413.8</v>
      </c>
      <c r="CJ328" s="16" t="s">
        <v>185</v>
      </c>
      <c r="CK328" s="16">
        <v>414.5</v>
      </c>
      <c r="CL328" s="16" t="s">
        <v>185</v>
      </c>
      <c r="CM328" s="16">
        <v>414.9</v>
      </c>
      <c r="CN328" s="16" t="s">
        <v>185</v>
      </c>
      <c r="CO328" s="16">
        <v>415</v>
      </c>
      <c r="CP328" s="16" t="s">
        <v>185</v>
      </c>
      <c r="CQ328" s="16">
        <v>414.7</v>
      </c>
      <c r="CR328" s="16" t="s">
        <v>185</v>
      </c>
      <c r="CS328" s="16">
        <v>414.2</v>
      </c>
      <c r="CT328" s="16" t="s">
        <v>185</v>
      </c>
      <c r="CU328" s="16">
        <v>413.4</v>
      </c>
      <c r="CV328" s="16" t="s">
        <v>185</v>
      </c>
      <c r="CW328" s="16">
        <v>412.5</v>
      </c>
      <c r="CX328" s="16" t="s">
        <v>185</v>
      </c>
    </row>
    <row r="329" spans="4:102">
      <c r="D329" s="15" t="s">
        <v>40</v>
      </c>
      <c r="E329" s="16">
        <v>401</v>
      </c>
      <c r="F329" s="16" t="s">
        <v>185</v>
      </c>
      <c r="G329" s="16">
        <v>407.6</v>
      </c>
      <c r="H329" s="16" t="s">
        <v>185</v>
      </c>
      <c r="I329" s="16">
        <v>402</v>
      </c>
      <c r="J329" s="16" t="s">
        <v>185</v>
      </c>
      <c r="K329" s="16">
        <v>410.3</v>
      </c>
      <c r="L329" s="16" t="s">
        <v>185</v>
      </c>
      <c r="M329" s="16">
        <v>404</v>
      </c>
      <c r="N329" s="16" t="s">
        <v>185</v>
      </c>
      <c r="O329" s="16">
        <v>415.8</v>
      </c>
      <c r="P329" s="16" t="s">
        <v>185</v>
      </c>
      <c r="Q329" s="16">
        <v>419</v>
      </c>
      <c r="R329" s="16" t="s">
        <v>185</v>
      </c>
      <c r="S329" s="16">
        <v>435.2</v>
      </c>
      <c r="T329" s="16" t="s">
        <v>185</v>
      </c>
      <c r="U329" s="16">
        <v>442</v>
      </c>
      <c r="V329" s="16" t="s">
        <v>185</v>
      </c>
      <c r="W329" s="16">
        <v>455.2</v>
      </c>
      <c r="X329" s="16" t="s">
        <v>185</v>
      </c>
      <c r="Y329" s="16">
        <v>454.5</v>
      </c>
      <c r="Z329" s="16" t="s">
        <v>185</v>
      </c>
      <c r="AA329" s="16">
        <v>451.4</v>
      </c>
      <c r="AB329" s="16" t="s">
        <v>185</v>
      </c>
      <c r="AC329" s="16">
        <v>445.2</v>
      </c>
      <c r="AD329" s="16" t="s">
        <v>185</v>
      </c>
      <c r="AE329" s="16">
        <v>443.2</v>
      </c>
      <c r="AF329" s="16" t="s">
        <v>185</v>
      </c>
      <c r="AG329" s="16">
        <v>449.4</v>
      </c>
      <c r="AH329" s="16" t="s">
        <v>185</v>
      </c>
      <c r="AI329" s="16">
        <v>423.7</v>
      </c>
      <c r="AJ329" s="16" t="s">
        <v>185</v>
      </c>
      <c r="AK329" s="16">
        <v>426.6</v>
      </c>
      <c r="AL329" s="16" t="s">
        <v>185</v>
      </c>
      <c r="AM329" s="16">
        <v>427.5</v>
      </c>
      <c r="AN329" s="16" t="s">
        <v>185</v>
      </c>
      <c r="AO329" s="16">
        <v>428</v>
      </c>
      <c r="AP329" s="16" t="s">
        <v>185</v>
      </c>
      <c r="AQ329" s="16">
        <v>428.2</v>
      </c>
      <c r="AR329" s="16" t="s">
        <v>185</v>
      </c>
      <c r="AS329" s="16">
        <v>427.9</v>
      </c>
      <c r="AT329" s="16" t="s">
        <v>185</v>
      </c>
      <c r="AU329" s="16">
        <v>427.3</v>
      </c>
      <c r="AV329" s="16" t="s">
        <v>185</v>
      </c>
      <c r="AW329" s="16">
        <v>426.3</v>
      </c>
      <c r="AX329" s="16" t="s">
        <v>185</v>
      </c>
      <c r="AY329" s="16">
        <v>424.9</v>
      </c>
      <c r="AZ329" s="16" t="s">
        <v>185</v>
      </c>
      <c r="BA329" s="16">
        <v>423.1</v>
      </c>
      <c r="BB329" s="16" t="s">
        <v>185</v>
      </c>
      <c r="BC329" s="16">
        <v>420.9</v>
      </c>
      <c r="BD329" s="16" t="s">
        <v>185</v>
      </c>
      <c r="BE329" s="16">
        <v>418.3</v>
      </c>
      <c r="BF329" s="16" t="s">
        <v>185</v>
      </c>
      <c r="BG329" s="16">
        <v>415.6</v>
      </c>
      <c r="BH329" s="16" t="s">
        <v>185</v>
      </c>
      <c r="BI329" s="16">
        <v>413.3</v>
      </c>
      <c r="BJ329" s="16" t="s">
        <v>185</v>
      </c>
      <c r="BK329" s="16">
        <v>411.2</v>
      </c>
      <c r="BL329" s="16" t="s">
        <v>185</v>
      </c>
      <c r="BM329" s="16">
        <v>409.4</v>
      </c>
      <c r="BN329" s="16" t="s">
        <v>185</v>
      </c>
      <c r="BO329" s="16">
        <v>408</v>
      </c>
      <c r="BP329" s="16" t="s">
        <v>185</v>
      </c>
      <c r="BQ329" s="16">
        <v>407</v>
      </c>
      <c r="BR329" s="16" t="s">
        <v>185</v>
      </c>
      <c r="BS329" s="16">
        <v>406.5</v>
      </c>
      <c r="BT329" s="16" t="s">
        <v>185</v>
      </c>
      <c r="BU329" s="16">
        <v>406.4</v>
      </c>
      <c r="BV329" s="16" t="s">
        <v>185</v>
      </c>
      <c r="BW329" s="16">
        <v>406.8</v>
      </c>
      <c r="BX329" s="16" t="s">
        <v>185</v>
      </c>
      <c r="BY329" s="16">
        <v>407.7</v>
      </c>
      <c r="BZ329" s="16" t="s">
        <v>185</v>
      </c>
      <c r="CA329" s="16">
        <v>408.9</v>
      </c>
      <c r="CB329" s="16" t="s">
        <v>185</v>
      </c>
      <c r="CC329" s="16">
        <v>410.3</v>
      </c>
      <c r="CD329" s="16" t="s">
        <v>185</v>
      </c>
      <c r="CE329" s="16">
        <v>411.8</v>
      </c>
      <c r="CF329" s="16" t="s">
        <v>185</v>
      </c>
      <c r="CG329" s="16">
        <v>413.3</v>
      </c>
      <c r="CH329" s="16" t="s">
        <v>185</v>
      </c>
      <c r="CI329" s="16">
        <v>414.7</v>
      </c>
      <c r="CJ329" s="16" t="s">
        <v>185</v>
      </c>
      <c r="CK329" s="16">
        <v>415.7</v>
      </c>
      <c r="CL329" s="16" t="s">
        <v>185</v>
      </c>
      <c r="CM329" s="16">
        <v>416.5</v>
      </c>
      <c r="CN329" s="16" t="s">
        <v>185</v>
      </c>
      <c r="CO329" s="16">
        <v>416.9</v>
      </c>
      <c r="CP329" s="16" t="s">
        <v>185</v>
      </c>
      <c r="CQ329" s="16">
        <v>417</v>
      </c>
      <c r="CR329" s="16" t="s">
        <v>185</v>
      </c>
      <c r="CS329" s="16">
        <v>416.7</v>
      </c>
      <c r="CT329" s="16" t="s">
        <v>185</v>
      </c>
      <c r="CU329" s="16">
        <v>416.1</v>
      </c>
      <c r="CV329" s="16" t="s">
        <v>185</v>
      </c>
      <c r="CW329" s="16">
        <v>415.4</v>
      </c>
      <c r="CX329" s="16" t="s">
        <v>185</v>
      </c>
    </row>
    <row r="330" spans="4:102">
      <c r="D330" s="15" t="s">
        <v>41</v>
      </c>
      <c r="E330" s="16">
        <v>394.5</v>
      </c>
      <c r="F330" s="16" t="s">
        <v>185</v>
      </c>
      <c r="G330" s="16">
        <v>406.2</v>
      </c>
      <c r="H330" s="16" t="s">
        <v>185</v>
      </c>
      <c r="I330" s="16">
        <v>411.7</v>
      </c>
      <c r="J330" s="16" t="s">
        <v>185</v>
      </c>
      <c r="K330" s="16">
        <v>405.8</v>
      </c>
      <c r="L330" s="16" t="s">
        <v>185</v>
      </c>
      <c r="M330" s="16">
        <v>413.9</v>
      </c>
      <c r="N330" s="16" t="s">
        <v>185</v>
      </c>
      <c r="O330" s="16">
        <v>407.5</v>
      </c>
      <c r="P330" s="16" t="s">
        <v>185</v>
      </c>
      <c r="Q330" s="16">
        <v>419</v>
      </c>
      <c r="R330" s="16" t="s">
        <v>185</v>
      </c>
      <c r="S330" s="16">
        <v>422.1</v>
      </c>
      <c r="T330" s="16" t="s">
        <v>185</v>
      </c>
      <c r="U330" s="16">
        <v>438.1</v>
      </c>
      <c r="V330" s="16" t="s">
        <v>185</v>
      </c>
      <c r="W330" s="16">
        <v>444.7</v>
      </c>
      <c r="X330" s="16" t="s">
        <v>185</v>
      </c>
      <c r="Y330" s="16">
        <v>457.7</v>
      </c>
      <c r="Z330" s="16" t="s">
        <v>185</v>
      </c>
      <c r="AA330" s="16">
        <v>456.9</v>
      </c>
      <c r="AB330" s="16" t="s">
        <v>185</v>
      </c>
      <c r="AC330" s="16">
        <v>453.8</v>
      </c>
      <c r="AD330" s="16" t="s">
        <v>185</v>
      </c>
      <c r="AE330" s="16">
        <v>447.6</v>
      </c>
      <c r="AF330" s="16" t="s">
        <v>185</v>
      </c>
      <c r="AG330" s="16">
        <v>445.6</v>
      </c>
      <c r="AH330" s="16" t="s">
        <v>185</v>
      </c>
      <c r="AI330" s="16">
        <v>451.8</v>
      </c>
      <c r="AJ330" s="16" t="s">
        <v>185</v>
      </c>
      <c r="AK330" s="16">
        <v>426.1</v>
      </c>
      <c r="AL330" s="16" t="s">
        <v>185</v>
      </c>
      <c r="AM330" s="16">
        <v>429</v>
      </c>
      <c r="AN330" s="16" t="s">
        <v>185</v>
      </c>
      <c r="AO330" s="16">
        <v>429.9</v>
      </c>
      <c r="AP330" s="16" t="s">
        <v>185</v>
      </c>
      <c r="AQ330" s="16">
        <v>430.4</v>
      </c>
      <c r="AR330" s="16" t="s">
        <v>185</v>
      </c>
      <c r="AS330" s="16">
        <v>430.6</v>
      </c>
      <c r="AT330" s="16" t="s">
        <v>185</v>
      </c>
      <c r="AU330" s="16">
        <v>430.3</v>
      </c>
      <c r="AV330" s="16" t="s">
        <v>185</v>
      </c>
      <c r="AW330" s="16">
        <v>429.7</v>
      </c>
      <c r="AX330" s="16" t="s">
        <v>185</v>
      </c>
      <c r="AY330" s="16">
        <v>428.7</v>
      </c>
      <c r="AZ330" s="16" t="s">
        <v>185</v>
      </c>
      <c r="BA330" s="16">
        <v>427.3</v>
      </c>
      <c r="BB330" s="16" t="s">
        <v>185</v>
      </c>
      <c r="BC330" s="16">
        <v>425.5</v>
      </c>
      <c r="BD330" s="16" t="s">
        <v>185</v>
      </c>
      <c r="BE330" s="16">
        <v>423.3</v>
      </c>
      <c r="BF330" s="16" t="s">
        <v>185</v>
      </c>
      <c r="BG330" s="16">
        <v>420.7</v>
      </c>
      <c r="BH330" s="16" t="s">
        <v>185</v>
      </c>
      <c r="BI330" s="16">
        <v>418.1</v>
      </c>
      <c r="BJ330" s="16" t="s">
        <v>185</v>
      </c>
      <c r="BK330" s="16">
        <v>415.7</v>
      </c>
      <c r="BL330" s="16" t="s">
        <v>185</v>
      </c>
      <c r="BM330" s="16">
        <v>413.6</v>
      </c>
      <c r="BN330" s="16" t="s">
        <v>185</v>
      </c>
      <c r="BO330" s="16">
        <v>411.9</v>
      </c>
      <c r="BP330" s="16" t="s">
        <v>185</v>
      </c>
      <c r="BQ330" s="16">
        <v>410.4</v>
      </c>
      <c r="BR330" s="16" t="s">
        <v>185</v>
      </c>
      <c r="BS330" s="16">
        <v>409.4</v>
      </c>
      <c r="BT330" s="16" t="s">
        <v>185</v>
      </c>
      <c r="BU330" s="16">
        <v>408.9</v>
      </c>
      <c r="BV330" s="16" t="s">
        <v>185</v>
      </c>
      <c r="BW330" s="16">
        <v>408.8</v>
      </c>
      <c r="BX330" s="16" t="s">
        <v>185</v>
      </c>
      <c r="BY330" s="16">
        <v>409.2</v>
      </c>
      <c r="BZ330" s="16" t="s">
        <v>185</v>
      </c>
      <c r="CA330" s="16">
        <v>410.1</v>
      </c>
      <c r="CB330" s="16" t="s">
        <v>185</v>
      </c>
      <c r="CC330" s="16">
        <v>411.3</v>
      </c>
      <c r="CD330" s="16" t="s">
        <v>185</v>
      </c>
      <c r="CE330" s="16">
        <v>412.7</v>
      </c>
      <c r="CF330" s="16" t="s">
        <v>185</v>
      </c>
      <c r="CG330" s="16">
        <v>414.3</v>
      </c>
      <c r="CH330" s="16" t="s">
        <v>185</v>
      </c>
      <c r="CI330" s="16">
        <v>415.8</v>
      </c>
      <c r="CJ330" s="16" t="s">
        <v>185</v>
      </c>
      <c r="CK330" s="16">
        <v>417.1</v>
      </c>
      <c r="CL330" s="16" t="s">
        <v>185</v>
      </c>
      <c r="CM330" s="16">
        <v>418.2</v>
      </c>
      <c r="CN330" s="16" t="s">
        <v>185</v>
      </c>
      <c r="CO330" s="16">
        <v>418.9</v>
      </c>
      <c r="CP330" s="16" t="s">
        <v>185</v>
      </c>
      <c r="CQ330" s="16">
        <v>419.3</v>
      </c>
      <c r="CR330" s="16" t="s">
        <v>185</v>
      </c>
      <c r="CS330" s="16">
        <v>419.4</v>
      </c>
      <c r="CT330" s="16" t="s">
        <v>185</v>
      </c>
      <c r="CU330" s="16">
        <v>419.1</v>
      </c>
      <c r="CV330" s="16" t="s">
        <v>185</v>
      </c>
      <c r="CW330" s="16">
        <v>418.6</v>
      </c>
      <c r="CX330" s="16" t="s">
        <v>185</v>
      </c>
    </row>
    <row r="331" spans="4:102">
      <c r="D331" s="15" t="s">
        <v>42</v>
      </c>
      <c r="E331" s="16">
        <v>399.4</v>
      </c>
      <c r="F331" s="16" t="s">
        <v>185</v>
      </c>
      <c r="G331" s="16">
        <v>399.6</v>
      </c>
      <c r="H331" s="16" t="s">
        <v>185</v>
      </c>
      <c r="I331" s="16">
        <v>410</v>
      </c>
      <c r="J331" s="16" t="s">
        <v>185</v>
      </c>
      <c r="K331" s="16">
        <v>415.2</v>
      </c>
      <c r="L331" s="16" t="s">
        <v>185</v>
      </c>
      <c r="M331" s="16">
        <v>409.2</v>
      </c>
      <c r="N331" s="16" t="s">
        <v>185</v>
      </c>
      <c r="O331" s="16">
        <v>417.1</v>
      </c>
      <c r="P331" s="16" t="s">
        <v>185</v>
      </c>
      <c r="Q331" s="16">
        <v>410.5</v>
      </c>
      <c r="R331" s="16" t="s">
        <v>185</v>
      </c>
      <c r="S331" s="16">
        <v>421.9</v>
      </c>
      <c r="T331" s="16" t="s">
        <v>185</v>
      </c>
      <c r="U331" s="16">
        <v>424.8</v>
      </c>
      <c r="V331" s="16" t="s">
        <v>185</v>
      </c>
      <c r="W331" s="16">
        <v>440.7</v>
      </c>
      <c r="X331" s="16" t="s">
        <v>185</v>
      </c>
      <c r="Y331" s="16">
        <v>447.1</v>
      </c>
      <c r="Z331" s="16" t="s">
        <v>185</v>
      </c>
      <c r="AA331" s="16">
        <v>460</v>
      </c>
      <c r="AB331" s="16" t="s">
        <v>185</v>
      </c>
      <c r="AC331" s="16">
        <v>459.1</v>
      </c>
      <c r="AD331" s="16" t="s">
        <v>185</v>
      </c>
      <c r="AE331" s="16">
        <v>456</v>
      </c>
      <c r="AF331" s="16" t="s">
        <v>185</v>
      </c>
      <c r="AG331" s="16">
        <v>449.9</v>
      </c>
      <c r="AH331" s="16" t="s">
        <v>185</v>
      </c>
      <c r="AI331" s="16">
        <v>447.9</v>
      </c>
      <c r="AJ331" s="16" t="s">
        <v>185</v>
      </c>
      <c r="AK331" s="16">
        <v>454.1</v>
      </c>
      <c r="AL331" s="16" t="s">
        <v>185</v>
      </c>
      <c r="AM331" s="16">
        <v>428.4</v>
      </c>
      <c r="AN331" s="16" t="s">
        <v>185</v>
      </c>
      <c r="AO331" s="16">
        <v>431.3</v>
      </c>
      <c r="AP331" s="16" t="s">
        <v>185</v>
      </c>
      <c r="AQ331" s="16">
        <v>432.2</v>
      </c>
      <c r="AR331" s="16" t="s">
        <v>185</v>
      </c>
      <c r="AS331" s="16">
        <v>432.7</v>
      </c>
      <c r="AT331" s="16" t="s">
        <v>185</v>
      </c>
      <c r="AU331" s="16">
        <v>432.9</v>
      </c>
      <c r="AV331" s="16" t="s">
        <v>185</v>
      </c>
      <c r="AW331" s="16">
        <v>432.6</v>
      </c>
      <c r="AX331" s="16" t="s">
        <v>185</v>
      </c>
      <c r="AY331" s="16">
        <v>432</v>
      </c>
      <c r="AZ331" s="16" t="s">
        <v>185</v>
      </c>
      <c r="BA331" s="16">
        <v>431</v>
      </c>
      <c r="BB331" s="16" t="s">
        <v>185</v>
      </c>
      <c r="BC331" s="16">
        <v>429.6</v>
      </c>
      <c r="BD331" s="16" t="s">
        <v>185</v>
      </c>
      <c r="BE331" s="16">
        <v>427.8</v>
      </c>
      <c r="BF331" s="16" t="s">
        <v>185</v>
      </c>
      <c r="BG331" s="16">
        <v>425.6</v>
      </c>
      <c r="BH331" s="16" t="s">
        <v>185</v>
      </c>
      <c r="BI331" s="16">
        <v>423</v>
      </c>
      <c r="BJ331" s="16" t="s">
        <v>185</v>
      </c>
      <c r="BK331" s="16">
        <v>420.4</v>
      </c>
      <c r="BL331" s="16" t="s">
        <v>185</v>
      </c>
      <c r="BM331" s="16">
        <v>418</v>
      </c>
      <c r="BN331" s="16" t="s">
        <v>185</v>
      </c>
      <c r="BO331" s="16">
        <v>415.9</v>
      </c>
      <c r="BP331" s="16" t="s">
        <v>185</v>
      </c>
      <c r="BQ331" s="16">
        <v>414.1</v>
      </c>
      <c r="BR331" s="16" t="s">
        <v>185</v>
      </c>
      <c r="BS331" s="16">
        <v>412.7</v>
      </c>
      <c r="BT331" s="16" t="s">
        <v>185</v>
      </c>
      <c r="BU331" s="16">
        <v>411.7</v>
      </c>
      <c r="BV331" s="16" t="s">
        <v>185</v>
      </c>
      <c r="BW331" s="16">
        <v>411.2</v>
      </c>
      <c r="BX331" s="16" t="s">
        <v>185</v>
      </c>
      <c r="BY331" s="16">
        <v>411.1</v>
      </c>
      <c r="BZ331" s="16" t="s">
        <v>185</v>
      </c>
      <c r="CA331" s="16">
        <v>411.6</v>
      </c>
      <c r="CB331" s="16" t="s">
        <v>185</v>
      </c>
      <c r="CC331" s="16">
        <v>412.4</v>
      </c>
      <c r="CD331" s="16" t="s">
        <v>185</v>
      </c>
      <c r="CE331" s="16">
        <v>413.6</v>
      </c>
      <c r="CF331" s="16" t="s">
        <v>185</v>
      </c>
      <c r="CG331" s="16">
        <v>415</v>
      </c>
      <c r="CH331" s="16" t="s">
        <v>185</v>
      </c>
      <c r="CI331" s="16">
        <v>416.6</v>
      </c>
      <c r="CJ331" s="16" t="s">
        <v>185</v>
      </c>
      <c r="CK331" s="16">
        <v>418.1</v>
      </c>
      <c r="CL331" s="16" t="s">
        <v>185</v>
      </c>
      <c r="CM331" s="16">
        <v>419.4</v>
      </c>
      <c r="CN331" s="16" t="s">
        <v>185</v>
      </c>
      <c r="CO331" s="16">
        <v>420.5</v>
      </c>
      <c r="CP331" s="16" t="s">
        <v>185</v>
      </c>
      <c r="CQ331" s="16">
        <v>421.2</v>
      </c>
      <c r="CR331" s="16" t="s">
        <v>185</v>
      </c>
      <c r="CS331" s="16">
        <v>421.6</v>
      </c>
      <c r="CT331" s="16" t="s">
        <v>185</v>
      </c>
      <c r="CU331" s="16">
        <v>421.7</v>
      </c>
      <c r="CV331" s="16" t="s">
        <v>185</v>
      </c>
      <c r="CW331" s="16">
        <v>421.4</v>
      </c>
      <c r="CX331" s="16" t="s">
        <v>185</v>
      </c>
    </row>
    <row r="332" spans="4:102">
      <c r="D332" s="15" t="s">
        <v>43</v>
      </c>
      <c r="E332" s="16">
        <v>410.1</v>
      </c>
      <c r="F332" s="16" t="s">
        <v>185</v>
      </c>
      <c r="G332" s="16">
        <v>407</v>
      </c>
      <c r="H332" s="16" t="s">
        <v>185</v>
      </c>
      <c r="I332" s="16">
        <v>406.3</v>
      </c>
      <c r="J332" s="16" t="s">
        <v>185</v>
      </c>
      <c r="K332" s="16">
        <v>416.8</v>
      </c>
      <c r="L332" s="16" t="s">
        <v>185</v>
      </c>
      <c r="M332" s="16">
        <v>421.8</v>
      </c>
      <c r="N332" s="16" t="s">
        <v>185</v>
      </c>
      <c r="O332" s="16">
        <v>415.4</v>
      </c>
      <c r="P332" s="16" t="s">
        <v>185</v>
      </c>
      <c r="Q332" s="16">
        <v>423</v>
      </c>
      <c r="R332" s="16" t="s">
        <v>185</v>
      </c>
      <c r="S332" s="16">
        <v>416.1</v>
      </c>
      <c r="T332" s="16" t="s">
        <v>185</v>
      </c>
      <c r="U332" s="16">
        <v>427.2</v>
      </c>
      <c r="V332" s="16" t="s">
        <v>185</v>
      </c>
      <c r="W332" s="16">
        <v>429.8</v>
      </c>
      <c r="X332" s="16" t="s">
        <v>185</v>
      </c>
      <c r="Y332" s="16">
        <v>445.3</v>
      </c>
      <c r="Z332" s="16" t="s">
        <v>185</v>
      </c>
      <c r="AA332" s="16">
        <v>451.5</v>
      </c>
      <c r="AB332" s="16" t="s">
        <v>185</v>
      </c>
      <c r="AC332" s="16">
        <v>464.3</v>
      </c>
      <c r="AD332" s="16" t="s">
        <v>185</v>
      </c>
      <c r="AE332" s="16">
        <v>463.5</v>
      </c>
      <c r="AF332" s="16" t="s">
        <v>185</v>
      </c>
      <c r="AG332" s="16">
        <v>460.4</v>
      </c>
      <c r="AH332" s="16" t="s">
        <v>185</v>
      </c>
      <c r="AI332" s="16">
        <v>454.3</v>
      </c>
      <c r="AJ332" s="16" t="s">
        <v>185</v>
      </c>
      <c r="AK332" s="16">
        <v>452.2</v>
      </c>
      <c r="AL332" s="16" t="s">
        <v>185</v>
      </c>
      <c r="AM332" s="16">
        <v>458.4</v>
      </c>
      <c r="AN332" s="16" t="s">
        <v>185</v>
      </c>
      <c r="AO332" s="16">
        <v>432.8</v>
      </c>
      <c r="AP332" s="16" t="s">
        <v>185</v>
      </c>
      <c r="AQ332" s="16">
        <v>435.7</v>
      </c>
      <c r="AR332" s="16" t="s">
        <v>185</v>
      </c>
      <c r="AS332" s="16">
        <v>436.6</v>
      </c>
      <c r="AT332" s="16" t="s">
        <v>185</v>
      </c>
      <c r="AU332" s="16">
        <v>437.1</v>
      </c>
      <c r="AV332" s="16" t="s">
        <v>185</v>
      </c>
      <c r="AW332" s="16">
        <v>437.3</v>
      </c>
      <c r="AX332" s="16" t="s">
        <v>185</v>
      </c>
      <c r="AY332" s="16">
        <v>437</v>
      </c>
      <c r="AZ332" s="16" t="s">
        <v>185</v>
      </c>
      <c r="BA332" s="16">
        <v>436.4</v>
      </c>
      <c r="BB332" s="16" t="s">
        <v>185</v>
      </c>
      <c r="BC332" s="16">
        <v>435.4</v>
      </c>
      <c r="BD332" s="16" t="s">
        <v>185</v>
      </c>
      <c r="BE332" s="16">
        <v>434</v>
      </c>
      <c r="BF332" s="16" t="s">
        <v>185</v>
      </c>
      <c r="BG332" s="16">
        <v>432.2</v>
      </c>
      <c r="BH332" s="16" t="s">
        <v>185</v>
      </c>
      <c r="BI332" s="16">
        <v>430</v>
      </c>
      <c r="BJ332" s="16" t="s">
        <v>185</v>
      </c>
      <c r="BK332" s="16">
        <v>427.4</v>
      </c>
      <c r="BL332" s="16" t="s">
        <v>185</v>
      </c>
      <c r="BM332" s="16">
        <v>424.8</v>
      </c>
      <c r="BN332" s="16" t="s">
        <v>185</v>
      </c>
      <c r="BO332" s="16">
        <v>422.4</v>
      </c>
      <c r="BP332" s="16" t="s">
        <v>185</v>
      </c>
      <c r="BQ332" s="16">
        <v>420.3</v>
      </c>
      <c r="BR332" s="16" t="s">
        <v>185</v>
      </c>
      <c r="BS332" s="16">
        <v>418.6</v>
      </c>
      <c r="BT332" s="16" t="s">
        <v>185</v>
      </c>
      <c r="BU332" s="16">
        <v>417.1</v>
      </c>
      <c r="BV332" s="16" t="s">
        <v>185</v>
      </c>
      <c r="BW332" s="16">
        <v>416.1</v>
      </c>
      <c r="BX332" s="16" t="s">
        <v>185</v>
      </c>
      <c r="BY332" s="16">
        <v>415.6</v>
      </c>
      <c r="BZ332" s="16" t="s">
        <v>185</v>
      </c>
      <c r="CA332" s="16">
        <v>415.6</v>
      </c>
      <c r="CB332" s="16" t="s">
        <v>185</v>
      </c>
      <c r="CC332" s="16">
        <v>416</v>
      </c>
      <c r="CD332" s="16" t="s">
        <v>185</v>
      </c>
      <c r="CE332" s="16">
        <v>416.8</v>
      </c>
      <c r="CF332" s="16" t="s">
        <v>185</v>
      </c>
      <c r="CG332" s="16">
        <v>418</v>
      </c>
      <c r="CH332" s="16" t="s">
        <v>185</v>
      </c>
      <c r="CI332" s="16">
        <v>419.5</v>
      </c>
      <c r="CJ332" s="16" t="s">
        <v>185</v>
      </c>
      <c r="CK332" s="16">
        <v>421</v>
      </c>
      <c r="CL332" s="16" t="s">
        <v>185</v>
      </c>
      <c r="CM332" s="16">
        <v>422.5</v>
      </c>
      <c r="CN332" s="16" t="s">
        <v>185</v>
      </c>
      <c r="CO332" s="16">
        <v>423.8</v>
      </c>
      <c r="CP332" s="16" t="s">
        <v>185</v>
      </c>
      <c r="CQ332" s="16">
        <v>424.9</v>
      </c>
      <c r="CR332" s="16" t="s">
        <v>185</v>
      </c>
      <c r="CS332" s="16">
        <v>425.7</v>
      </c>
      <c r="CT332" s="16" t="s">
        <v>185</v>
      </c>
      <c r="CU332" s="16">
        <v>426.1</v>
      </c>
      <c r="CV332" s="16" t="s">
        <v>185</v>
      </c>
      <c r="CW332" s="16">
        <v>426.1</v>
      </c>
      <c r="CX332" s="16" t="s">
        <v>185</v>
      </c>
    </row>
    <row r="333" spans="4:102">
      <c r="D333" s="15" t="s">
        <v>44</v>
      </c>
      <c r="E333" s="16">
        <v>413.3</v>
      </c>
      <c r="F333" s="16" t="s">
        <v>185</v>
      </c>
      <c r="G333" s="16">
        <v>420.1</v>
      </c>
      <c r="H333" s="16" t="s">
        <v>185</v>
      </c>
      <c r="I333" s="16">
        <v>417</v>
      </c>
      <c r="J333" s="16" t="s">
        <v>185</v>
      </c>
      <c r="K333" s="16">
        <v>417.1</v>
      </c>
      <c r="L333" s="16" t="s">
        <v>185</v>
      </c>
      <c r="M333" s="16">
        <v>427.1</v>
      </c>
      <c r="N333" s="16" t="s">
        <v>185</v>
      </c>
      <c r="O333" s="16">
        <v>431.6</v>
      </c>
      <c r="P333" s="16" t="s">
        <v>185</v>
      </c>
      <c r="Q333" s="16">
        <v>424.7</v>
      </c>
      <c r="R333" s="16" t="s">
        <v>185</v>
      </c>
      <c r="S333" s="16">
        <v>431.8</v>
      </c>
      <c r="T333" s="16" t="s">
        <v>185</v>
      </c>
      <c r="U333" s="16">
        <v>424.5</v>
      </c>
      <c r="V333" s="16" t="s">
        <v>185</v>
      </c>
      <c r="W333" s="16">
        <v>435.1</v>
      </c>
      <c r="X333" s="16" t="s">
        <v>185</v>
      </c>
      <c r="Y333" s="16">
        <v>437.2</v>
      </c>
      <c r="Z333" s="16" t="s">
        <v>185</v>
      </c>
      <c r="AA333" s="16">
        <v>452.2</v>
      </c>
      <c r="AB333" s="16" t="s">
        <v>185</v>
      </c>
      <c r="AC333" s="16">
        <v>458.4</v>
      </c>
      <c r="AD333" s="16" t="s">
        <v>185</v>
      </c>
      <c r="AE333" s="16">
        <v>471.2</v>
      </c>
      <c r="AF333" s="16" t="s">
        <v>185</v>
      </c>
      <c r="AG333" s="16">
        <v>470.4</v>
      </c>
      <c r="AH333" s="16" t="s">
        <v>185</v>
      </c>
      <c r="AI333" s="16">
        <v>467.3</v>
      </c>
      <c r="AJ333" s="16" t="s">
        <v>185</v>
      </c>
      <c r="AK333" s="16">
        <v>461.2</v>
      </c>
      <c r="AL333" s="16" t="s">
        <v>185</v>
      </c>
      <c r="AM333" s="16">
        <v>459.1</v>
      </c>
      <c r="AN333" s="16" t="s">
        <v>185</v>
      </c>
      <c r="AO333" s="16">
        <v>465.3</v>
      </c>
      <c r="AP333" s="16" t="s">
        <v>185</v>
      </c>
      <c r="AQ333" s="16">
        <v>439.7</v>
      </c>
      <c r="AR333" s="16" t="s">
        <v>185</v>
      </c>
      <c r="AS333" s="16">
        <v>442.6</v>
      </c>
      <c r="AT333" s="16" t="s">
        <v>185</v>
      </c>
      <c r="AU333" s="16">
        <v>443.5</v>
      </c>
      <c r="AV333" s="16" t="s">
        <v>185</v>
      </c>
      <c r="AW333" s="16">
        <v>444</v>
      </c>
      <c r="AX333" s="16" t="s">
        <v>185</v>
      </c>
      <c r="AY333" s="16">
        <v>444.2</v>
      </c>
      <c r="AZ333" s="16" t="s">
        <v>185</v>
      </c>
      <c r="BA333" s="16">
        <v>443.9</v>
      </c>
      <c r="BB333" s="16" t="s">
        <v>185</v>
      </c>
      <c r="BC333" s="16">
        <v>443.3</v>
      </c>
      <c r="BD333" s="16" t="s">
        <v>185</v>
      </c>
      <c r="BE333" s="16">
        <v>442.3</v>
      </c>
      <c r="BF333" s="16" t="s">
        <v>185</v>
      </c>
      <c r="BG333" s="16">
        <v>440.9</v>
      </c>
      <c r="BH333" s="16" t="s">
        <v>185</v>
      </c>
      <c r="BI333" s="16">
        <v>439.1</v>
      </c>
      <c r="BJ333" s="16" t="s">
        <v>185</v>
      </c>
      <c r="BK333" s="16">
        <v>436.9</v>
      </c>
      <c r="BL333" s="16" t="s">
        <v>185</v>
      </c>
      <c r="BM333" s="16">
        <v>434.4</v>
      </c>
      <c r="BN333" s="16" t="s">
        <v>185</v>
      </c>
      <c r="BO333" s="16">
        <v>431.7</v>
      </c>
      <c r="BP333" s="16" t="s">
        <v>185</v>
      </c>
      <c r="BQ333" s="16">
        <v>429.3</v>
      </c>
      <c r="BR333" s="16" t="s">
        <v>185</v>
      </c>
      <c r="BS333" s="16">
        <v>427.3</v>
      </c>
      <c r="BT333" s="16" t="s">
        <v>185</v>
      </c>
      <c r="BU333" s="16">
        <v>425.5</v>
      </c>
      <c r="BV333" s="16" t="s">
        <v>185</v>
      </c>
      <c r="BW333" s="16">
        <v>424.1</v>
      </c>
      <c r="BX333" s="16" t="s">
        <v>185</v>
      </c>
      <c r="BY333" s="16">
        <v>423.1</v>
      </c>
      <c r="BZ333" s="16" t="s">
        <v>185</v>
      </c>
      <c r="CA333" s="16">
        <v>422.6</v>
      </c>
      <c r="CB333" s="16" t="s">
        <v>185</v>
      </c>
      <c r="CC333" s="16">
        <v>422.5</v>
      </c>
      <c r="CD333" s="16" t="s">
        <v>185</v>
      </c>
      <c r="CE333" s="16">
        <v>422.9</v>
      </c>
      <c r="CF333" s="16" t="s">
        <v>185</v>
      </c>
      <c r="CG333" s="16">
        <v>423.8</v>
      </c>
      <c r="CH333" s="16" t="s">
        <v>185</v>
      </c>
      <c r="CI333" s="16">
        <v>425</v>
      </c>
      <c r="CJ333" s="16" t="s">
        <v>185</v>
      </c>
      <c r="CK333" s="16">
        <v>426.4</v>
      </c>
      <c r="CL333" s="16" t="s">
        <v>185</v>
      </c>
      <c r="CM333" s="16">
        <v>428</v>
      </c>
      <c r="CN333" s="16" t="s">
        <v>185</v>
      </c>
      <c r="CO333" s="16">
        <v>429.5</v>
      </c>
      <c r="CP333" s="16" t="s">
        <v>185</v>
      </c>
      <c r="CQ333" s="16">
        <v>430.8</v>
      </c>
      <c r="CR333" s="16" t="s">
        <v>185</v>
      </c>
      <c r="CS333" s="16">
        <v>431.9</v>
      </c>
      <c r="CT333" s="16" t="s">
        <v>185</v>
      </c>
      <c r="CU333" s="16">
        <v>432.6</v>
      </c>
      <c r="CV333" s="16" t="s">
        <v>185</v>
      </c>
      <c r="CW333" s="16">
        <v>433</v>
      </c>
      <c r="CX333" s="16" t="s">
        <v>185</v>
      </c>
    </row>
    <row r="334" spans="4:102">
      <c r="D334" s="15" t="s">
        <v>45</v>
      </c>
      <c r="E334" s="16">
        <v>427.6</v>
      </c>
      <c r="F334" s="16" t="s">
        <v>185</v>
      </c>
      <c r="G334" s="16">
        <v>422.8</v>
      </c>
      <c r="H334" s="16" t="s">
        <v>185</v>
      </c>
      <c r="I334" s="16">
        <v>429.4</v>
      </c>
      <c r="J334" s="16" t="s">
        <v>185</v>
      </c>
      <c r="K334" s="16">
        <v>426.9</v>
      </c>
      <c r="L334" s="16" t="s">
        <v>185</v>
      </c>
      <c r="M334" s="16">
        <v>426.5</v>
      </c>
      <c r="N334" s="16" t="s">
        <v>185</v>
      </c>
      <c r="O334" s="16">
        <v>436.1</v>
      </c>
      <c r="P334" s="16" t="s">
        <v>185</v>
      </c>
      <c r="Q334" s="16">
        <v>440.1</v>
      </c>
      <c r="R334" s="16" t="s">
        <v>185</v>
      </c>
      <c r="S334" s="16">
        <v>432.8</v>
      </c>
      <c r="T334" s="16" t="s">
        <v>185</v>
      </c>
      <c r="U334" s="16">
        <v>439.5</v>
      </c>
      <c r="V334" s="16" t="s">
        <v>185</v>
      </c>
      <c r="W334" s="16">
        <v>431.7</v>
      </c>
      <c r="X334" s="16" t="s">
        <v>185</v>
      </c>
      <c r="Y334" s="16">
        <v>441.8</v>
      </c>
      <c r="Z334" s="16" t="s">
        <v>185</v>
      </c>
      <c r="AA334" s="16">
        <v>443.5</v>
      </c>
      <c r="AB334" s="16" t="s">
        <v>185</v>
      </c>
      <c r="AC334" s="16">
        <v>458.5</v>
      </c>
      <c r="AD334" s="16" t="s">
        <v>185</v>
      </c>
      <c r="AE334" s="16">
        <v>464.7</v>
      </c>
      <c r="AF334" s="16" t="s">
        <v>185</v>
      </c>
      <c r="AG334" s="16">
        <v>477.5</v>
      </c>
      <c r="AH334" s="16" t="s">
        <v>185</v>
      </c>
      <c r="AI334" s="16">
        <v>476.7</v>
      </c>
      <c r="AJ334" s="16" t="s">
        <v>185</v>
      </c>
      <c r="AK334" s="16">
        <v>473.6</v>
      </c>
      <c r="AL334" s="16" t="s">
        <v>185</v>
      </c>
      <c r="AM334" s="16">
        <v>467.5</v>
      </c>
      <c r="AN334" s="16" t="s">
        <v>185</v>
      </c>
      <c r="AO334" s="16">
        <v>465.5</v>
      </c>
      <c r="AP334" s="16" t="s">
        <v>185</v>
      </c>
      <c r="AQ334" s="16">
        <v>471.6</v>
      </c>
      <c r="AR334" s="16" t="s">
        <v>185</v>
      </c>
      <c r="AS334" s="16">
        <v>446</v>
      </c>
      <c r="AT334" s="16" t="s">
        <v>185</v>
      </c>
      <c r="AU334" s="16">
        <v>448.9</v>
      </c>
      <c r="AV334" s="16" t="s">
        <v>185</v>
      </c>
      <c r="AW334" s="16">
        <v>449.8</v>
      </c>
      <c r="AX334" s="16" t="s">
        <v>185</v>
      </c>
      <c r="AY334" s="16">
        <v>450.4</v>
      </c>
      <c r="AZ334" s="16" t="s">
        <v>185</v>
      </c>
      <c r="BA334" s="16">
        <v>450.6</v>
      </c>
      <c r="BB334" s="16" t="s">
        <v>185</v>
      </c>
      <c r="BC334" s="16">
        <v>450.3</v>
      </c>
      <c r="BD334" s="16" t="s">
        <v>185</v>
      </c>
      <c r="BE334" s="16">
        <v>449.6</v>
      </c>
      <c r="BF334" s="16" t="s">
        <v>185</v>
      </c>
      <c r="BG334" s="16">
        <v>448.7</v>
      </c>
      <c r="BH334" s="16" t="s">
        <v>185</v>
      </c>
      <c r="BI334" s="16">
        <v>447.3</v>
      </c>
      <c r="BJ334" s="16" t="s">
        <v>185</v>
      </c>
      <c r="BK334" s="16">
        <v>445.5</v>
      </c>
      <c r="BL334" s="16" t="s">
        <v>185</v>
      </c>
      <c r="BM334" s="16">
        <v>443.3</v>
      </c>
      <c r="BN334" s="16" t="s">
        <v>185</v>
      </c>
      <c r="BO334" s="16">
        <v>440.7</v>
      </c>
      <c r="BP334" s="16" t="s">
        <v>185</v>
      </c>
      <c r="BQ334" s="16">
        <v>438.1</v>
      </c>
      <c r="BR334" s="16" t="s">
        <v>185</v>
      </c>
      <c r="BS334" s="16">
        <v>435.7</v>
      </c>
      <c r="BT334" s="16" t="s">
        <v>185</v>
      </c>
      <c r="BU334" s="16">
        <v>433.6</v>
      </c>
      <c r="BV334" s="16" t="s">
        <v>185</v>
      </c>
      <c r="BW334" s="16">
        <v>431.9</v>
      </c>
      <c r="BX334" s="16" t="s">
        <v>185</v>
      </c>
      <c r="BY334" s="16">
        <v>430.5</v>
      </c>
      <c r="BZ334" s="16" t="s">
        <v>185</v>
      </c>
      <c r="CA334" s="16">
        <v>429.5</v>
      </c>
      <c r="CB334" s="16" t="s">
        <v>185</v>
      </c>
      <c r="CC334" s="16">
        <v>428.9</v>
      </c>
      <c r="CD334" s="16" t="s">
        <v>185</v>
      </c>
      <c r="CE334" s="16">
        <v>428.9</v>
      </c>
      <c r="CF334" s="16" t="s">
        <v>185</v>
      </c>
      <c r="CG334" s="16">
        <v>429.3</v>
      </c>
      <c r="CH334" s="16" t="s">
        <v>185</v>
      </c>
      <c r="CI334" s="16">
        <v>430.1</v>
      </c>
      <c r="CJ334" s="16" t="s">
        <v>185</v>
      </c>
      <c r="CK334" s="16">
        <v>431.4</v>
      </c>
      <c r="CL334" s="16" t="s">
        <v>185</v>
      </c>
      <c r="CM334" s="16">
        <v>432.8</v>
      </c>
      <c r="CN334" s="16" t="s">
        <v>185</v>
      </c>
      <c r="CO334" s="16">
        <v>434.3</v>
      </c>
      <c r="CP334" s="16" t="s">
        <v>185</v>
      </c>
      <c r="CQ334" s="16">
        <v>435.8</v>
      </c>
      <c r="CR334" s="16" t="s">
        <v>185</v>
      </c>
      <c r="CS334" s="16">
        <v>437.2</v>
      </c>
      <c r="CT334" s="16" t="s">
        <v>185</v>
      </c>
      <c r="CU334" s="16">
        <v>438.2</v>
      </c>
      <c r="CV334" s="16" t="s">
        <v>185</v>
      </c>
      <c r="CW334" s="16">
        <v>439</v>
      </c>
      <c r="CX334" s="16" t="s">
        <v>185</v>
      </c>
    </row>
    <row r="335" spans="4:102">
      <c r="D335" s="15" t="s">
        <v>46</v>
      </c>
      <c r="E335" s="16">
        <v>445.9</v>
      </c>
      <c r="F335" s="16" t="s">
        <v>185</v>
      </c>
      <c r="G335" s="16">
        <v>436.2</v>
      </c>
      <c r="H335" s="16" t="s">
        <v>185</v>
      </c>
      <c r="I335" s="16">
        <v>431</v>
      </c>
      <c r="J335" s="16" t="s">
        <v>185</v>
      </c>
      <c r="K335" s="16">
        <v>437.9</v>
      </c>
      <c r="L335" s="16" t="s">
        <v>185</v>
      </c>
      <c r="M335" s="16">
        <v>435.1</v>
      </c>
      <c r="N335" s="16" t="s">
        <v>185</v>
      </c>
      <c r="O335" s="16">
        <v>434.3</v>
      </c>
      <c r="P335" s="16" t="s">
        <v>185</v>
      </c>
      <c r="Q335" s="16">
        <v>443.5</v>
      </c>
      <c r="R335" s="16" t="s">
        <v>185</v>
      </c>
      <c r="S335" s="16">
        <v>447.1</v>
      </c>
      <c r="T335" s="16" t="s">
        <v>185</v>
      </c>
      <c r="U335" s="16">
        <v>439.4</v>
      </c>
      <c r="V335" s="16" t="s">
        <v>185</v>
      </c>
      <c r="W335" s="16">
        <v>445.7</v>
      </c>
      <c r="X335" s="16" t="s">
        <v>185</v>
      </c>
      <c r="Y335" s="16">
        <v>437.5</v>
      </c>
      <c r="Z335" s="16" t="s">
        <v>185</v>
      </c>
      <c r="AA335" s="16">
        <v>447.3</v>
      </c>
      <c r="AB335" s="16" t="s">
        <v>185</v>
      </c>
      <c r="AC335" s="16">
        <v>449</v>
      </c>
      <c r="AD335" s="16" t="s">
        <v>185</v>
      </c>
      <c r="AE335" s="16">
        <v>464</v>
      </c>
      <c r="AF335" s="16" t="s">
        <v>185</v>
      </c>
      <c r="AG335" s="16">
        <v>470.2</v>
      </c>
      <c r="AH335" s="16" t="s">
        <v>185</v>
      </c>
      <c r="AI335" s="16">
        <v>483</v>
      </c>
      <c r="AJ335" s="16" t="s">
        <v>185</v>
      </c>
      <c r="AK335" s="16">
        <v>482.2</v>
      </c>
      <c r="AL335" s="16" t="s">
        <v>185</v>
      </c>
      <c r="AM335" s="16">
        <v>479.1</v>
      </c>
      <c r="AN335" s="16" t="s">
        <v>185</v>
      </c>
      <c r="AO335" s="16">
        <v>473</v>
      </c>
      <c r="AP335" s="16" t="s">
        <v>185</v>
      </c>
      <c r="AQ335" s="16">
        <v>471</v>
      </c>
      <c r="AR335" s="16" t="s">
        <v>185</v>
      </c>
      <c r="AS335" s="16">
        <v>477.2</v>
      </c>
      <c r="AT335" s="16" t="s">
        <v>185</v>
      </c>
      <c r="AU335" s="16">
        <v>451.5</v>
      </c>
      <c r="AV335" s="16" t="s">
        <v>185</v>
      </c>
      <c r="AW335" s="16">
        <v>454.4</v>
      </c>
      <c r="AX335" s="16" t="s">
        <v>185</v>
      </c>
      <c r="AY335" s="16">
        <v>455.3</v>
      </c>
      <c r="AZ335" s="16" t="s">
        <v>185</v>
      </c>
      <c r="BA335" s="16">
        <v>455.9</v>
      </c>
      <c r="BB335" s="16" t="s">
        <v>185</v>
      </c>
      <c r="BC335" s="16">
        <v>456.1</v>
      </c>
      <c r="BD335" s="16" t="s">
        <v>185</v>
      </c>
      <c r="BE335" s="16">
        <v>455.8</v>
      </c>
      <c r="BF335" s="16" t="s">
        <v>185</v>
      </c>
      <c r="BG335" s="16">
        <v>455.2</v>
      </c>
      <c r="BH335" s="16" t="s">
        <v>185</v>
      </c>
      <c r="BI335" s="16">
        <v>454.2</v>
      </c>
      <c r="BJ335" s="16" t="s">
        <v>185</v>
      </c>
      <c r="BK335" s="16">
        <v>452.8</v>
      </c>
      <c r="BL335" s="16" t="s">
        <v>185</v>
      </c>
      <c r="BM335" s="16">
        <v>451</v>
      </c>
      <c r="BN335" s="16" t="s">
        <v>185</v>
      </c>
      <c r="BO335" s="16">
        <v>448.8</v>
      </c>
      <c r="BP335" s="16" t="s">
        <v>185</v>
      </c>
      <c r="BQ335" s="16">
        <v>446.2</v>
      </c>
      <c r="BR335" s="16" t="s">
        <v>185</v>
      </c>
      <c r="BS335" s="16">
        <v>443.6</v>
      </c>
      <c r="BT335" s="16" t="s">
        <v>185</v>
      </c>
      <c r="BU335" s="16">
        <v>441.2</v>
      </c>
      <c r="BV335" s="16" t="s">
        <v>185</v>
      </c>
      <c r="BW335" s="16">
        <v>439.2</v>
      </c>
      <c r="BX335" s="16" t="s">
        <v>185</v>
      </c>
      <c r="BY335" s="16">
        <v>437.4</v>
      </c>
      <c r="BZ335" s="16" t="s">
        <v>185</v>
      </c>
      <c r="CA335" s="16">
        <v>436</v>
      </c>
      <c r="CB335" s="16" t="s">
        <v>185</v>
      </c>
      <c r="CC335" s="16">
        <v>435</v>
      </c>
      <c r="CD335" s="16" t="s">
        <v>185</v>
      </c>
      <c r="CE335" s="16">
        <v>434.5</v>
      </c>
      <c r="CF335" s="16" t="s">
        <v>185</v>
      </c>
      <c r="CG335" s="16">
        <v>434.4</v>
      </c>
      <c r="CH335" s="16" t="s">
        <v>185</v>
      </c>
      <c r="CI335" s="16">
        <v>434.8</v>
      </c>
      <c r="CJ335" s="16" t="s">
        <v>185</v>
      </c>
      <c r="CK335" s="16">
        <v>435.7</v>
      </c>
      <c r="CL335" s="16" t="s">
        <v>185</v>
      </c>
      <c r="CM335" s="16">
        <v>436.9</v>
      </c>
      <c r="CN335" s="16" t="s">
        <v>185</v>
      </c>
      <c r="CO335" s="16">
        <v>438.4</v>
      </c>
      <c r="CP335" s="16" t="s">
        <v>185</v>
      </c>
      <c r="CQ335" s="16">
        <v>439.9</v>
      </c>
      <c r="CR335" s="16" t="s">
        <v>185</v>
      </c>
      <c r="CS335" s="16">
        <v>441.4</v>
      </c>
      <c r="CT335" s="16" t="s">
        <v>185</v>
      </c>
      <c r="CU335" s="16">
        <v>442.7</v>
      </c>
      <c r="CV335" s="16" t="s">
        <v>185</v>
      </c>
      <c r="CW335" s="16">
        <v>443.8</v>
      </c>
      <c r="CX335" s="16" t="s">
        <v>185</v>
      </c>
    </row>
    <row r="336" spans="4:102">
      <c r="D336" s="15" t="s">
        <v>47</v>
      </c>
      <c r="E336" s="16">
        <v>474.4</v>
      </c>
      <c r="F336" s="16" t="s">
        <v>185</v>
      </c>
      <c r="G336" s="16">
        <v>454.3</v>
      </c>
      <c r="H336" s="16" t="s">
        <v>185</v>
      </c>
      <c r="I336" s="16">
        <v>444.2</v>
      </c>
      <c r="J336" s="16" t="s">
        <v>185</v>
      </c>
      <c r="K336" s="16">
        <v>439.3</v>
      </c>
      <c r="L336" s="16" t="s">
        <v>185</v>
      </c>
      <c r="M336" s="16">
        <v>445.9</v>
      </c>
      <c r="N336" s="16" t="s">
        <v>185</v>
      </c>
      <c r="O336" s="16">
        <v>442.7</v>
      </c>
      <c r="P336" s="16" t="s">
        <v>185</v>
      </c>
      <c r="Q336" s="16">
        <v>441.5</v>
      </c>
      <c r="R336" s="16" t="s">
        <v>185</v>
      </c>
      <c r="S336" s="16">
        <v>450.3</v>
      </c>
      <c r="T336" s="16" t="s">
        <v>185</v>
      </c>
      <c r="U336" s="16">
        <v>453.5</v>
      </c>
      <c r="V336" s="16" t="s">
        <v>185</v>
      </c>
      <c r="W336" s="16">
        <v>445.5</v>
      </c>
      <c r="X336" s="16" t="s">
        <v>185</v>
      </c>
      <c r="Y336" s="16">
        <v>451.4</v>
      </c>
      <c r="Z336" s="16" t="s">
        <v>185</v>
      </c>
      <c r="AA336" s="16">
        <v>442.9</v>
      </c>
      <c r="AB336" s="16" t="s">
        <v>185</v>
      </c>
      <c r="AC336" s="16">
        <v>452.6</v>
      </c>
      <c r="AD336" s="16" t="s">
        <v>185</v>
      </c>
      <c r="AE336" s="16">
        <v>454.3</v>
      </c>
      <c r="AF336" s="16" t="s">
        <v>185</v>
      </c>
      <c r="AG336" s="16">
        <v>469.3</v>
      </c>
      <c r="AH336" s="16" t="s">
        <v>185</v>
      </c>
      <c r="AI336" s="16">
        <v>475.5</v>
      </c>
      <c r="AJ336" s="16" t="s">
        <v>185</v>
      </c>
      <c r="AK336" s="16">
        <v>488.3</v>
      </c>
      <c r="AL336" s="16" t="s">
        <v>185</v>
      </c>
      <c r="AM336" s="16">
        <v>487.5</v>
      </c>
      <c r="AN336" s="16" t="s">
        <v>185</v>
      </c>
      <c r="AO336" s="16">
        <v>484.4</v>
      </c>
      <c r="AP336" s="16" t="s">
        <v>185</v>
      </c>
      <c r="AQ336" s="16">
        <v>478.3</v>
      </c>
      <c r="AR336" s="16" t="s">
        <v>185</v>
      </c>
      <c r="AS336" s="16">
        <v>476.3</v>
      </c>
      <c r="AT336" s="16" t="s">
        <v>185</v>
      </c>
      <c r="AU336" s="16">
        <v>482.5</v>
      </c>
      <c r="AV336" s="16" t="s">
        <v>185</v>
      </c>
      <c r="AW336" s="16">
        <v>456.9</v>
      </c>
      <c r="AX336" s="16" t="s">
        <v>185</v>
      </c>
      <c r="AY336" s="16">
        <v>459.8</v>
      </c>
      <c r="AZ336" s="16" t="s">
        <v>185</v>
      </c>
      <c r="BA336" s="16">
        <v>460.7</v>
      </c>
      <c r="BB336" s="16" t="s">
        <v>185</v>
      </c>
      <c r="BC336" s="16">
        <v>461.2</v>
      </c>
      <c r="BD336" s="16" t="s">
        <v>185</v>
      </c>
      <c r="BE336" s="16">
        <v>461.4</v>
      </c>
      <c r="BF336" s="16" t="s">
        <v>185</v>
      </c>
      <c r="BG336" s="16">
        <v>461.2</v>
      </c>
      <c r="BH336" s="16" t="s">
        <v>185</v>
      </c>
      <c r="BI336" s="16">
        <v>460.5</v>
      </c>
      <c r="BJ336" s="16" t="s">
        <v>185</v>
      </c>
      <c r="BK336" s="16">
        <v>459.6</v>
      </c>
      <c r="BL336" s="16" t="s">
        <v>185</v>
      </c>
      <c r="BM336" s="16">
        <v>458.2</v>
      </c>
      <c r="BN336" s="16" t="s">
        <v>185</v>
      </c>
      <c r="BO336" s="16">
        <v>456.4</v>
      </c>
      <c r="BP336" s="16" t="s">
        <v>185</v>
      </c>
      <c r="BQ336" s="16">
        <v>454.2</v>
      </c>
      <c r="BR336" s="16" t="s">
        <v>185</v>
      </c>
      <c r="BS336" s="16">
        <v>451.6</v>
      </c>
      <c r="BT336" s="16" t="s">
        <v>185</v>
      </c>
      <c r="BU336" s="16">
        <v>449</v>
      </c>
      <c r="BV336" s="16" t="s">
        <v>185</v>
      </c>
      <c r="BW336" s="16">
        <v>446.6</v>
      </c>
      <c r="BX336" s="16" t="s">
        <v>185</v>
      </c>
      <c r="BY336" s="16">
        <v>444.6</v>
      </c>
      <c r="BZ336" s="16" t="s">
        <v>185</v>
      </c>
      <c r="CA336" s="16">
        <v>442.8</v>
      </c>
      <c r="CB336" s="16" t="s">
        <v>185</v>
      </c>
      <c r="CC336" s="16">
        <v>441.4</v>
      </c>
      <c r="CD336" s="16" t="s">
        <v>185</v>
      </c>
      <c r="CE336" s="16">
        <v>440.4</v>
      </c>
      <c r="CF336" s="16" t="s">
        <v>185</v>
      </c>
      <c r="CG336" s="16">
        <v>439.9</v>
      </c>
      <c r="CH336" s="16" t="s">
        <v>185</v>
      </c>
      <c r="CI336" s="16">
        <v>439.8</v>
      </c>
      <c r="CJ336" s="16" t="s">
        <v>185</v>
      </c>
      <c r="CK336" s="16">
        <v>440.3</v>
      </c>
      <c r="CL336" s="16" t="s">
        <v>185</v>
      </c>
      <c r="CM336" s="16">
        <v>441.1</v>
      </c>
      <c r="CN336" s="16" t="s">
        <v>185</v>
      </c>
      <c r="CO336" s="16">
        <v>442.3</v>
      </c>
      <c r="CP336" s="16" t="s">
        <v>185</v>
      </c>
      <c r="CQ336" s="16">
        <v>443.8</v>
      </c>
      <c r="CR336" s="16" t="s">
        <v>185</v>
      </c>
      <c r="CS336" s="16">
        <v>445.3</v>
      </c>
      <c r="CT336" s="16" t="s">
        <v>185</v>
      </c>
      <c r="CU336" s="16">
        <v>446.8</v>
      </c>
      <c r="CV336" s="16" t="s">
        <v>185</v>
      </c>
      <c r="CW336" s="16">
        <v>448.2</v>
      </c>
      <c r="CX336" s="16" t="s">
        <v>185</v>
      </c>
    </row>
    <row r="337" spans="4:102">
      <c r="D337" s="15" t="s">
        <v>48</v>
      </c>
      <c r="E337" s="16">
        <v>489.6</v>
      </c>
      <c r="F337" s="16" t="s">
        <v>185</v>
      </c>
      <c r="G337" s="16">
        <v>483.5</v>
      </c>
      <c r="H337" s="16" t="s">
        <v>185</v>
      </c>
      <c r="I337" s="16">
        <v>462.9</v>
      </c>
      <c r="J337" s="16" t="s">
        <v>185</v>
      </c>
      <c r="K337" s="16">
        <v>453.2</v>
      </c>
      <c r="L337" s="16" t="s">
        <v>185</v>
      </c>
      <c r="M337" s="16">
        <v>448</v>
      </c>
      <c r="N337" s="16" t="s">
        <v>185</v>
      </c>
      <c r="O337" s="16">
        <v>454.2</v>
      </c>
      <c r="P337" s="16" t="s">
        <v>185</v>
      </c>
      <c r="Q337" s="16">
        <v>450.5</v>
      </c>
      <c r="R337" s="16" t="s">
        <v>185</v>
      </c>
      <c r="S337" s="16">
        <v>449</v>
      </c>
      <c r="T337" s="16" t="s">
        <v>185</v>
      </c>
      <c r="U337" s="16">
        <v>457.4</v>
      </c>
      <c r="V337" s="16" t="s">
        <v>185</v>
      </c>
      <c r="W337" s="16">
        <v>460.2</v>
      </c>
      <c r="X337" s="16" t="s">
        <v>185</v>
      </c>
      <c r="Y337" s="16">
        <v>451.7</v>
      </c>
      <c r="Z337" s="16" t="s">
        <v>185</v>
      </c>
      <c r="AA337" s="16">
        <v>457.2</v>
      </c>
      <c r="AB337" s="16" t="s">
        <v>185</v>
      </c>
      <c r="AC337" s="16">
        <v>448.7</v>
      </c>
      <c r="AD337" s="16" t="s">
        <v>185</v>
      </c>
      <c r="AE337" s="16">
        <v>458.5</v>
      </c>
      <c r="AF337" s="16" t="s">
        <v>185</v>
      </c>
      <c r="AG337" s="16">
        <v>460.1</v>
      </c>
      <c r="AH337" s="16" t="s">
        <v>185</v>
      </c>
      <c r="AI337" s="16">
        <v>475.2</v>
      </c>
      <c r="AJ337" s="16" t="s">
        <v>185</v>
      </c>
      <c r="AK337" s="16">
        <v>481.3</v>
      </c>
      <c r="AL337" s="16" t="s">
        <v>185</v>
      </c>
      <c r="AM337" s="16">
        <v>494.2</v>
      </c>
      <c r="AN337" s="16" t="s">
        <v>185</v>
      </c>
      <c r="AO337" s="16">
        <v>493.3</v>
      </c>
      <c r="AP337" s="16" t="s">
        <v>185</v>
      </c>
      <c r="AQ337" s="16">
        <v>490.2</v>
      </c>
      <c r="AR337" s="16" t="s">
        <v>185</v>
      </c>
      <c r="AS337" s="16">
        <v>484.2</v>
      </c>
      <c r="AT337" s="16" t="s">
        <v>185</v>
      </c>
      <c r="AU337" s="16">
        <v>482.1</v>
      </c>
      <c r="AV337" s="16" t="s">
        <v>185</v>
      </c>
      <c r="AW337" s="16">
        <v>488.3</v>
      </c>
      <c r="AX337" s="16" t="s">
        <v>185</v>
      </c>
      <c r="AY337" s="16">
        <v>462.7</v>
      </c>
      <c r="AZ337" s="16" t="s">
        <v>185</v>
      </c>
      <c r="BA337" s="16">
        <v>465.6</v>
      </c>
      <c r="BB337" s="16" t="s">
        <v>185</v>
      </c>
      <c r="BC337" s="16">
        <v>466.5</v>
      </c>
      <c r="BD337" s="16" t="s">
        <v>185</v>
      </c>
      <c r="BE337" s="16">
        <v>467.1</v>
      </c>
      <c r="BF337" s="16" t="s">
        <v>185</v>
      </c>
      <c r="BG337" s="16">
        <v>467.3</v>
      </c>
      <c r="BH337" s="16" t="s">
        <v>185</v>
      </c>
      <c r="BI337" s="16">
        <v>467</v>
      </c>
      <c r="BJ337" s="16" t="s">
        <v>185</v>
      </c>
      <c r="BK337" s="16">
        <v>466.4</v>
      </c>
      <c r="BL337" s="16" t="s">
        <v>185</v>
      </c>
      <c r="BM337" s="16">
        <v>465.4</v>
      </c>
      <c r="BN337" s="16" t="s">
        <v>185</v>
      </c>
      <c r="BO337" s="16">
        <v>464.1</v>
      </c>
      <c r="BP337" s="16" t="s">
        <v>185</v>
      </c>
      <c r="BQ337" s="16">
        <v>462.3</v>
      </c>
      <c r="BR337" s="16" t="s">
        <v>185</v>
      </c>
      <c r="BS337" s="16">
        <v>460.1</v>
      </c>
      <c r="BT337" s="16" t="s">
        <v>185</v>
      </c>
      <c r="BU337" s="16">
        <v>457.5</v>
      </c>
      <c r="BV337" s="16" t="s">
        <v>185</v>
      </c>
      <c r="BW337" s="16">
        <v>454.9</v>
      </c>
      <c r="BX337" s="16" t="s">
        <v>185</v>
      </c>
      <c r="BY337" s="16">
        <v>452.5</v>
      </c>
      <c r="BZ337" s="16" t="s">
        <v>185</v>
      </c>
      <c r="CA337" s="16">
        <v>450.4</v>
      </c>
      <c r="CB337" s="16" t="s">
        <v>185</v>
      </c>
      <c r="CC337" s="16">
        <v>448.7</v>
      </c>
      <c r="CD337" s="16" t="s">
        <v>185</v>
      </c>
      <c r="CE337" s="16">
        <v>447.3</v>
      </c>
      <c r="CF337" s="16" t="s">
        <v>185</v>
      </c>
      <c r="CG337" s="16">
        <v>446.3</v>
      </c>
      <c r="CH337" s="16" t="s">
        <v>185</v>
      </c>
      <c r="CI337" s="16">
        <v>445.8</v>
      </c>
      <c r="CJ337" s="16" t="s">
        <v>185</v>
      </c>
      <c r="CK337" s="16">
        <v>445.7</v>
      </c>
      <c r="CL337" s="16" t="s">
        <v>185</v>
      </c>
      <c r="CM337" s="16">
        <v>446.1</v>
      </c>
      <c r="CN337" s="16" t="s">
        <v>185</v>
      </c>
      <c r="CO337" s="16">
        <v>447</v>
      </c>
      <c r="CP337" s="16" t="s">
        <v>185</v>
      </c>
      <c r="CQ337" s="16">
        <v>448.2</v>
      </c>
      <c r="CR337" s="16" t="s">
        <v>185</v>
      </c>
      <c r="CS337" s="16">
        <v>449.7</v>
      </c>
      <c r="CT337" s="16" t="s">
        <v>185</v>
      </c>
      <c r="CU337" s="16">
        <v>451.2</v>
      </c>
      <c r="CV337" s="16" t="s">
        <v>185</v>
      </c>
      <c r="CW337" s="16">
        <v>452.7</v>
      </c>
      <c r="CX337" s="16" t="s">
        <v>185</v>
      </c>
    </row>
    <row r="338" spans="4:102">
      <c r="D338" s="15" t="s">
        <v>49</v>
      </c>
      <c r="E338" s="16">
        <v>501.8</v>
      </c>
      <c r="F338" s="16" t="s">
        <v>185</v>
      </c>
      <c r="G338" s="16">
        <v>498.6</v>
      </c>
      <c r="H338" s="16" t="s">
        <v>185</v>
      </c>
      <c r="I338" s="16">
        <v>491.9</v>
      </c>
      <c r="J338" s="16" t="s">
        <v>185</v>
      </c>
      <c r="K338" s="16">
        <v>471.8</v>
      </c>
      <c r="L338" s="16" t="s">
        <v>185</v>
      </c>
      <c r="M338" s="16">
        <v>461.8</v>
      </c>
      <c r="N338" s="16" t="s">
        <v>185</v>
      </c>
      <c r="O338" s="16">
        <v>456.1</v>
      </c>
      <c r="P338" s="16" t="s">
        <v>185</v>
      </c>
      <c r="Q338" s="16">
        <v>461.9</v>
      </c>
      <c r="R338" s="16" t="s">
        <v>185</v>
      </c>
      <c r="S338" s="16">
        <v>457.8</v>
      </c>
      <c r="T338" s="16" t="s">
        <v>185</v>
      </c>
      <c r="U338" s="16">
        <v>455.9</v>
      </c>
      <c r="V338" s="16" t="s">
        <v>185</v>
      </c>
      <c r="W338" s="16">
        <v>463.9</v>
      </c>
      <c r="X338" s="16" t="s">
        <v>185</v>
      </c>
      <c r="Y338" s="16">
        <v>466.3</v>
      </c>
      <c r="Z338" s="16" t="s">
        <v>185</v>
      </c>
      <c r="AA338" s="16">
        <v>457.4</v>
      </c>
      <c r="AB338" s="16" t="s">
        <v>185</v>
      </c>
      <c r="AC338" s="16">
        <v>462.9</v>
      </c>
      <c r="AD338" s="16" t="s">
        <v>185</v>
      </c>
      <c r="AE338" s="16">
        <v>454.4</v>
      </c>
      <c r="AF338" s="16" t="s">
        <v>185</v>
      </c>
      <c r="AG338" s="16">
        <v>464.2</v>
      </c>
      <c r="AH338" s="16" t="s">
        <v>185</v>
      </c>
      <c r="AI338" s="16">
        <v>465.8</v>
      </c>
      <c r="AJ338" s="16" t="s">
        <v>185</v>
      </c>
      <c r="AK338" s="16">
        <v>480.9</v>
      </c>
      <c r="AL338" s="16" t="s">
        <v>185</v>
      </c>
      <c r="AM338" s="16">
        <v>487</v>
      </c>
      <c r="AN338" s="16" t="s">
        <v>185</v>
      </c>
      <c r="AO338" s="16">
        <v>499.9</v>
      </c>
      <c r="AP338" s="16" t="s">
        <v>185</v>
      </c>
      <c r="AQ338" s="16">
        <v>499</v>
      </c>
      <c r="AR338" s="16" t="s">
        <v>185</v>
      </c>
      <c r="AS338" s="16">
        <v>496</v>
      </c>
      <c r="AT338" s="16" t="s">
        <v>185</v>
      </c>
      <c r="AU338" s="16">
        <v>489.9</v>
      </c>
      <c r="AV338" s="16" t="s">
        <v>185</v>
      </c>
      <c r="AW338" s="16">
        <v>487.9</v>
      </c>
      <c r="AX338" s="16" t="s">
        <v>185</v>
      </c>
      <c r="AY338" s="16">
        <v>494.1</v>
      </c>
      <c r="AZ338" s="16" t="s">
        <v>185</v>
      </c>
      <c r="BA338" s="16">
        <v>468.5</v>
      </c>
      <c r="BB338" s="16" t="s">
        <v>185</v>
      </c>
      <c r="BC338" s="16">
        <v>471.4</v>
      </c>
      <c r="BD338" s="16" t="s">
        <v>185</v>
      </c>
      <c r="BE338" s="16">
        <v>472.3</v>
      </c>
      <c r="BF338" s="16" t="s">
        <v>185</v>
      </c>
      <c r="BG338" s="16">
        <v>472.8</v>
      </c>
      <c r="BH338" s="16" t="s">
        <v>185</v>
      </c>
      <c r="BI338" s="16">
        <v>473</v>
      </c>
      <c r="BJ338" s="16" t="s">
        <v>185</v>
      </c>
      <c r="BK338" s="16">
        <v>472.8</v>
      </c>
      <c r="BL338" s="16" t="s">
        <v>185</v>
      </c>
      <c r="BM338" s="16">
        <v>472.2</v>
      </c>
      <c r="BN338" s="16" t="s">
        <v>185</v>
      </c>
      <c r="BO338" s="16">
        <v>471.2</v>
      </c>
      <c r="BP338" s="16" t="s">
        <v>185</v>
      </c>
      <c r="BQ338" s="16">
        <v>469.8</v>
      </c>
      <c r="BR338" s="16" t="s">
        <v>185</v>
      </c>
      <c r="BS338" s="16">
        <v>468</v>
      </c>
      <c r="BT338" s="16" t="s">
        <v>185</v>
      </c>
      <c r="BU338" s="16">
        <v>465.8</v>
      </c>
      <c r="BV338" s="16" t="s">
        <v>185</v>
      </c>
      <c r="BW338" s="16">
        <v>463.3</v>
      </c>
      <c r="BX338" s="16" t="s">
        <v>185</v>
      </c>
      <c r="BY338" s="16">
        <v>460.6</v>
      </c>
      <c r="BZ338" s="16" t="s">
        <v>185</v>
      </c>
      <c r="CA338" s="16">
        <v>458.3</v>
      </c>
      <c r="CB338" s="16" t="s">
        <v>185</v>
      </c>
      <c r="CC338" s="16">
        <v>456.2</v>
      </c>
      <c r="CD338" s="16" t="s">
        <v>185</v>
      </c>
      <c r="CE338" s="16">
        <v>454.5</v>
      </c>
      <c r="CF338" s="16" t="s">
        <v>185</v>
      </c>
      <c r="CG338" s="16">
        <v>453.1</v>
      </c>
      <c r="CH338" s="16" t="s">
        <v>185</v>
      </c>
      <c r="CI338" s="16">
        <v>452.1</v>
      </c>
      <c r="CJ338" s="16" t="s">
        <v>185</v>
      </c>
      <c r="CK338" s="16">
        <v>451.5</v>
      </c>
      <c r="CL338" s="16" t="s">
        <v>185</v>
      </c>
      <c r="CM338" s="16">
        <v>451.5</v>
      </c>
      <c r="CN338" s="16" t="s">
        <v>185</v>
      </c>
      <c r="CO338" s="16">
        <v>451.9</v>
      </c>
      <c r="CP338" s="16" t="s">
        <v>185</v>
      </c>
      <c r="CQ338" s="16">
        <v>452.8</v>
      </c>
      <c r="CR338" s="16" t="s">
        <v>185</v>
      </c>
      <c r="CS338" s="16">
        <v>454</v>
      </c>
      <c r="CT338" s="16" t="s">
        <v>185</v>
      </c>
      <c r="CU338" s="16">
        <v>455.4</v>
      </c>
      <c r="CV338" s="16" t="s">
        <v>185</v>
      </c>
      <c r="CW338" s="16">
        <v>457</v>
      </c>
      <c r="CX338" s="16" t="s">
        <v>185</v>
      </c>
    </row>
    <row r="339" spans="4:102">
      <c r="D339" s="15" t="s">
        <v>50</v>
      </c>
      <c r="E339" s="16">
        <v>524.6</v>
      </c>
      <c r="F339" s="16" t="s">
        <v>185</v>
      </c>
      <c r="G339" s="16">
        <v>509.9</v>
      </c>
      <c r="H339" s="16" t="s">
        <v>185</v>
      </c>
      <c r="I339" s="16">
        <v>506.2</v>
      </c>
      <c r="J339" s="16" t="s">
        <v>185</v>
      </c>
      <c r="K339" s="16">
        <v>499.9</v>
      </c>
      <c r="L339" s="16" t="s">
        <v>185</v>
      </c>
      <c r="M339" s="16">
        <v>479.4</v>
      </c>
      <c r="N339" s="16" t="s">
        <v>185</v>
      </c>
      <c r="O339" s="16">
        <v>469</v>
      </c>
      <c r="P339" s="16" t="s">
        <v>185</v>
      </c>
      <c r="Q339" s="16">
        <v>463</v>
      </c>
      <c r="R339" s="16" t="s">
        <v>185</v>
      </c>
      <c r="S339" s="16">
        <v>468.4</v>
      </c>
      <c r="T339" s="16" t="s">
        <v>185</v>
      </c>
      <c r="U339" s="16">
        <v>464</v>
      </c>
      <c r="V339" s="16" t="s">
        <v>185</v>
      </c>
      <c r="W339" s="16">
        <v>461.7</v>
      </c>
      <c r="X339" s="16" t="s">
        <v>185</v>
      </c>
      <c r="Y339" s="16">
        <v>469.3</v>
      </c>
      <c r="Z339" s="16" t="s">
        <v>185</v>
      </c>
      <c r="AA339" s="16">
        <v>471.3</v>
      </c>
      <c r="AB339" s="16" t="s">
        <v>185</v>
      </c>
      <c r="AC339" s="16">
        <v>462.5</v>
      </c>
      <c r="AD339" s="16" t="s">
        <v>185</v>
      </c>
      <c r="AE339" s="16">
        <v>468</v>
      </c>
      <c r="AF339" s="16" t="s">
        <v>185</v>
      </c>
      <c r="AG339" s="16">
        <v>459.5</v>
      </c>
      <c r="AH339" s="16" t="s">
        <v>185</v>
      </c>
      <c r="AI339" s="16">
        <v>469.3</v>
      </c>
      <c r="AJ339" s="16" t="s">
        <v>185</v>
      </c>
      <c r="AK339" s="16">
        <v>470.9</v>
      </c>
      <c r="AL339" s="16" t="s">
        <v>185</v>
      </c>
      <c r="AM339" s="16">
        <v>486</v>
      </c>
      <c r="AN339" s="16" t="s">
        <v>185</v>
      </c>
      <c r="AO339" s="16">
        <v>492.1</v>
      </c>
      <c r="AP339" s="16" t="s">
        <v>185</v>
      </c>
      <c r="AQ339" s="16">
        <v>505</v>
      </c>
      <c r="AR339" s="16" t="s">
        <v>185</v>
      </c>
      <c r="AS339" s="16">
        <v>504.1</v>
      </c>
      <c r="AT339" s="16" t="s">
        <v>185</v>
      </c>
      <c r="AU339" s="16">
        <v>501.1</v>
      </c>
      <c r="AV339" s="16" t="s">
        <v>185</v>
      </c>
      <c r="AW339" s="16">
        <v>495</v>
      </c>
      <c r="AX339" s="16" t="s">
        <v>185</v>
      </c>
      <c r="AY339" s="16">
        <v>493</v>
      </c>
      <c r="AZ339" s="16" t="s">
        <v>185</v>
      </c>
      <c r="BA339" s="16">
        <v>499.2</v>
      </c>
      <c r="BB339" s="16" t="s">
        <v>185</v>
      </c>
      <c r="BC339" s="16">
        <v>473.6</v>
      </c>
      <c r="BD339" s="16" t="s">
        <v>185</v>
      </c>
      <c r="BE339" s="16">
        <v>476.5</v>
      </c>
      <c r="BF339" s="16" t="s">
        <v>185</v>
      </c>
      <c r="BG339" s="16">
        <v>477.4</v>
      </c>
      <c r="BH339" s="16" t="s">
        <v>185</v>
      </c>
      <c r="BI339" s="16">
        <v>478</v>
      </c>
      <c r="BJ339" s="16" t="s">
        <v>185</v>
      </c>
      <c r="BK339" s="16">
        <v>478.2</v>
      </c>
      <c r="BL339" s="16" t="s">
        <v>185</v>
      </c>
      <c r="BM339" s="16">
        <v>477.9</v>
      </c>
      <c r="BN339" s="16" t="s">
        <v>185</v>
      </c>
      <c r="BO339" s="16">
        <v>477.3</v>
      </c>
      <c r="BP339" s="16" t="s">
        <v>185</v>
      </c>
      <c r="BQ339" s="16">
        <v>476.3</v>
      </c>
      <c r="BR339" s="16" t="s">
        <v>185</v>
      </c>
      <c r="BS339" s="16">
        <v>474.9</v>
      </c>
      <c r="BT339" s="16" t="s">
        <v>185</v>
      </c>
      <c r="BU339" s="16">
        <v>473.2</v>
      </c>
      <c r="BV339" s="16" t="s">
        <v>185</v>
      </c>
      <c r="BW339" s="16">
        <v>471</v>
      </c>
      <c r="BX339" s="16" t="s">
        <v>185</v>
      </c>
      <c r="BY339" s="16">
        <v>468.4</v>
      </c>
      <c r="BZ339" s="16" t="s">
        <v>185</v>
      </c>
      <c r="CA339" s="16">
        <v>465.8</v>
      </c>
      <c r="CB339" s="16" t="s">
        <v>185</v>
      </c>
      <c r="CC339" s="16">
        <v>463.4</v>
      </c>
      <c r="CD339" s="16" t="s">
        <v>185</v>
      </c>
      <c r="CE339" s="16">
        <v>461.3</v>
      </c>
      <c r="CF339" s="16" t="s">
        <v>185</v>
      </c>
      <c r="CG339" s="16">
        <v>459.6</v>
      </c>
      <c r="CH339" s="16" t="s">
        <v>185</v>
      </c>
      <c r="CI339" s="16">
        <v>458.2</v>
      </c>
      <c r="CJ339" s="16" t="s">
        <v>185</v>
      </c>
      <c r="CK339" s="16">
        <v>457.2</v>
      </c>
      <c r="CL339" s="16" t="s">
        <v>185</v>
      </c>
      <c r="CM339" s="16">
        <v>456.7</v>
      </c>
      <c r="CN339" s="16" t="s">
        <v>185</v>
      </c>
      <c r="CO339" s="16">
        <v>456.7</v>
      </c>
      <c r="CP339" s="16" t="s">
        <v>185</v>
      </c>
      <c r="CQ339" s="16">
        <v>457.1</v>
      </c>
      <c r="CR339" s="16" t="s">
        <v>185</v>
      </c>
      <c r="CS339" s="16">
        <v>457.9</v>
      </c>
      <c r="CT339" s="16" t="s">
        <v>185</v>
      </c>
      <c r="CU339" s="16">
        <v>459.1</v>
      </c>
      <c r="CV339" s="16" t="s">
        <v>185</v>
      </c>
      <c r="CW339" s="16">
        <v>460.6</v>
      </c>
      <c r="CX339" s="16" t="s">
        <v>185</v>
      </c>
    </row>
    <row r="340" spans="4:102">
      <c r="D340" s="15" t="s">
        <v>51</v>
      </c>
      <c r="E340" s="16">
        <v>519.4</v>
      </c>
      <c r="F340" s="16" t="s">
        <v>185</v>
      </c>
      <c r="G340" s="16">
        <v>532.1</v>
      </c>
      <c r="H340" s="16" t="s">
        <v>185</v>
      </c>
      <c r="I340" s="16">
        <v>516.79999999999995</v>
      </c>
      <c r="J340" s="16" t="s">
        <v>185</v>
      </c>
      <c r="K340" s="16">
        <v>513.29999999999995</v>
      </c>
      <c r="L340" s="16" t="s">
        <v>185</v>
      </c>
      <c r="M340" s="16">
        <v>506.7</v>
      </c>
      <c r="N340" s="16" t="s">
        <v>185</v>
      </c>
      <c r="O340" s="16">
        <v>485.9</v>
      </c>
      <c r="P340" s="16" t="s">
        <v>185</v>
      </c>
      <c r="Q340" s="16">
        <v>475.2</v>
      </c>
      <c r="R340" s="16" t="s">
        <v>185</v>
      </c>
      <c r="S340" s="16">
        <v>468.9</v>
      </c>
      <c r="T340" s="16" t="s">
        <v>185</v>
      </c>
      <c r="U340" s="16">
        <v>473.9</v>
      </c>
      <c r="V340" s="16" t="s">
        <v>185</v>
      </c>
      <c r="W340" s="16">
        <v>469.2</v>
      </c>
      <c r="X340" s="16" t="s">
        <v>185</v>
      </c>
      <c r="Y340" s="16">
        <v>466.6</v>
      </c>
      <c r="Z340" s="16" t="s">
        <v>185</v>
      </c>
      <c r="AA340" s="16">
        <v>473.9</v>
      </c>
      <c r="AB340" s="16" t="s">
        <v>185</v>
      </c>
      <c r="AC340" s="16">
        <v>475.9</v>
      </c>
      <c r="AD340" s="16" t="s">
        <v>185</v>
      </c>
      <c r="AE340" s="16">
        <v>467.1</v>
      </c>
      <c r="AF340" s="16" t="s">
        <v>185</v>
      </c>
      <c r="AG340" s="16">
        <v>472.6</v>
      </c>
      <c r="AH340" s="16" t="s">
        <v>185</v>
      </c>
      <c r="AI340" s="16">
        <v>464.1</v>
      </c>
      <c r="AJ340" s="16" t="s">
        <v>185</v>
      </c>
      <c r="AK340" s="16">
        <v>473.9</v>
      </c>
      <c r="AL340" s="16" t="s">
        <v>185</v>
      </c>
      <c r="AM340" s="16">
        <v>475.5</v>
      </c>
      <c r="AN340" s="16" t="s">
        <v>185</v>
      </c>
      <c r="AO340" s="16">
        <v>490.6</v>
      </c>
      <c r="AP340" s="16" t="s">
        <v>185</v>
      </c>
      <c r="AQ340" s="16">
        <v>496.7</v>
      </c>
      <c r="AR340" s="16" t="s">
        <v>185</v>
      </c>
      <c r="AS340" s="16">
        <v>509.6</v>
      </c>
      <c r="AT340" s="16" t="s">
        <v>185</v>
      </c>
      <c r="AU340" s="16">
        <v>508.7</v>
      </c>
      <c r="AV340" s="16" t="s">
        <v>185</v>
      </c>
      <c r="AW340" s="16">
        <v>505.7</v>
      </c>
      <c r="AX340" s="16" t="s">
        <v>185</v>
      </c>
      <c r="AY340" s="16">
        <v>499.6</v>
      </c>
      <c r="AZ340" s="16" t="s">
        <v>185</v>
      </c>
      <c r="BA340" s="16">
        <v>497.6</v>
      </c>
      <c r="BB340" s="16" t="s">
        <v>185</v>
      </c>
      <c r="BC340" s="16">
        <v>503.8</v>
      </c>
      <c r="BD340" s="16" t="s">
        <v>185</v>
      </c>
      <c r="BE340" s="16">
        <v>478.2</v>
      </c>
      <c r="BF340" s="16" t="s">
        <v>185</v>
      </c>
      <c r="BG340" s="16">
        <v>481.1</v>
      </c>
      <c r="BH340" s="16" t="s">
        <v>185</v>
      </c>
      <c r="BI340" s="16">
        <v>482</v>
      </c>
      <c r="BJ340" s="16" t="s">
        <v>185</v>
      </c>
      <c r="BK340" s="16">
        <v>482.6</v>
      </c>
      <c r="BL340" s="16" t="s">
        <v>185</v>
      </c>
      <c r="BM340" s="16">
        <v>482.8</v>
      </c>
      <c r="BN340" s="16" t="s">
        <v>185</v>
      </c>
      <c r="BO340" s="16">
        <v>482.5</v>
      </c>
      <c r="BP340" s="16" t="s">
        <v>185</v>
      </c>
      <c r="BQ340" s="16">
        <v>481.9</v>
      </c>
      <c r="BR340" s="16" t="s">
        <v>185</v>
      </c>
      <c r="BS340" s="16">
        <v>481</v>
      </c>
      <c r="BT340" s="16" t="s">
        <v>185</v>
      </c>
      <c r="BU340" s="16">
        <v>479.6</v>
      </c>
      <c r="BV340" s="16" t="s">
        <v>185</v>
      </c>
      <c r="BW340" s="16">
        <v>477.8</v>
      </c>
      <c r="BX340" s="16" t="s">
        <v>185</v>
      </c>
      <c r="BY340" s="16">
        <v>475.6</v>
      </c>
      <c r="BZ340" s="16" t="s">
        <v>185</v>
      </c>
      <c r="CA340" s="16">
        <v>473</v>
      </c>
      <c r="CB340" s="16" t="s">
        <v>185</v>
      </c>
      <c r="CC340" s="16">
        <v>470.4</v>
      </c>
      <c r="CD340" s="16" t="s">
        <v>185</v>
      </c>
      <c r="CE340" s="16">
        <v>468.1</v>
      </c>
      <c r="CF340" s="16" t="s">
        <v>185</v>
      </c>
      <c r="CG340" s="16">
        <v>466</v>
      </c>
      <c r="CH340" s="16" t="s">
        <v>185</v>
      </c>
      <c r="CI340" s="16">
        <v>464.3</v>
      </c>
      <c r="CJ340" s="16" t="s">
        <v>185</v>
      </c>
      <c r="CK340" s="16">
        <v>462.9</v>
      </c>
      <c r="CL340" s="16" t="s">
        <v>185</v>
      </c>
      <c r="CM340" s="16">
        <v>461.9</v>
      </c>
      <c r="CN340" s="16" t="s">
        <v>185</v>
      </c>
      <c r="CO340" s="16">
        <v>461.4</v>
      </c>
      <c r="CP340" s="16" t="s">
        <v>185</v>
      </c>
      <c r="CQ340" s="16">
        <v>461.3</v>
      </c>
      <c r="CR340" s="16" t="s">
        <v>185</v>
      </c>
      <c r="CS340" s="16">
        <v>461.7</v>
      </c>
      <c r="CT340" s="16" t="s">
        <v>185</v>
      </c>
      <c r="CU340" s="16">
        <v>462.6</v>
      </c>
      <c r="CV340" s="16" t="s">
        <v>185</v>
      </c>
      <c r="CW340" s="16">
        <v>463.8</v>
      </c>
      <c r="CX340" s="16" t="s">
        <v>185</v>
      </c>
    </row>
    <row r="341" spans="4:102">
      <c r="D341" s="15" t="s">
        <v>52</v>
      </c>
      <c r="E341" s="16">
        <v>510.5</v>
      </c>
      <c r="F341" s="16" t="s">
        <v>185</v>
      </c>
      <c r="G341" s="16">
        <v>526.1</v>
      </c>
      <c r="H341" s="16" t="s">
        <v>185</v>
      </c>
      <c r="I341" s="16">
        <v>538.20000000000005</v>
      </c>
      <c r="J341" s="16" t="s">
        <v>185</v>
      </c>
      <c r="K341" s="16">
        <v>523.1</v>
      </c>
      <c r="L341" s="16" t="s">
        <v>185</v>
      </c>
      <c r="M341" s="16">
        <v>519.29999999999995</v>
      </c>
      <c r="N341" s="16" t="s">
        <v>185</v>
      </c>
      <c r="O341" s="16">
        <v>512.4</v>
      </c>
      <c r="P341" s="16" t="s">
        <v>185</v>
      </c>
      <c r="Q341" s="16">
        <v>491.3</v>
      </c>
      <c r="R341" s="16" t="s">
        <v>185</v>
      </c>
      <c r="S341" s="16">
        <v>480.3</v>
      </c>
      <c r="T341" s="16" t="s">
        <v>185</v>
      </c>
      <c r="U341" s="16">
        <v>473.7</v>
      </c>
      <c r="V341" s="16" t="s">
        <v>185</v>
      </c>
      <c r="W341" s="16">
        <v>478.5</v>
      </c>
      <c r="X341" s="16" t="s">
        <v>185</v>
      </c>
      <c r="Y341" s="16">
        <v>473.5</v>
      </c>
      <c r="Z341" s="16" t="s">
        <v>185</v>
      </c>
      <c r="AA341" s="16">
        <v>470.6</v>
      </c>
      <c r="AB341" s="16" t="s">
        <v>185</v>
      </c>
      <c r="AC341" s="16">
        <v>477.9</v>
      </c>
      <c r="AD341" s="16" t="s">
        <v>185</v>
      </c>
      <c r="AE341" s="16">
        <v>479.9</v>
      </c>
      <c r="AF341" s="16" t="s">
        <v>185</v>
      </c>
      <c r="AG341" s="16">
        <v>471.1</v>
      </c>
      <c r="AH341" s="16" t="s">
        <v>185</v>
      </c>
      <c r="AI341" s="16">
        <v>476.6</v>
      </c>
      <c r="AJ341" s="16" t="s">
        <v>185</v>
      </c>
      <c r="AK341" s="16">
        <v>468.1</v>
      </c>
      <c r="AL341" s="16" t="s">
        <v>185</v>
      </c>
      <c r="AM341" s="16">
        <v>477.9</v>
      </c>
      <c r="AN341" s="16" t="s">
        <v>185</v>
      </c>
      <c r="AO341" s="16">
        <v>479.5</v>
      </c>
      <c r="AP341" s="16" t="s">
        <v>185</v>
      </c>
      <c r="AQ341" s="16">
        <v>494.6</v>
      </c>
      <c r="AR341" s="16" t="s">
        <v>185</v>
      </c>
      <c r="AS341" s="16">
        <v>500.7</v>
      </c>
      <c r="AT341" s="16" t="s">
        <v>185</v>
      </c>
      <c r="AU341" s="16">
        <v>513.6</v>
      </c>
      <c r="AV341" s="16" t="s">
        <v>185</v>
      </c>
      <c r="AW341" s="16">
        <v>512.70000000000005</v>
      </c>
      <c r="AX341" s="16" t="s">
        <v>185</v>
      </c>
      <c r="AY341" s="16">
        <v>509.7</v>
      </c>
      <c r="AZ341" s="16" t="s">
        <v>185</v>
      </c>
      <c r="BA341" s="16">
        <v>503.6</v>
      </c>
      <c r="BB341" s="16" t="s">
        <v>185</v>
      </c>
      <c r="BC341" s="16">
        <v>501.6</v>
      </c>
      <c r="BD341" s="16" t="s">
        <v>185</v>
      </c>
      <c r="BE341" s="16">
        <v>507.8</v>
      </c>
      <c r="BF341" s="16" t="s">
        <v>185</v>
      </c>
      <c r="BG341" s="16">
        <v>482.2</v>
      </c>
      <c r="BH341" s="16" t="s">
        <v>185</v>
      </c>
      <c r="BI341" s="16">
        <v>485.1</v>
      </c>
      <c r="BJ341" s="16" t="s">
        <v>185</v>
      </c>
      <c r="BK341" s="16">
        <v>486.1</v>
      </c>
      <c r="BL341" s="16" t="s">
        <v>185</v>
      </c>
      <c r="BM341" s="16">
        <v>486.6</v>
      </c>
      <c r="BN341" s="16" t="s">
        <v>185</v>
      </c>
      <c r="BO341" s="16">
        <v>486.9</v>
      </c>
      <c r="BP341" s="16" t="s">
        <v>185</v>
      </c>
      <c r="BQ341" s="16">
        <v>486.6</v>
      </c>
      <c r="BR341" s="16" t="s">
        <v>185</v>
      </c>
      <c r="BS341" s="16">
        <v>486</v>
      </c>
      <c r="BT341" s="16" t="s">
        <v>185</v>
      </c>
      <c r="BU341" s="16">
        <v>485</v>
      </c>
      <c r="BV341" s="16" t="s">
        <v>185</v>
      </c>
      <c r="BW341" s="16">
        <v>483.7</v>
      </c>
      <c r="BX341" s="16" t="s">
        <v>185</v>
      </c>
      <c r="BY341" s="16">
        <v>481.9</v>
      </c>
      <c r="BZ341" s="16" t="s">
        <v>185</v>
      </c>
      <c r="CA341" s="16">
        <v>479.7</v>
      </c>
      <c r="CB341" s="16" t="s">
        <v>185</v>
      </c>
      <c r="CC341" s="16">
        <v>477.1</v>
      </c>
      <c r="CD341" s="16" t="s">
        <v>185</v>
      </c>
      <c r="CE341" s="16">
        <v>474.5</v>
      </c>
      <c r="CF341" s="16" t="s">
        <v>185</v>
      </c>
      <c r="CG341" s="16">
        <v>472.1</v>
      </c>
      <c r="CH341" s="16" t="s">
        <v>185</v>
      </c>
      <c r="CI341" s="16">
        <v>470.1</v>
      </c>
      <c r="CJ341" s="16" t="s">
        <v>185</v>
      </c>
      <c r="CK341" s="16">
        <v>468.3</v>
      </c>
      <c r="CL341" s="16" t="s">
        <v>185</v>
      </c>
      <c r="CM341" s="16">
        <v>467</v>
      </c>
      <c r="CN341" s="16" t="s">
        <v>185</v>
      </c>
      <c r="CO341" s="16">
        <v>466</v>
      </c>
      <c r="CP341" s="16" t="s">
        <v>185</v>
      </c>
      <c r="CQ341" s="16">
        <v>465.5</v>
      </c>
      <c r="CR341" s="16" t="s">
        <v>185</v>
      </c>
      <c r="CS341" s="16">
        <v>465.4</v>
      </c>
      <c r="CT341" s="16" t="s">
        <v>185</v>
      </c>
      <c r="CU341" s="16">
        <v>465.8</v>
      </c>
      <c r="CV341" s="16" t="s">
        <v>185</v>
      </c>
      <c r="CW341" s="16">
        <v>466.7</v>
      </c>
      <c r="CX341" s="16" t="s">
        <v>185</v>
      </c>
    </row>
    <row r="342" spans="4:102">
      <c r="D342" s="15" t="s">
        <v>53</v>
      </c>
      <c r="E342" s="16">
        <v>514.9</v>
      </c>
      <c r="F342" s="16" t="s">
        <v>185</v>
      </c>
      <c r="G342" s="16">
        <v>516.5</v>
      </c>
      <c r="H342" s="16" t="s">
        <v>185</v>
      </c>
      <c r="I342" s="16">
        <v>531.4</v>
      </c>
      <c r="J342" s="16" t="s">
        <v>185</v>
      </c>
      <c r="K342" s="16">
        <v>543.6</v>
      </c>
      <c r="L342" s="16" t="s">
        <v>185</v>
      </c>
      <c r="M342" s="16">
        <v>528.29999999999995</v>
      </c>
      <c r="N342" s="16" t="s">
        <v>185</v>
      </c>
      <c r="O342" s="16">
        <v>524.29999999999995</v>
      </c>
      <c r="P342" s="16" t="s">
        <v>185</v>
      </c>
      <c r="Q342" s="16">
        <v>517.1</v>
      </c>
      <c r="R342" s="16" t="s">
        <v>185</v>
      </c>
      <c r="S342" s="16">
        <v>495.8</v>
      </c>
      <c r="T342" s="16" t="s">
        <v>185</v>
      </c>
      <c r="U342" s="16">
        <v>484.6</v>
      </c>
      <c r="V342" s="16" t="s">
        <v>185</v>
      </c>
      <c r="W342" s="16">
        <v>477.7</v>
      </c>
      <c r="X342" s="16" t="s">
        <v>185</v>
      </c>
      <c r="Y342" s="16">
        <v>482.2</v>
      </c>
      <c r="Z342" s="16" t="s">
        <v>185</v>
      </c>
      <c r="AA342" s="16">
        <v>477</v>
      </c>
      <c r="AB342" s="16" t="s">
        <v>185</v>
      </c>
      <c r="AC342" s="16">
        <v>474.1</v>
      </c>
      <c r="AD342" s="16" t="s">
        <v>185</v>
      </c>
      <c r="AE342" s="16">
        <v>481.4</v>
      </c>
      <c r="AF342" s="16" t="s">
        <v>185</v>
      </c>
      <c r="AG342" s="16">
        <v>483.4</v>
      </c>
      <c r="AH342" s="16" t="s">
        <v>185</v>
      </c>
      <c r="AI342" s="16">
        <v>474.6</v>
      </c>
      <c r="AJ342" s="16" t="s">
        <v>185</v>
      </c>
      <c r="AK342" s="16">
        <v>480.1</v>
      </c>
      <c r="AL342" s="16" t="s">
        <v>185</v>
      </c>
      <c r="AM342" s="16">
        <v>471.6</v>
      </c>
      <c r="AN342" s="16" t="s">
        <v>185</v>
      </c>
      <c r="AO342" s="16">
        <v>481.4</v>
      </c>
      <c r="AP342" s="16" t="s">
        <v>185</v>
      </c>
      <c r="AQ342" s="16">
        <v>483</v>
      </c>
      <c r="AR342" s="16" t="s">
        <v>185</v>
      </c>
      <c r="AS342" s="16">
        <v>498.1</v>
      </c>
      <c r="AT342" s="16" t="s">
        <v>185</v>
      </c>
      <c r="AU342" s="16">
        <v>504.3</v>
      </c>
      <c r="AV342" s="16" t="s">
        <v>185</v>
      </c>
      <c r="AW342" s="16">
        <v>517.1</v>
      </c>
      <c r="AX342" s="16" t="s">
        <v>185</v>
      </c>
      <c r="AY342" s="16">
        <v>516.29999999999995</v>
      </c>
      <c r="AZ342" s="16" t="s">
        <v>185</v>
      </c>
      <c r="BA342" s="16">
        <v>513.20000000000005</v>
      </c>
      <c r="BB342" s="16" t="s">
        <v>185</v>
      </c>
      <c r="BC342" s="16">
        <v>507.2</v>
      </c>
      <c r="BD342" s="16" t="s">
        <v>185</v>
      </c>
      <c r="BE342" s="16">
        <v>505.2</v>
      </c>
      <c r="BF342" s="16" t="s">
        <v>185</v>
      </c>
      <c r="BG342" s="16">
        <v>511.4</v>
      </c>
      <c r="BH342" s="16" t="s">
        <v>185</v>
      </c>
      <c r="BI342" s="16">
        <v>485.8</v>
      </c>
      <c r="BJ342" s="16" t="s">
        <v>185</v>
      </c>
      <c r="BK342" s="16">
        <v>488.7</v>
      </c>
      <c r="BL342" s="16" t="s">
        <v>185</v>
      </c>
      <c r="BM342" s="16">
        <v>489.6</v>
      </c>
      <c r="BN342" s="16" t="s">
        <v>185</v>
      </c>
      <c r="BO342" s="16">
        <v>490.2</v>
      </c>
      <c r="BP342" s="16" t="s">
        <v>185</v>
      </c>
      <c r="BQ342" s="16">
        <v>490.4</v>
      </c>
      <c r="BR342" s="16" t="s">
        <v>185</v>
      </c>
      <c r="BS342" s="16">
        <v>490.1</v>
      </c>
      <c r="BT342" s="16" t="s">
        <v>185</v>
      </c>
      <c r="BU342" s="16">
        <v>489.5</v>
      </c>
      <c r="BV342" s="16" t="s">
        <v>185</v>
      </c>
      <c r="BW342" s="16">
        <v>488.6</v>
      </c>
      <c r="BX342" s="16" t="s">
        <v>185</v>
      </c>
      <c r="BY342" s="16">
        <v>487.2</v>
      </c>
      <c r="BZ342" s="16" t="s">
        <v>185</v>
      </c>
      <c r="CA342" s="16">
        <v>485.4</v>
      </c>
      <c r="CB342" s="16" t="s">
        <v>185</v>
      </c>
      <c r="CC342" s="16">
        <v>483.3</v>
      </c>
      <c r="CD342" s="16" t="s">
        <v>185</v>
      </c>
      <c r="CE342" s="16">
        <v>480.7</v>
      </c>
      <c r="CF342" s="16" t="s">
        <v>185</v>
      </c>
      <c r="CG342" s="16">
        <v>478.1</v>
      </c>
      <c r="CH342" s="16" t="s">
        <v>185</v>
      </c>
      <c r="CI342" s="16">
        <v>475.7</v>
      </c>
      <c r="CJ342" s="16" t="s">
        <v>185</v>
      </c>
      <c r="CK342" s="16">
        <v>473.7</v>
      </c>
      <c r="CL342" s="16" t="s">
        <v>185</v>
      </c>
      <c r="CM342" s="16">
        <v>471.9</v>
      </c>
      <c r="CN342" s="16" t="s">
        <v>185</v>
      </c>
      <c r="CO342" s="16">
        <v>470.5</v>
      </c>
      <c r="CP342" s="16" t="s">
        <v>185</v>
      </c>
      <c r="CQ342" s="16">
        <v>469.6</v>
      </c>
      <c r="CR342" s="16" t="s">
        <v>185</v>
      </c>
      <c r="CS342" s="16">
        <v>469</v>
      </c>
      <c r="CT342" s="16" t="s">
        <v>185</v>
      </c>
      <c r="CU342" s="16">
        <v>469</v>
      </c>
      <c r="CV342" s="16" t="s">
        <v>185</v>
      </c>
      <c r="CW342" s="16">
        <v>469.4</v>
      </c>
      <c r="CX342" s="16" t="s">
        <v>185</v>
      </c>
    </row>
    <row r="343" spans="4:102">
      <c r="D343" s="15" t="s">
        <v>54</v>
      </c>
      <c r="E343" s="16">
        <v>526.6</v>
      </c>
      <c r="F343" s="16" t="s">
        <v>185</v>
      </c>
      <c r="G343" s="16">
        <v>520</v>
      </c>
      <c r="H343" s="16" t="s">
        <v>185</v>
      </c>
      <c r="I343" s="16">
        <v>521</v>
      </c>
      <c r="J343" s="16" t="s">
        <v>185</v>
      </c>
      <c r="K343" s="16">
        <v>536</v>
      </c>
      <c r="L343" s="16" t="s">
        <v>185</v>
      </c>
      <c r="M343" s="16">
        <v>547.9</v>
      </c>
      <c r="N343" s="16" t="s">
        <v>185</v>
      </c>
      <c r="O343" s="16">
        <v>532.4</v>
      </c>
      <c r="P343" s="16" t="s">
        <v>185</v>
      </c>
      <c r="Q343" s="16">
        <v>528.20000000000005</v>
      </c>
      <c r="R343" s="16" t="s">
        <v>185</v>
      </c>
      <c r="S343" s="16">
        <v>520.79999999999995</v>
      </c>
      <c r="T343" s="16" t="s">
        <v>185</v>
      </c>
      <c r="U343" s="16">
        <v>499.3</v>
      </c>
      <c r="V343" s="16" t="s">
        <v>185</v>
      </c>
      <c r="W343" s="16">
        <v>487.8</v>
      </c>
      <c r="X343" s="16" t="s">
        <v>185</v>
      </c>
      <c r="Y343" s="16">
        <v>480.8</v>
      </c>
      <c r="Z343" s="16" t="s">
        <v>185</v>
      </c>
      <c r="AA343" s="16">
        <v>485.1</v>
      </c>
      <c r="AB343" s="16" t="s">
        <v>185</v>
      </c>
      <c r="AC343" s="16">
        <v>479.9</v>
      </c>
      <c r="AD343" s="16" t="s">
        <v>185</v>
      </c>
      <c r="AE343" s="16">
        <v>477</v>
      </c>
      <c r="AF343" s="16" t="s">
        <v>185</v>
      </c>
      <c r="AG343" s="16">
        <v>484.3</v>
      </c>
      <c r="AH343" s="16" t="s">
        <v>185</v>
      </c>
      <c r="AI343" s="16">
        <v>486.3</v>
      </c>
      <c r="AJ343" s="16" t="s">
        <v>185</v>
      </c>
      <c r="AK343" s="16">
        <v>477.5</v>
      </c>
      <c r="AL343" s="16" t="s">
        <v>185</v>
      </c>
      <c r="AM343" s="16">
        <v>483</v>
      </c>
      <c r="AN343" s="16" t="s">
        <v>185</v>
      </c>
      <c r="AO343" s="16">
        <v>474.5</v>
      </c>
      <c r="AP343" s="16" t="s">
        <v>185</v>
      </c>
      <c r="AQ343" s="16">
        <v>484.3</v>
      </c>
      <c r="AR343" s="16" t="s">
        <v>185</v>
      </c>
      <c r="AS343" s="16">
        <v>486</v>
      </c>
      <c r="AT343" s="16" t="s">
        <v>185</v>
      </c>
      <c r="AU343" s="16">
        <v>501</v>
      </c>
      <c r="AV343" s="16" t="s">
        <v>185</v>
      </c>
      <c r="AW343" s="16">
        <v>507.2</v>
      </c>
      <c r="AX343" s="16" t="s">
        <v>185</v>
      </c>
      <c r="AY343" s="16">
        <v>520</v>
      </c>
      <c r="AZ343" s="16" t="s">
        <v>185</v>
      </c>
      <c r="BA343" s="16">
        <v>519.20000000000005</v>
      </c>
      <c r="BB343" s="16" t="s">
        <v>185</v>
      </c>
      <c r="BC343" s="16">
        <v>516.1</v>
      </c>
      <c r="BD343" s="16" t="s">
        <v>185</v>
      </c>
      <c r="BE343" s="16">
        <v>510.1</v>
      </c>
      <c r="BF343" s="16" t="s">
        <v>185</v>
      </c>
      <c r="BG343" s="16">
        <v>508.1</v>
      </c>
      <c r="BH343" s="16" t="s">
        <v>185</v>
      </c>
      <c r="BI343" s="16">
        <v>514.29999999999995</v>
      </c>
      <c r="BJ343" s="16" t="s">
        <v>185</v>
      </c>
      <c r="BK343" s="16">
        <v>488.7</v>
      </c>
      <c r="BL343" s="16" t="s">
        <v>185</v>
      </c>
      <c r="BM343" s="16">
        <v>491.6</v>
      </c>
      <c r="BN343" s="16" t="s">
        <v>185</v>
      </c>
      <c r="BO343" s="16">
        <v>492.6</v>
      </c>
      <c r="BP343" s="16" t="s">
        <v>185</v>
      </c>
      <c r="BQ343" s="16">
        <v>493.1</v>
      </c>
      <c r="BR343" s="16" t="s">
        <v>185</v>
      </c>
      <c r="BS343" s="16">
        <v>493.4</v>
      </c>
      <c r="BT343" s="16" t="s">
        <v>185</v>
      </c>
      <c r="BU343" s="16">
        <v>493.1</v>
      </c>
      <c r="BV343" s="16" t="s">
        <v>185</v>
      </c>
      <c r="BW343" s="16">
        <v>492.5</v>
      </c>
      <c r="BX343" s="16" t="s">
        <v>185</v>
      </c>
      <c r="BY343" s="16">
        <v>491.5</v>
      </c>
      <c r="BZ343" s="16" t="s">
        <v>185</v>
      </c>
      <c r="CA343" s="16">
        <v>490.2</v>
      </c>
      <c r="CB343" s="16" t="s">
        <v>185</v>
      </c>
      <c r="CC343" s="16">
        <v>488.4</v>
      </c>
      <c r="CD343" s="16" t="s">
        <v>185</v>
      </c>
      <c r="CE343" s="16">
        <v>486.2</v>
      </c>
      <c r="CF343" s="16" t="s">
        <v>185</v>
      </c>
      <c r="CG343" s="16">
        <v>483.6</v>
      </c>
      <c r="CH343" s="16" t="s">
        <v>185</v>
      </c>
      <c r="CI343" s="16">
        <v>481</v>
      </c>
      <c r="CJ343" s="16" t="s">
        <v>185</v>
      </c>
      <c r="CK343" s="16">
        <v>478.7</v>
      </c>
      <c r="CL343" s="16" t="s">
        <v>185</v>
      </c>
      <c r="CM343" s="16">
        <v>476.6</v>
      </c>
      <c r="CN343" s="16" t="s">
        <v>185</v>
      </c>
      <c r="CO343" s="16">
        <v>474.9</v>
      </c>
      <c r="CP343" s="16" t="s">
        <v>185</v>
      </c>
      <c r="CQ343" s="16">
        <v>473.5</v>
      </c>
      <c r="CR343" s="16" t="s">
        <v>185</v>
      </c>
      <c r="CS343" s="16">
        <v>472.5</v>
      </c>
      <c r="CT343" s="16" t="s">
        <v>185</v>
      </c>
      <c r="CU343" s="16">
        <v>472</v>
      </c>
      <c r="CV343" s="16" t="s">
        <v>185</v>
      </c>
      <c r="CW343" s="16">
        <v>472</v>
      </c>
      <c r="CX343" s="16" t="s">
        <v>185</v>
      </c>
    </row>
    <row r="344" spans="4:102">
      <c r="D344" s="15" t="s">
        <v>55</v>
      </c>
      <c r="E344" s="16">
        <v>532.4</v>
      </c>
      <c r="F344" s="16" t="s">
        <v>185</v>
      </c>
      <c r="G344" s="16">
        <v>531.29999999999995</v>
      </c>
      <c r="H344" s="16" t="s">
        <v>185</v>
      </c>
      <c r="I344" s="16">
        <v>524.1</v>
      </c>
      <c r="J344" s="16" t="s">
        <v>185</v>
      </c>
      <c r="K344" s="16">
        <v>525</v>
      </c>
      <c r="L344" s="16" t="s">
        <v>185</v>
      </c>
      <c r="M344" s="16">
        <v>539.79999999999995</v>
      </c>
      <c r="N344" s="16" t="s">
        <v>185</v>
      </c>
      <c r="O344" s="16">
        <v>551.6</v>
      </c>
      <c r="P344" s="16" t="s">
        <v>185</v>
      </c>
      <c r="Q344" s="16">
        <v>535.9</v>
      </c>
      <c r="R344" s="16" t="s">
        <v>185</v>
      </c>
      <c r="S344" s="16">
        <v>531.5</v>
      </c>
      <c r="T344" s="16" t="s">
        <v>185</v>
      </c>
      <c r="U344" s="16">
        <v>524</v>
      </c>
      <c r="V344" s="16" t="s">
        <v>185</v>
      </c>
      <c r="W344" s="16">
        <v>502.2</v>
      </c>
      <c r="X344" s="16" t="s">
        <v>185</v>
      </c>
      <c r="Y344" s="16">
        <v>490.6</v>
      </c>
      <c r="Z344" s="16" t="s">
        <v>185</v>
      </c>
      <c r="AA344" s="16">
        <v>483.4</v>
      </c>
      <c r="AB344" s="16" t="s">
        <v>185</v>
      </c>
      <c r="AC344" s="16">
        <v>487.7</v>
      </c>
      <c r="AD344" s="16" t="s">
        <v>185</v>
      </c>
      <c r="AE344" s="16">
        <v>482.5</v>
      </c>
      <c r="AF344" s="16" t="s">
        <v>185</v>
      </c>
      <c r="AG344" s="16">
        <v>479.6</v>
      </c>
      <c r="AH344" s="16" t="s">
        <v>185</v>
      </c>
      <c r="AI344" s="16">
        <v>486.9</v>
      </c>
      <c r="AJ344" s="16" t="s">
        <v>185</v>
      </c>
      <c r="AK344" s="16">
        <v>488.9</v>
      </c>
      <c r="AL344" s="16" t="s">
        <v>185</v>
      </c>
      <c r="AM344" s="16">
        <v>480.1</v>
      </c>
      <c r="AN344" s="16" t="s">
        <v>185</v>
      </c>
      <c r="AO344" s="16">
        <v>485.6</v>
      </c>
      <c r="AP344" s="16" t="s">
        <v>185</v>
      </c>
      <c r="AQ344" s="16">
        <v>477.1</v>
      </c>
      <c r="AR344" s="16" t="s">
        <v>185</v>
      </c>
      <c r="AS344" s="16">
        <v>486.9</v>
      </c>
      <c r="AT344" s="16" t="s">
        <v>185</v>
      </c>
      <c r="AU344" s="16">
        <v>488.6</v>
      </c>
      <c r="AV344" s="16" t="s">
        <v>185</v>
      </c>
      <c r="AW344" s="16">
        <v>503.6</v>
      </c>
      <c r="AX344" s="16" t="s">
        <v>185</v>
      </c>
      <c r="AY344" s="16">
        <v>509.8</v>
      </c>
      <c r="AZ344" s="16" t="s">
        <v>185</v>
      </c>
      <c r="BA344" s="16">
        <v>522.6</v>
      </c>
      <c r="BB344" s="16" t="s">
        <v>185</v>
      </c>
      <c r="BC344" s="16">
        <v>521.79999999999995</v>
      </c>
      <c r="BD344" s="16" t="s">
        <v>185</v>
      </c>
      <c r="BE344" s="16">
        <v>518.79999999999995</v>
      </c>
      <c r="BF344" s="16" t="s">
        <v>185</v>
      </c>
      <c r="BG344" s="16">
        <v>512.70000000000005</v>
      </c>
      <c r="BH344" s="16" t="s">
        <v>185</v>
      </c>
      <c r="BI344" s="16">
        <v>510.7</v>
      </c>
      <c r="BJ344" s="16" t="s">
        <v>185</v>
      </c>
      <c r="BK344" s="16">
        <v>516.9</v>
      </c>
      <c r="BL344" s="16" t="s">
        <v>185</v>
      </c>
      <c r="BM344" s="16">
        <v>491.4</v>
      </c>
      <c r="BN344" s="16" t="s">
        <v>185</v>
      </c>
      <c r="BO344" s="16">
        <v>494.3</v>
      </c>
      <c r="BP344" s="16" t="s">
        <v>185</v>
      </c>
      <c r="BQ344" s="16">
        <v>495.2</v>
      </c>
      <c r="BR344" s="16" t="s">
        <v>185</v>
      </c>
      <c r="BS344" s="16">
        <v>495.8</v>
      </c>
      <c r="BT344" s="16" t="s">
        <v>185</v>
      </c>
      <c r="BU344" s="16">
        <v>496</v>
      </c>
      <c r="BV344" s="16" t="s">
        <v>185</v>
      </c>
      <c r="BW344" s="16">
        <v>495.7</v>
      </c>
      <c r="BX344" s="16" t="s">
        <v>185</v>
      </c>
      <c r="BY344" s="16">
        <v>495.1</v>
      </c>
      <c r="BZ344" s="16" t="s">
        <v>185</v>
      </c>
      <c r="CA344" s="16">
        <v>494.2</v>
      </c>
      <c r="CB344" s="16" t="s">
        <v>185</v>
      </c>
      <c r="CC344" s="16">
        <v>492.8</v>
      </c>
      <c r="CD344" s="16" t="s">
        <v>185</v>
      </c>
      <c r="CE344" s="16">
        <v>491.1</v>
      </c>
      <c r="CF344" s="16" t="s">
        <v>185</v>
      </c>
      <c r="CG344" s="16">
        <v>488.9</v>
      </c>
      <c r="CH344" s="16" t="s">
        <v>185</v>
      </c>
      <c r="CI344" s="16">
        <v>486.3</v>
      </c>
      <c r="CJ344" s="16" t="s">
        <v>185</v>
      </c>
      <c r="CK344" s="16">
        <v>483.7</v>
      </c>
      <c r="CL344" s="16" t="s">
        <v>185</v>
      </c>
      <c r="CM344" s="16">
        <v>481.4</v>
      </c>
      <c r="CN344" s="16" t="s">
        <v>185</v>
      </c>
      <c r="CO344" s="16">
        <v>479.3</v>
      </c>
      <c r="CP344" s="16" t="s">
        <v>185</v>
      </c>
      <c r="CQ344" s="16">
        <v>477.6</v>
      </c>
      <c r="CR344" s="16" t="s">
        <v>185</v>
      </c>
      <c r="CS344" s="16">
        <v>476.2</v>
      </c>
      <c r="CT344" s="16" t="s">
        <v>185</v>
      </c>
      <c r="CU344" s="16">
        <v>475.2</v>
      </c>
      <c r="CV344" s="16" t="s">
        <v>185</v>
      </c>
      <c r="CW344" s="16">
        <v>474.7</v>
      </c>
      <c r="CX344" s="16" t="s">
        <v>185</v>
      </c>
    </row>
    <row r="345" spans="4:102">
      <c r="D345" s="15" t="s">
        <v>56</v>
      </c>
      <c r="E345" s="16">
        <v>547.79999999999995</v>
      </c>
      <c r="F345" s="16" t="s">
        <v>185</v>
      </c>
      <c r="G345" s="16">
        <v>536.6</v>
      </c>
      <c r="H345" s="16" t="s">
        <v>185</v>
      </c>
      <c r="I345" s="16">
        <v>535</v>
      </c>
      <c r="J345" s="16" t="s">
        <v>185</v>
      </c>
      <c r="K345" s="16">
        <v>527.6</v>
      </c>
      <c r="L345" s="16" t="s">
        <v>185</v>
      </c>
      <c r="M345" s="16">
        <v>528.5</v>
      </c>
      <c r="N345" s="16" t="s">
        <v>185</v>
      </c>
      <c r="O345" s="16">
        <v>543.1</v>
      </c>
      <c r="P345" s="16" t="s">
        <v>185</v>
      </c>
      <c r="Q345" s="16">
        <v>554.70000000000005</v>
      </c>
      <c r="R345" s="16" t="s">
        <v>185</v>
      </c>
      <c r="S345" s="16">
        <v>538.79999999999995</v>
      </c>
      <c r="T345" s="16" t="s">
        <v>185</v>
      </c>
      <c r="U345" s="16">
        <v>534.20000000000005</v>
      </c>
      <c r="V345" s="16" t="s">
        <v>185</v>
      </c>
      <c r="W345" s="16">
        <v>526.5</v>
      </c>
      <c r="X345" s="16" t="s">
        <v>185</v>
      </c>
      <c r="Y345" s="16">
        <v>504.7</v>
      </c>
      <c r="Z345" s="16" t="s">
        <v>185</v>
      </c>
      <c r="AA345" s="16">
        <v>492.9</v>
      </c>
      <c r="AB345" s="16" t="s">
        <v>185</v>
      </c>
      <c r="AC345" s="16">
        <v>485.7</v>
      </c>
      <c r="AD345" s="16" t="s">
        <v>185</v>
      </c>
      <c r="AE345" s="16">
        <v>490</v>
      </c>
      <c r="AF345" s="16" t="s">
        <v>185</v>
      </c>
      <c r="AG345" s="16">
        <v>484.7</v>
      </c>
      <c r="AH345" s="16" t="s">
        <v>185</v>
      </c>
      <c r="AI345" s="16">
        <v>481.8</v>
      </c>
      <c r="AJ345" s="16" t="s">
        <v>185</v>
      </c>
      <c r="AK345" s="16">
        <v>489.2</v>
      </c>
      <c r="AL345" s="16" t="s">
        <v>185</v>
      </c>
      <c r="AM345" s="16">
        <v>491.2</v>
      </c>
      <c r="AN345" s="16" t="s">
        <v>185</v>
      </c>
      <c r="AO345" s="16">
        <v>482.4</v>
      </c>
      <c r="AP345" s="16" t="s">
        <v>185</v>
      </c>
      <c r="AQ345" s="16">
        <v>487.9</v>
      </c>
      <c r="AR345" s="16" t="s">
        <v>185</v>
      </c>
      <c r="AS345" s="16">
        <v>479.4</v>
      </c>
      <c r="AT345" s="16" t="s">
        <v>185</v>
      </c>
      <c r="AU345" s="16">
        <v>489.2</v>
      </c>
      <c r="AV345" s="16" t="s">
        <v>185</v>
      </c>
      <c r="AW345" s="16">
        <v>490.9</v>
      </c>
      <c r="AX345" s="16" t="s">
        <v>185</v>
      </c>
      <c r="AY345" s="16">
        <v>505.9</v>
      </c>
      <c r="AZ345" s="16" t="s">
        <v>185</v>
      </c>
      <c r="BA345" s="16">
        <v>512.1</v>
      </c>
      <c r="BB345" s="16" t="s">
        <v>185</v>
      </c>
      <c r="BC345" s="16">
        <v>524.9</v>
      </c>
      <c r="BD345" s="16" t="s">
        <v>185</v>
      </c>
      <c r="BE345" s="16">
        <v>524.1</v>
      </c>
      <c r="BF345" s="16" t="s">
        <v>185</v>
      </c>
      <c r="BG345" s="16">
        <v>521.1</v>
      </c>
      <c r="BH345" s="16" t="s">
        <v>185</v>
      </c>
      <c r="BI345" s="16">
        <v>515</v>
      </c>
      <c r="BJ345" s="16" t="s">
        <v>185</v>
      </c>
      <c r="BK345" s="16">
        <v>513</v>
      </c>
      <c r="BL345" s="16" t="s">
        <v>185</v>
      </c>
      <c r="BM345" s="16">
        <v>519.29999999999995</v>
      </c>
      <c r="BN345" s="16" t="s">
        <v>185</v>
      </c>
      <c r="BO345" s="16">
        <v>493.7</v>
      </c>
      <c r="BP345" s="16" t="s">
        <v>185</v>
      </c>
      <c r="BQ345" s="16">
        <v>496.6</v>
      </c>
      <c r="BR345" s="16" t="s">
        <v>185</v>
      </c>
      <c r="BS345" s="16">
        <v>497.6</v>
      </c>
      <c r="BT345" s="16" t="s">
        <v>185</v>
      </c>
      <c r="BU345" s="16">
        <v>498.1</v>
      </c>
      <c r="BV345" s="16" t="s">
        <v>185</v>
      </c>
      <c r="BW345" s="16">
        <v>498.4</v>
      </c>
      <c r="BX345" s="16" t="s">
        <v>185</v>
      </c>
      <c r="BY345" s="16">
        <v>498.1</v>
      </c>
      <c r="BZ345" s="16" t="s">
        <v>185</v>
      </c>
      <c r="CA345" s="16">
        <v>497.5</v>
      </c>
      <c r="CB345" s="16" t="s">
        <v>185</v>
      </c>
      <c r="CC345" s="16">
        <v>496.6</v>
      </c>
      <c r="CD345" s="16" t="s">
        <v>185</v>
      </c>
      <c r="CE345" s="16">
        <v>495.2</v>
      </c>
      <c r="CF345" s="16" t="s">
        <v>185</v>
      </c>
      <c r="CG345" s="16">
        <v>493.4</v>
      </c>
      <c r="CH345" s="16" t="s">
        <v>185</v>
      </c>
      <c r="CI345" s="16">
        <v>491.3</v>
      </c>
      <c r="CJ345" s="16" t="s">
        <v>185</v>
      </c>
      <c r="CK345" s="16">
        <v>488.7</v>
      </c>
      <c r="CL345" s="16" t="s">
        <v>185</v>
      </c>
      <c r="CM345" s="16">
        <v>486.1</v>
      </c>
      <c r="CN345" s="16" t="s">
        <v>185</v>
      </c>
      <c r="CO345" s="16">
        <v>483.7</v>
      </c>
      <c r="CP345" s="16" t="s">
        <v>185</v>
      </c>
      <c r="CQ345" s="16">
        <v>481.7</v>
      </c>
      <c r="CR345" s="16" t="s">
        <v>185</v>
      </c>
      <c r="CS345" s="16">
        <v>480</v>
      </c>
      <c r="CT345" s="16" t="s">
        <v>185</v>
      </c>
      <c r="CU345" s="16">
        <v>478.6</v>
      </c>
      <c r="CV345" s="16" t="s">
        <v>185</v>
      </c>
      <c r="CW345" s="16">
        <v>477.6</v>
      </c>
      <c r="CX345" s="16" t="s">
        <v>185</v>
      </c>
    </row>
    <row r="346" spans="4:102">
      <c r="D346" s="15" t="s">
        <v>57</v>
      </c>
      <c r="E346" s="16">
        <v>595.20000000000005</v>
      </c>
      <c r="F346" s="16" t="s">
        <v>185</v>
      </c>
      <c r="G346" s="16">
        <v>551.70000000000005</v>
      </c>
      <c r="H346" s="16" t="s">
        <v>185</v>
      </c>
      <c r="I346" s="16">
        <v>540</v>
      </c>
      <c r="J346" s="16" t="s">
        <v>185</v>
      </c>
      <c r="K346" s="16">
        <v>538.29999999999995</v>
      </c>
      <c r="L346" s="16" t="s">
        <v>185</v>
      </c>
      <c r="M346" s="16">
        <v>530.79999999999995</v>
      </c>
      <c r="N346" s="16" t="s">
        <v>185</v>
      </c>
      <c r="O346" s="16">
        <v>531.5</v>
      </c>
      <c r="P346" s="16" t="s">
        <v>185</v>
      </c>
      <c r="Q346" s="16">
        <v>545.9</v>
      </c>
      <c r="R346" s="16" t="s">
        <v>185</v>
      </c>
      <c r="S346" s="16">
        <v>557.4</v>
      </c>
      <c r="T346" s="16" t="s">
        <v>185</v>
      </c>
      <c r="U346" s="16">
        <v>541.4</v>
      </c>
      <c r="V346" s="16" t="s">
        <v>185</v>
      </c>
      <c r="W346" s="16">
        <v>536.6</v>
      </c>
      <c r="X346" s="16" t="s">
        <v>185</v>
      </c>
      <c r="Y346" s="16">
        <v>528.79999999999995</v>
      </c>
      <c r="Z346" s="16" t="s">
        <v>185</v>
      </c>
      <c r="AA346" s="16">
        <v>506.8</v>
      </c>
      <c r="AB346" s="16" t="s">
        <v>185</v>
      </c>
      <c r="AC346" s="16">
        <v>495</v>
      </c>
      <c r="AD346" s="16" t="s">
        <v>185</v>
      </c>
      <c r="AE346" s="16">
        <v>487.8</v>
      </c>
      <c r="AF346" s="16" t="s">
        <v>185</v>
      </c>
      <c r="AG346" s="16">
        <v>492.1</v>
      </c>
      <c r="AH346" s="16" t="s">
        <v>185</v>
      </c>
      <c r="AI346" s="16">
        <v>486.9</v>
      </c>
      <c r="AJ346" s="16" t="s">
        <v>185</v>
      </c>
      <c r="AK346" s="16">
        <v>484</v>
      </c>
      <c r="AL346" s="16" t="s">
        <v>185</v>
      </c>
      <c r="AM346" s="16">
        <v>491.3</v>
      </c>
      <c r="AN346" s="16" t="s">
        <v>185</v>
      </c>
      <c r="AO346" s="16">
        <v>493.4</v>
      </c>
      <c r="AP346" s="16" t="s">
        <v>185</v>
      </c>
      <c r="AQ346" s="16">
        <v>484.5</v>
      </c>
      <c r="AR346" s="16" t="s">
        <v>185</v>
      </c>
      <c r="AS346" s="16">
        <v>490.1</v>
      </c>
      <c r="AT346" s="16" t="s">
        <v>185</v>
      </c>
      <c r="AU346" s="16">
        <v>481.6</v>
      </c>
      <c r="AV346" s="16" t="s">
        <v>185</v>
      </c>
      <c r="AW346" s="16">
        <v>491.4</v>
      </c>
      <c r="AX346" s="16" t="s">
        <v>185</v>
      </c>
      <c r="AY346" s="16">
        <v>493</v>
      </c>
      <c r="AZ346" s="16" t="s">
        <v>185</v>
      </c>
      <c r="BA346" s="16">
        <v>508.1</v>
      </c>
      <c r="BB346" s="16" t="s">
        <v>185</v>
      </c>
      <c r="BC346" s="16">
        <v>514.29999999999995</v>
      </c>
      <c r="BD346" s="16" t="s">
        <v>185</v>
      </c>
      <c r="BE346" s="16">
        <v>527.1</v>
      </c>
      <c r="BF346" s="16" t="s">
        <v>185</v>
      </c>
      <c r="BG346" s="16">
        <v>526.29999999999995</v>
      </c>
      <c r="BH346" s="16" t="s">
        <v>185</v>
      </c>
      <c r="BI346" s="16">
        <v>523.29999999999995</v>
      </c>
      <c r="BJ346" s="16" t="s">
        <v>185</v>
      </c>
      <c r="BK346" s="16">
        <v>517.20000000000005</v>
      </c>
      <c r="BL346" s="16" t="s">
        <v>185</v>
      </c>
      <c r="BM346" s="16">
        <v>515.20000000000005</v>
      </c>
      <c r="BN346" s="16" t="s">
        <v>185</v>
      </c>
      <c r="BO346" s="16">
        <v>521.4</v>
      </c>
      <c r="BP346" s="16" t="s">
        <v>185</v>
      </c>
      <c r="BQ346" s="16">
        <v>495.9</v>
      </c>
      <c r="BR346" s="16" t="s">
        <v>185</v>
      </c>
      <c r="BS346" s="16">
        <v>498.8</v>
      </c>
      <c r="BT346" s="16" t="s">
        <v>185</v>
      </c>
      <c r="BU346" s="16">
        <v>499.7</v>
      </c>
      <c r="BV346" s="16" t="s">
        <v>185</v>
      </c>
      <c r="BW346" s="16">
        <v>500.3</v>
      </c>
      <c r="BX346" s="16" t="s">
        <v>185</v>
      </c>
      <c r="BY346" s="16">
        <v>500.6</v>
      </c>
      <c r="BZ346" s="16" t="s">
        <v>185</v>
      </c>
      <c r="CA346" s="16">
        <v>500.3</v>
      </c>
      <c r="CB346" s="16" t="s">
        <v>185</v>
      </c>
      <c r="CC346" s="16">
        <v>499.7</v>
      </c>
      <c r="CD346" s="16" t="s">
        <v>185</v>
      </c>
      <c r="CE346" s="16">
        <v>498.8</v>
      </c>
      <c r="CF346" s="16" t="s">
        <v>185</v>
      </c>
      <c r="CG346" s="16">
        <v>497.4</v>
      </c>
      <c r="CH346" s="16" t="s">
        <v>185</v>
      </c>
      <c r="CI346" s="16">
        <v>495.6</v>
      </c>
      <c r="CJ346" s="16" t="s">
        <v>185</v>
      </c>
      <c r="CK346" s="16">
        <v>493.5</v>
      </c>
      <c r="CL346" s="16" t="s">
        <v>185</v>
      </c>
      <c r="CM346" s="16">
        <v>490.9</v>
      </c>
      <c r="CN346" s="16" t="s">
        <v>185</v>
      </c>
      <c r="CO346" s="16">
        <v>488.3</v>
      </c>
      <c r="CP346" s="16" t="s">
        <v>185</v>
      </c>
      <c r="CQ346" s="16">
        <v>486</v>
      </c>
      <c r="CR346" s="16" t="s">
        <v>185</v>
      </c>
      <c r="CS346" s="16">
        <v>483.9</v>
      </c>
      <c r="CT346" s="16" t="s">
        <v>185</v>
      </c>
      <c r="CU346" s="16">
        <v>482.2</v>
      </c>
      <c r="CV346" s="16" t="s">
        <v>185</v>
      </c>
      <c r="CW346" s="16">
        <v>480.8</v>
      </c>
      <c r="CX346" s="16" t="s">
        <v>185</v>
      </c>
    </row>
    <row r="347" spans="4:102">
      <c r="D347" s="15" t="s">
        <v>58</v>
      </c>
      <c r="E347" s="16">
        <v>584.70000000000005</v>
      </c>
      <c r="F347" s="16" t="s">
        <v>185</v>
      </c>
      <c r="G347" s="16">
        <v>598.70000000000005</v>
      </c>
      <c r="H347" s="16" t="s">
        <v>185</v>
      </c>
      <c r="I347" s="16">
        <v>554.6</v>
      </c>
      <c r="J347" s="16" t="s">
        <v>185</v>
      </c>
      <c r="K347" s="16">
        <v>542.79999999999995</v>
      </c>
      <c r="L347" s="16" t="s">
        <v>185</v>
      </c>
      <c r="M347" s="16">
        <v>541</v>
      </c>
      <c r="N347" s="16" t="s">
        <v>185</v>
      </c>
      <c r="O347" s="16">
        <v>533.4</v>
      </c>
      <c r="P347" s="16" t="s">
        <v>185</v>
      </c>
      <c r="Q347" s="16">
        <v>533.9</v>
      </c>
      <c r="R347" s="16" t="s">
        <v>185</v>
      </c>
      <c r="S347" s="16">
        <v>548.20000000000005</v>
      </c>
      <c r="T347" s="16" t="s">
        <v>185</v>
      </c>
      <c r="U347" s="16">
        <v>559.6</v>
      </c>
      <c r="V347" s="16" t="s">
        <v>185</v>
      </c>
      <c r="W347" s="16">
        <v>543.4</v>
      </c>
      <c r="X347" s="16" t="s">
        <v>185</v>
      </c>
      <c r="Y347" s="16">
        <v>538.6</v>
      </c>
      <c r="Z347" s="16" t="s">
        <v>185</v>
      </c>
      <c r="AA347" s="16">
        <v>530.6</v>
      </c>
      <c r="AB347" s="16" t="s">
        <v>185</v>
      </c>
      <c r="AC347" s="16">
        <v>508.6</v>
      </c>
      <c r="AD347" s="16" t="s">
        <v>185</v>
      </c>
      <c r="AE347" s="16">
        <v>496.8</v>
      </c>
      <c r="AF347" s="16" t="s">
        <v>185</v>
      </c>
      <c r="AG347" s="16">
        <v>489.6</v>
      </c>
      <c r="AH347" s="16" t="s">
        <v>185</v>
      </c>
      <c r="AI347" s="16">
        <v>493.9</v>
      </c>
      <c r="AJ347" s="16" t="s">
        <v>185</v>
      </c>
      <c r="AK347" s="16">
        <v>488.7</v>
      </c>
      <c r="AL347" s="16" t="s">
        <v>185</v>
      </c>
      <c r="AM347" s="16">
        <v>485.8</v>
      </c>
      <c r="AN347" s="16" t="s">
        <v>185</v>
      </c>
      <c r="AO347" s="16">
        <v>493.1</v>
      </c>
      <c r="AP347" s="16" t="s">
        <v>185</v>
      </c>
      <c r="AQ347" s="16">
        <v>495.2</v>
      </c>
      <c r="AR347" s="16" t="s">
        <v>185</v>
      </c>
      <c r="AS347" s="16">
        <v>486.4</v>
      </c>
      <c r="AT347" s="16" t="s">
        <v>185</v>
      </c>
      <c r="AU347" s="16">
        <v>491.9</v>
      </c>
      <c r="AV347" s="16" t="s">
        <v>185</v>
      </c>
      <c r="AW347" s="16">
        <v>483.4</v>
      </c>
      <c r="AX347" s="16" t="s">
        <v>185</v>
      </c>
      <c r="AY347" s="16">
        <v>493.2</v>
      </c>
      <c r="AZ347" s="16" t="s">
        <v>185</v>
      </c>
      <c r="BA347" s="16">
        <v>494.9</v>
      </c>
      <c r="BB347" s="16" t="s">
        <v>185</v>
      </c>
      <c r="BC347" s="16">
        <v>509.9</v>
      </c>
      <c r="BD347" s="16" t="s">
        <v>185</v>
      </c>
      <c r="BE347" s="16">
        <v>516.1</v>
      </c>
      <c r="BF347" s="16" t="s">
        <v>185</v>
      </c>
      <c r="BG347" s="16">
        <v>528.9</v>
      </c>
      <c r="BH347" s="16" t="s">
        <v>185</v>
      </c>
      <c r="BI347" s="16">
        <v>528.1</v>
      </c>
      <c r="BJ347" s="16" t="s">
        <v>185</v>
      </c>
      <c r="BK347" s="16">
        <v>525.1</v>
      </c>
      <c r="BL347" s="16" t="s">
        <v>185</v>
      </c>
      <c r="BM347" s="16">
        <v>519.1</v>
      </c>
      <c r="BN347" s="16" t="s">
        <v>185</v>
      </c>
      <c r="BO347" s="16">
        <v>517.1</v>
      </c>
      <c r="BP347" s="16" t="s">
        <v>185</v>
      </c>
      <c r="BQ347" s="16">
        <v>523.29999999999995</v>
      </c>
      <c r="BR347" s="16" t="s">
        <v>185</v>
      </c>
      <c r="BS347" s="16">
        <v>497.8</v>
      </c>
      <c r="BT347" s="16" t="s">
        <v>185</v>
      </c>
      <c r="BU347" s="16">
        <v>500.7</v>
      </c>
      <c r="BV347" s="16" t="s">
        <v>185</v>
      </c>
      <c r="BW347" s="16">
        <v>501.6</v>
      </c>
      <c r="BX347" s="16" t="s">
        <v>185</v>
      </c>
      <c r="BY347" s="16">
        <v>502.2</v>
      </c>
      <c r="BZ347" s="16" t="s">
        <v>185</v>
      </c>
      <c r="CA347" s="16">
        <v>502.5</v>
      </c>
      <c r="CB347" s="16" t="s">
        <v>185</v>
      </c>
      <c r="CC347" s="16">
        <v>502.2</v>
      </c>
      <c r="CD347" s="16" t="s">
        <v>185</v>
      </c>
      <c r="CE347" s="16">
        <v>501.6</v>
      </c>
      <c r="CF347" s="16" t="s">
        <v>185</v>
      </c>
      <c r="CG347" s="16">
        <v>500.7</v>
      </c>
      <c r="CH347" s="16" t="s">
        <v>185</v>
      </c>
      <c r="CI347" s="16">
        <v>499.3</v>
      </c>
      <c r="CJ347" s="16" t="s">
        <v>185</v>
      </c>
      <c r="CK347" s="16">
        <v>497.5</v>
      </c>
      <c r="CL347" s="16" t="s">
        <v>185</v>
      </c>
      <c r="CM347" s="16">
        <v>495.4</v>
      </c>
      <c r="CN347" s="16" t="s">
        <v>185</v>
      </c>
      <c r="CO347" s="16">
        <v>492.8</v>
      </c>
      <c r="CP347" s="16" t="s">
        <v>185</v>
      </c>
      <c r="CQ347" s="16">
        <v>490.2</v>
      </c>
      <c r="CR347" s="16" t="s">
        <v>185</v>
      </c>
      <c r="CS347" s="16">
        <v>487.9</v>
      </c>
      <c r="CT347" s="16" t="s">
        <v>185</v>
      </c>
      <c r="CU347" s="16">
        <v>485.8</v>
      </c>
      <c r="CV347" s="16" t="s">
        <v>185</v>
      </c>
      <c r="CW347" s="16">
        <v>484.1</v>
      </c>
      <c r="CX347" s="16" t="s">
        <v>185</v>
      </c>
    </row>
    <row r="348" spans="4:102">
      <c r="D348" s="15" t="s">
        <v>59</v>
      </c>
      <c r="E348" s="16">
        <v>596.70000000000005</v>
      </c>
      <c r="F348" s="16" t="s">
        <v>185</v>
      </c>
      <c r="G348" s="16">
        <v>587.9</v>
      </c>
      <c r="H348" s="16" t="s">
        <v>185</v>
      </c>
      <c r="I348" s="16">
        <v>601.29999999999995</v>
      </c>
      <c r="J348" s="16" t="s">
        <v>185</v>
      </c>
      <c r="K348" s="16">
        <v>557.1</v>
      </c>
      <c r="L348" s="16" t="s">
        <v>185</v>
      </c>
      <c r="M348" s="16">
        <v>545.20000000000005</v>
      </c>
      <c r="N348" s="16" t="s">
        <v>185</v>
      </c>
      <c r="O348" s="16">
        <v>543.20000000000005</v>
      </c>
      <c r="P348" s="16" t="s">
        <v>185</v>
      </c>
      <c r="Q348" s="16">
        <v>535.5</v>
      </c>
      <c r="R348" s="16" t="s">
        <v>185</v>
      </c>
      <c r="S348" s="16">
        <v>535.9</v>
      </c>
      <c r="T348" s="16" t="s">
        <v>185</v>
      </c>
      <c r="U348" s="16">
        <v>550.1</v>
      </c>
      <c r="V348" s="16" t="s">
        <v>185</v>
      </c>
      <c r="W348" s="16">
        <v>561.29999999999995</v>
      </c>
      <c r="X348" s="16" t="s">
        <v>185</v>
      </c>
      <c r="Y348" s="16">
        <v>545</v>
      </c>
      <c r="Z348" s="16" t="s">
        <v>185</v>
      </c>
      <c r="AA348" s="16">
        <v>540.1</v>
      </c>
      <c r="AB348" s="16" t="s">
        <v>185</v>
      </c>
      <c r="AC348" s="16">
        <v>532.1</v>
      </c>
      <c r="AD348" s="16" t="s">
        <v>185</v>
      </c>
      <c r="AE348" s="16">
        <v>510.1</v>
      </c>
      <c r="AF348" s="16" t="s">
        <v>185</v>
      </c>
      <c r="AG348" s="16">
        <v>498.4</v>
      </c>
      <c r="AH348" s="16" t="s">
        <v>185</v>
      </c>
      <c r="AI348" s="16">
        <v>491.2</v>
      </c>
      <c r="AJ348" s="16" t="s">
        <v>185</v>
      </c>
      <c r="AK348" s="16">
        <v>495.5</v>
      </c>
      <c r="AL348" s="16" t="s">
        <v>185</v>
      </c>
      <c r="AM348" s="16">
        <v>490.3</v>
      </c>
      <c r="AN348" s="16" t="s">
        <v>185</v>
      </c>
      <c r="AO348" s="16">
        <v>487.4</v>
      </c>
      <c r="AP348" s="16" t="s">
        <v>185</v>
      </c>
      <c r="AQ348" s="16">
        <v>494.7</v>
      </c>
      <c r="AR348" s="16" t="s">
        <v>185</v>
      </c>
      <c r="AS348" s="16">
        <v>496.8</v>
      </c>
      <c r="AT348" s="16" t="s">
        <v>185</v>
      </c>
      <c r="AU348" s="16">
        <v>488</v>
      </c>
      <c r="AV348" s="16" t="s">
        <v>185</v>
      </c>
      <c r="AW348" s="16">
        <v>493.5</v>
      </c>
      <c r="AX348" s="16" t="s">
        <v>185</v>
      </c>
      <c r="AY348" s="16">
        <v>485.1</v>
      </c>
      <c r="AZ348" s="16" t="s">
        <v>185</v>
      </c>
      <c r="BA348" s="16">
        <v>494.8</v>
      </c>
      <c r="BB348" s="16" t="s">
        <v>185</v>
      </c>
      <c r="BC348" s="16">
        <v>496.5</v>
      </c>
      <c r="BD348" s="16" t="s">
        <v>185</v>
      </c>
      <c r="BE348" s="16">
        <v>511.6</v>
      </c>
      <c r="BF348" s="16" t="s">
        <v>185</v>
      </c>
      <c r="BG348" s="16">
        <v>517.70000000000005</v>
      </c>
      <c r="BH348" s="16" t="s">
        <v>185</v>
      </c>
      <c r="BI348" s="16">
        <v>530.6</v>
      </c>
      <c r="BJ348" s="16" t="s">
        <v>185</v>
      </c>
      <c r="BK348" s="16">
        <v>529.79999999999995</v>
      </c>
      <c r="BL348" s="16" t="s">
        <v>185</v>
      </c>
      <c r="BM348" s="16">
        <v>526.70000000000005</v>
      </c>
      <c r="BN348" s="16" t="s">
        <v>185</v>
      </c>
      <c r="BO348" s="16">
        <v>520.70000000000005</v>
      </c>
      <c r="BP348" s="16" t="s">
        <v>185</v>
      </c>
      <c r="BQ348" s="16">
        <v>518.70000000000005</v>
      </c>
      <c r="BR348" s="16" t="s">
        <v>185</v>
      </c>
      <c r="BS348" s="16">
        <v>524.9</v>
      </c>
      <c r="BT348" s="16" t="s">
        <v>185</v>
      </c>
      <c r="BU348" s="16">
        <v>499.4</v>
      </c>
      <c r="BV348" s="16" t="s">
        <v>185</v>
      </c>
      <c r="BW348" s="16">
        <v>502.4</v>
      </c>
      <c r="BX348" s="16" t="s">
        <v>185</v>
      </c>
      <c r="BY348" s="16">
        <v>503.3</v>
      </c>
      <c r="BZ348" s="16" t="s">
        <v>185</v>
      </c>
      <c r="CA348" s="16">
        <v>503.9</v>
      </c>
      <c r="CB348" s="16" t="s">
        <v>185</v>
      </c>
      <c r="CC348" s="16">
        <v>504.1</v>
      </c>
      <c r="CD348" s="16" t="s">
        <v>185</v>
      </c>
      <c r="CE348" s="16">
        <v>503.9</v>
      </c>
      <c r="CF348" s="16" t="s">
        <v>185</v>
      </c>
      <c r="CG348" s="16">
        <v>503.3</v>
      </c>
      <c r="CH348" s="16" t="s">
        <v>185</v>
      </c>
      <c r="CI348" s="16">
        <v>502.3</v>
      </c>
      <c r="CJ348" s="16" t="s">
        <v>185</v>
      </c>
      <c r="CK348" s="16">
        <v>501</v>
      </c>
      <c r="CL348" s="16" t="s">
        <v>185</v>
      </c>
      <c r="CM348" s="16">
        <v>499.2</v>
      </c>
      <c r="CN348" s="16" t="s">
        <v>185</v>
      </c>
      <c r="CO348" s="16">
        <v>497.1</v>
      </c>
      <c r="CP348" s="16" t="s">
        <v>185</v>
      </c>
      <c r="CQ348" s="16">
        <v>494.5</v>
      </c>
      <c r="CR348" s="16" t="s">
        <v>185</v>
      </c>
      <c r="CS348" s="16">
        <v>491.9</v>
      </c>
      <c r="CT348" s="16" t="s">
        <v>185</v>
      </c>
      <c r="CU348" s="16">
        <v>489.6</v>
      </c>
      <c r="CV348" s="16" t="s">
        <v>185</v>
      </c>
      <c r="CW348" s="16">
        <v>487.5</v>
      </c>
      <c r="CX348" s="16" t="s">
        <v>185</v>
      </c>
    </row>
    <row r="349" spans="4:102">
      <c r="D349" s="15" t="s">
        <v>60</v>
      </c>
      <c r="E349" s="16">
        <v>582.29999999999995</v>
      </c>
      <c r="F349" s="16" t="s">
        <v>185</v>
      </c>
      <c r="G349" s="16">
        <v>599.79999999999995</v>
      </c>
      <c r="H349" s="16" t="s">
        <v>185</v>
      </c>
      <c r="I349" s="16">
        <v>590.4</v>
      </c>
      <c r="J349" s="16" t="s">
        <v>185</v>
      </c>
      <c r="K349" s="16">
        <v>603.70000000000005</v>
      </c>
      <c r="L349" s="16" t="s">
        <v>185</v>
      </c>
      <c r="M349" s="16">
        <v>559.4</v>
      </c>
      <c r="N349" s="16" t="s">
        <v>185</v>
      </c>
      <c r="O349" s="16">
        <v>547.4</v>
      </c>
      <c r="P349" s="16" t="s">
        <v>185</v>
      </c>
      <c r="Q349" s="16">
        <v>545.29999999999995</v>
      </c>
      <c r="R349" s="16" t="s">
        <v>185</v>
      </c>
      <c r="S349" s="16">
        <v>537.5</v>
      </c>
      <c r="T349" s="16" t="s">
        <v>185</v>
      </c>
      <c r="U349" s="16">
        <v>537.79999999999995</v>
      </c>
      <c r="V349" s="16" t="s">
        <v>185</v>
      </c>
      <c r="W349" s="16">
        <v>551.79999999999995</v>
      </c>
      <c r="X349" s="16" t="s">
        <v>185</v>
      </c>
      <c r="Y349" s="16">
        <v>562.9</v>
      </c>
      <c r="Z349" s="16" t="s">
        <v>185</v>
      </c>
      <c r="AA349" s="16">
        <v>546.5</v>
      </c>
      <c r="AB349" s="16" t="s">
        <v>185</v>
      </c>
      <c r="AC349" s="16">
        <v>541.6</v>
      </c>
      <c r="AD349" s="16" t="s">
        <v>185</v>
      </c>
      <c r="AE349" s="16">
        <v>533.6</v>
      </c>
      <c r="AF349" s="16" t="s">
        <v>185</v>
      </c>
      <c r="AG349" s="16">
        <v>511.6</v>
      </c>
      <c r="AH349" s="16" t="s">
        <v>185</v>
      </c>
      <c r="AI349" s="16">
        <v>499.9</v>
      </c>
      <c r="AJ349" s="16" t="s">
        <v>185</v>
      </c>
      <c r="AK349" s="16">
        <v>492.7</v>
      </c>
      <c r="AL349" s="16" t="s">
        <v>185</v>
      </c>
      <c r="AM349" s="16">
        <v>497</v>
      </c>
      <c r="AN349" s="16" t="s">
        <v>185</v>
      </c>
      <c r="AO349" s="16">
        <v>491.8</v>
      </c>
      <c r="AP349" s="16" t="s">
        <v>185</v>
      </c>
      <c r="AQ349" s="16">
        <v>488.9</v>
      </c>
      <c r="AR349" s="16" t="s">
        <v>185</v>
      </c>
      <c r="AS349" s="16">
        <v>496.3</v>
      </c>
      <c r="AT349" s="16" t="s">
        <v>185</v>
      </c>
      <c r="AU349" s="16">
        <v>498.3</v>
      </c>
      <c r="AV349" s="16" t="s">
        <v>185</v>
      </c>
      <c r="AW349" s="16">
        <v>489.6</v>
      </c>
      <c r="AX349" s="16" t="s">
        <v>185</v>
      </c>
      <c r="AY349" s="16">
        <v>495.1</v>
      </c>
      <c r="AZ349" s="16" t="s">
        <v>185</v>
      </c>
      <c r="BA349" s="16">
        <v>486.6</v>
      </c>
      <c r="BB349" s="16" t="s">
        <v>185</v>
      </c>
      <c r="BC349" s="16">
        <v>496.4</v>
      </c>
      <c r="BD349" s="16" t="s">
        <v>185</v>
      </c>
      <c r="BE349" s="16">
        <v>498.1</v>
      </c>
      <c r="BF349" s="16" t="s">
        <v>185</v>
      </c>
      <c r="BG349" s="16">
        <v>513.1</v>
      </c>
      <c r="BH349" s="16" t="s">
        <v>185</v>
      </c>
      <c r="BI349" s="16">
        <v>519.29999999999995</v>
      </c>
      <c r="BJ349" s="16" t="s">
        <v>185</v>
      </c>
      <c r="BK349" s="16">
        <v>532.20000000000005</v>
      </c>
      <c r="BL349" s="16" t="s">
        <v>185</v>
      </c>
      <c r="BM349" s="16">
        <v>531.4</v>
      </c>
      <c r="BN349" s="16" t="s">
        <v>185</v>
      </c>
      <c r="BO349" s="16">
        <v>528.29999999999995</v>
      </c>
      <c r="BP349" s="16" t="s">
        <v>185</v>
      </c>
      <c r="BQ349" s="16">
        <v>522.29999999999995</v>
      </c>
      <c r="BR349" s="16" t="s">
        <v>185</v>
      </c>
      <c r="BS349" s="16">
        <v>520.29999999999995</v>
      </c>
      <c r="BT349" s="16" t="s">
        <v>185</v>
      </c>
      <c r="BU349" s="16">
        <v>526.5</v>
      </c>
      <c r="BV349" s="16" t="s">
        <v>185</v>
      </c>
      <c r="BW349" s="16">
        <v>501.1</v>
      </c>
      <c r="BX349" s="16" t="s">
        <v>185</v>
      </c>
      <c r="BY349" s="16">
        <v>504</v>
      </c>
      <c r="BZ349" s="16" t="s">
        <v>185</v>
      </c>
      <c r="CA349" s="16">
        <v>504.9</v>
      </c>
      <c r="CB349" s="16" t="s">
        <v>185</v>
      </c>
      <c r="CC349" s="16">
        <v>505.5</v>
      </c>
      <c r="CD349" s="16" t="s">
        <v>185</v>
      </c>
      <c r="CE349" s="16">
        <v>505.7</v>
      </c>
      <c r="CF349" s="16" t="s">
        <v>185</v>
      </c>
      <c r="CG349" s="16">
        <v>505.5</v>
      </c>
      <c r="CH349" s="16" t="s">
        <v>185</v>
      </c>
      <c r="CI349" s="16">
        <v>504.9</v>
      </c>
      <c r="CJ349" s="16" t="s">
        <v>185</v>
      </c>
      <c r="CK349" s="16">
        <v>504</v>
      </c>
      <c r="CL349" s="16" t="s">
        <v>185</v>
      </c>
      <c r="CM349" s="16">
        <v>502.6</v>
      </c>
      <c r="CN349" s="16" t="s">
        <v>185</v>
      </c>
      <c r="CO349" s="16">
        <v>500.9</v>
      </c>
      <c r="CP349" s="16" t="s">
        <v>185</v>
      </c>
      <c r="CQ349" s="16">
        <v>498.7</v>
      </c>
      <c r="CR349" s="16" t="s">
        <v>185</v>
      </c>
      <c r="CS349" s="16">
        <v>496.2</v>
      </c>
      <c r="CT349" s="16" t="s">
        <v>185</v>
      </c>
      <c r="CU349" s="16">
        <v>493.6</v>
      </c>
      <c r="CV349" s="16" t="s">
        <v>185</v>
      </c>
      <c r="CW349" s="16">
        <v>491.2</v>
      </c>
      <c r="CX349" s="16" t="s">
        <v>185</v>
      </c>
    </row>
    <row r="350" spans="4:102">
      <c r="D350" s="15" t="s">
        <v>61</v>
      </c>
      <c r="E350" s="16">
        <v>567.9</v>
      </c>
      <c r="F350" s="16" t="s">
        <v>185</v>
      </c>
      <c r="G350" s="16">
        <v>585.1</v>
      </c>
      <c r="H350" s="16" t="s">
        <v>185</v>
      </c>
      <c r="I350" s="16">
        <v>601.79999999999995</v>
      </c>
      <c r="J350" s="16" t="s">
        <v>185</v>
      </c>
      <c r="K350" s="16">
        <v>592.20000000000005</v>
      </c>
      <c r="L350" s="16" t="s">
        <v>185</v>
      </c>
      <c r="M350" s="16">
        <v>605.4</v>
      </c>
      <c r="N350" s="16" t="s">
        <v>185</v>
      </c>
      <c r="O350" s="16">
        <v>561.1</v>
      </c>
      <c r="P350" s="16" t="s">
        <v>185</v>
      </c>
      <c r="Q350" s="16">
        <v>549</v>
      </c>
      <c r="R350" s="16" t="s">
        <v>185</v>
      </c>
      <c r="S350" s="16">
        <v>546.79999999999995</v>
      </c>
      <c r="T350" s="16" t="s">
        <v>185</v>
      </c>
      <c r="U350" s="16">
        <v>538.9</v>
      </c>
      <c r="V350" s="16" t="s">
        <v>185</v>
      </c>
      <c r="W350" s="16">
        <v>539.1</v>
      </c>
      <c r="X350" s="16" t="s">
        <v>185</v>
      </c>
      <c r="Y350" s="16">
        <v>553.1</v>
      </c>
      <c r="Z350" s="16" t="s">
        <v>185</v>
      </c>
      <c r="AA350" s="16">
        <v>564</v>
      </c>
      <c r="AB350" s="16" t="s">
        <v>185</v>
      </c>
      <c r="AC350" s="16">
        <v>547.70000000000005</v>
      </c>
      <c r="AD350" s="16" t="s">
        <v>185</v>
      </c>
      <c r="AE350" s="16">
        <v>542.70000000000005</v>
      </c>
      <c r="AF350" s="16" t="s">
        <v>185</v>
      </c>
      <c r="AG350" s="16">
        <v>534.79999999999995</v>
      </c>
      <c r="AH350" s="16" t="s">
        <v>185</v>
      </c>
      <c r="AI350" s="16">
        <v>512.79999999999995</v>
      </c>
      <c r="AJ350" s="16" t="s">
        <v>185</v>
      </c>
      <c r="AK350" s="16">
        <v>501.1</v>
      </c>
      <c r="AL350" s="16" t="s">
        <v>185</v>
      </c>
      <c r="AM350" s="16">
        <v>493.9</v>
      </c>
      <c r="AN350" s="16" t="s">
        <v>185</v>
      </c>
      <c r="AO350" s="16">
        <v>498.3</v>
      </c>
      <c r="AP350" s="16" t="s">
        <v>185</v>
      </c>
      <c r="AQ350" s="16">
        <v>493</v>
      </c>
      <c r="AR350" s="16" t="s">
        <v>185</v>
      </c>
      <c r="AS350" s="16">
        <v>490.2</v>
      </c>
      <c r="AT350" s="16" t="s">
        <v>185</v>
      </c>
      <c r="AU350" s="16">
        <v>497.5</v>
      </c>
      <c r="AV350" s="16" t="s">
        <v>185</v>
      </c>
      <c r="AW350" s="16">
        <v>499.6</v>
      </c>
      <c r="AX350" s="16" t="s">
        <v>185</v>
      </c>
      <c r="AY350" s="16">
        <v>490.8</v>
      </c>
      <c r="AZ350" s="16" t="s">
        <v>185</v>
      </c>
      <c r="BA350" s="16">
        <v>496.4</v>
      </c>
      <c r="BB350" s="16" t="s">
        <v>185</v>
      </c>
      <c r="BC350" s="16">
        <v>487.9</v>
      </c>
      <c r="BD350" s="16" t="s">
        <v>185</v>
      </c>
      <c r="BE350" s="16">
        <v>497.7</v>
      </c>
      <c r="BF350" s="16" t="s">
        <v>185</v>
      </c>
      <c r="BG350" s="16">
        <v>499.4</v>
      </c>
      <c r="BH350" s="16" t="s">
        <v>185</v>
      </c>
      <c r="BI350" s="16">
        <v>514.4</v>
      </c>
      <c r="BJ350" s="16" t="s">
        <v>185</v>
      </c>
      <c r="BK350" s="16">
        <v>520.6</v>
      </c>
      <c r="BL350" s="16" t="s">
        <v>185</v>
      </c>
      <c r="BM350" s="16">
        <v>533.4</v>
      </c>
      <c r="BN350" s="16" t="s">
        <v>185</v>
      </c>
      <c r="BO350" s="16">
        <v>532.6</v>
      </c>
      <c r="BP350" s="16" t="s">
        <v>185</v>
      </c>
      <c r="BQ350" s="16">
        <v>529.6</v>
      </c>
      <c r="BR350" s="16" t="s">
        <v>185</v>
      </c>
      <c r="BS350" s="16">
        <v>523.6</v>
      </c>
      <c r="BT350" s="16" t="s">
        <v>185</v>
      </c>
      <c r="BU350" s="16">
        <v>521.6</v>
      </c>
      <c r="BV350" s="16" t="s">
        <v>185</v>
      </c>
      <c r="BW350" s="16">
        <v>527.79999999999995</v>
      </c>
      <c r="BX350" s="16" t="s">
        <v>185</v>
      </c>
      <c r="BY350" s="16">
        <v>502.4</v>
      </c>
      <c r="BZ350" s="16" t="s">
        <v>185</v>
      </c>
      <c r="CA350" s="16">
        <v>505.3</v>
      </c>
      <c r="CB350" s="16" t="s">
        <v>185</v>
      </c>
      <c r="CC350" s="16">
        <v>506.2</v>
      </c>
      <c r="CD350" s="16" t="s">
        <v>185</v>
      </c>
      <c r="CE350" s="16">
        <v>506.8</v>
      </c>
      <c r="CF350" s="16" t="s">
        <v>185</v>
      </c>
      <c r="CG350" s="16">
        <v>507.1</v>
      </c>
      <c r="CH350" s="16" t="s">
        <v>185</v>
      </c>
      <c r="CI350" s="16">
        <v>506.8</v>
      </c>
      <c r="CJ350" s="16" t="s">
        <v>185</v>
      </c>
      <c r="CK350" s="16">
        <v>506.2</v>
      </c>
      <c r="CL350" s="16" t="s">
        <v>185</v>
      </c>
      <c r="CM350" s="16">
        <v>505.3</v>
      </c>
      <c r="CN350" s="16" t="s">
        <v>185</v>
      </c>
      <c r="CO350" s="16">
        <v>504</v>
      </c>
      <c r="CP350" s="16" t="s">
        <v>185</v>
      </c>
      <c r="CQ350" s="16">
        <v>502.2</v>
      </c>
      <c r="CR350" s="16" t="s">
        <v>185</v>
      </c>
      <c r="CS350" s="16">
        <v>500.1</v>
      </c>
      <c r="CT350" s="16" t="s">
        <v>185</v>
      </c>
      <c r="CU350" s="16">
        <v>497.5</v>
      </c>
      <c r="CV350" s="16" t="s">
        <v>185</v>
      </c>
      <c r="CW350" s="16">
        <v>494.9</v>
      </c>
      <c r="CX350" s="16" t="s">
        <v>185</v>
      </c>
    </row>
    <row r="351" spans="4:102">
      <c r="D351" s="15" t="s">
        <v>62</v>
      </c>
      <c r="E351" s="16">
        <v>549.20000000000005</v>
      </c>
      <c r="F351" s="16" t="s">
        <v>185</v>
      </c>
      <c r="G351" s="16">
        <v>570.5</v>
      </c>
      <c r="H351" s="16" t="s">
        <v>185</v>
      </c>
      <c r="I351" s="16">
        <v>587</v>
      </c>
      <c r="J351" s="16" t="s">
        <v>185</v>
      </c>
      <c r="K351" s="16">
        <v>603.6</v>
      </c>
      <c r="L351" s="16" t="s">
        <v>185</v>
      </c>
      <c r="M351" s="16">
        <v>594</v>
      </c>
      <c r="N351" s="16" t="s">
        <v>185</v>
      </c>
      <c r="O351" s="16">
        <v>607.1</v>
      </c>
      <c r="P351" s="16" t="s">
        <v>185</v>
      </c>
      <c r="Q351" s="16">
        <v>562.70000000000005</v>
      </c>
      <c r="R351" s="16" t="s">
        <v>185</v>
      </c>
      <c r="S351" s="16">
        <v>550.5</v>
      </c>
      <c r="T351" s="16" t="s">
        <v>185</v>
      </c>
      <c r="U351" s="16">
        <v>548.20000000000005</v>
      </c>
      <c r="V351" s="16" t="s">
        <v>185</v>
      </c>
      <c r="W351" s="16">
        <v>540.20000000000005</v>
      </c>
      <c r="X351" s="16" t="s">
        <v>185</v>
      </c>
      <c r="Y351" s="16">
        <v>540.29999999999995</v>
      </c>
      <c r="Z351" s="16" t="s">
        <v>185</v>
      </c>
      <c r="AA351" s="16">
        <v>554.20000000000005</v>
      </c>
      <c r="AB351" s="16" t="s">
        <v>185</v>
      </c>
      <c r="AC351" s="16">
        <v>565.1</v>
      </c>
      <c r="AD351" s="16" t="s">
        <v>185</v>
      </c>
      <c r="AE351" s="16">
        <v>548.79999999999995</v>
      </c>
      <c r="AF351" s="16" t="s">
        <v>185</v>
      </c>
      <c r="AG351" s="16">
        <v>543.79999999999995</v>
      </c>
      <c r="AH351" s="16" t="s">
        <v>185</v>
      </c>
      <c r="AI351" s="16">
        <v>535.9</v>
      </c>
      <c r="AJ351" s="16" t="s">
        <v>185</v>
      </c>
      <c r="AK351" s="16">
        <v>514</v>
      </c>
      <c r="AL351" s="16" t="s">
        <v>185</v>
      </c>
      <c r="AM351" s="16">
        <v>502.3</v>
      </c>
      <c r="AN351" s="16" t="s">
        <v>185</v>
      </c>
      <c r="AO351" s="16">
        <v>495.1</v>
      </c>
      <c r="AP351" s="16" t="s">
        <v>185</v>
      </c>
      <c r="AQ351" s="16">
        <v>499.4</v>
      </c>
      <c r="AR351" s="16" t="s">
        <v>185</v>
      </c>
      <c r="AS351" s="16">
        <v>494.2</v>
      </c>
      <c r="AT351" s="16" t="s">
        <v>185</v>
      </c>
      <c r="AU351" s="16">
        <v>491.4</v>
      </c>
      <c r="AV351" s="16" t="s">
        <v>185</v>
      </c>
      <c r="AW351" s="16">
        <v>498.7</v>
      </c>
      <c r="AX351" s="16" t="s">
        <v>185</v>
      </c>
      <c r="AY351" s="16">
        <v>500.8</v>
      </c>
      <c r="AZ351" s="16" t="s">
        <v>185</v>
      </c>
      <c r="BA351" s="16">
        <v>492</v>
      </c>
      <c r="BB351" s="16" t="s">
        <v>185</v>
      </c>
      <c r="BC351" s="16">
        <v>497.6</v>
      </c>
      <c r="BD351" s="16" t="s">
        <v>185</v>
      </c>
      <c r="BE351" s="16">
        <v>489.1</v>
      </c>
      <c r="BF351" s="16" t="s">
        <v>185</v>
      </c>
      <c r="BG351" s="16">
        <v>498.9</v>
      </c>
      <c r="BH351" s="16" t="s">
        <v>185</v>
      </c>
      <c r="BI351" s="16">
        <v>500.6</v>
      </c>
      <c r="BJ351" s="16" t="s">
        <v>185</v>
      </c>
      <c r="BK351" s="16">
        <v>515.6</v>
      </c>
      <c r="BL351" s="16" t="s">
        <v>185</v>
      </c>
      <c r="BM351" s="16">
        <v>521.79999999999995</v>
      </c>
      <c r="BN351" s="16" t="s">
        <v>185</v>
      </c>
      <c r="BO351" s="16">
        <v>534.70000000000005</v>
      </c>
      <c r="BP351" s="16" t="s">
        <v>185</v>
      </c>
      <c r="BQ351" s="16">
        <v>533.9</v>
      </c>
      <c r="BR351" s="16" t="s">
        <v>185</v>
      </c>
      <c r="BS351" s="16">
        <v>530.9</v>
      </c>
      <c r="BT351" s="16" t="s">
        <v>185</v>
      </c>
      <c r="BU351" s="16">
        <v>524.79999999999995</v>
      </c>
      <c r="BV351" s="16" t="s">
        <v>185</v>
      </c>
      <c r="BW351" s="16">
        <v>522.9</v>
      </c>
      <c r="BX351" s="16" t="s">
        <v>185</v>
      </c>
      <c r="BY351" s="16">
        <v>529.1</v>
      </c>
      <c r="BZ351" s="16" t="s">
        <v>185</v>
      </c>
      <c r="CA351" s="16">
        <v>503.6</v>
      </c>
      <c r="CB351" s="16" t="s">
        <v>185</v>
      </c>
      <c r="CC351" s="16">
        <v>506.6</v>
      </c>
      <c r="CD351" s="16" t="s">
        <v>185</v>
      </c>
      <c r="CE351" s="16">
        <v>507.5</v>
      </c>
      <c r="CF351" s="16" t="s">
        <v>185</v>
      </c>
      <c r="CG351" s="16">
        <v>508.1</v>
      </c>
      <c r="CH351" s="16" t="s">
        <v>185</v>
      </c>
      <c r="CI351" s="16">
        <v>508.4</v>
      </c>
      <c r="CJ351" s="16" t="s">
        <v>185</v>
      </c>
      <c r="CK351" s="16">
        <v>508.1</v>
      </c>
      <c r="CL351" s="16" t="s">
        <v>185</v>
      </c>
      <c r="CM351" s="16">
        <v>507.5</v>
      </c>
      <c r="CN351" s="16" t="s">
        <v>185</v>
      </c>
      <c r="CO351" s="16">
        <v>506.6</v>
      </c>
      <c r="CP351" s="16" t="s">
        <v>185</v>
      </c>
      <c r="CQ351" s="16">
        <v>505.3</v>
      </c>
      <c r="CR351" s="16" t="s">
        <v>185</v>
      </c>
      <c r="CS351" s="16">
        <v>503.5</v>
      </c>
      <c r="CT351" s="16" t="s">
        <v>185</v>
      </c>
      <c r="CU351" s="16">
        <v>501.4</v>
      </c>
      <c r="CV351" s="16" t="s">
        <v>185</v>
      </c>
      <c r="CW351" s="16">
        <v>498.8</v>
      </c>
      <c r="CX351" s="16" t="s">
        <v>185</v>
      </c>
    </row>
    <row r="352" spans="4:102">
      <c r="D352" s="15" t="s">
        <v>63</v>
      </c>
      <c r="E352" s="16">
        <v>543.29999999999995</v>
      </c>
      <c r="F352" s="16" t="s">
        <v>185</v>
      </c>
      <c r="G352" s="16">
        <v>551.4</v>
      </c>
      <c r="H352" s="16" t="s">
        <v>185</v>
      </c>
      <c r="I352" s="16">
        <v>572.1</v>
      </c>
      <c r="J352" s="16" t="s">
        <v>185</v>
      </c>
      <c r="K352" s="16">
        <v>588.4</v>
      </c>
      <c r="L352" s="16" t="s">
        <v>185</v>
      </c>
      <c r="M352" s="16">
        <v>604.9</v>
      </c>
      <c r="N352" s="16" t="s">
        <v>185</v>
      </c>
      <c r="O352" s="16">
        <v>595.20000000000005</v>
      </c>
      <c r="P352" s="16" t="s">
        <v>185</v>
      </c>
      <c r="Q352" s="16">
        <v>608.20000000000005</v>
      </c>
      <c r="R352" s="16" t="s">
        <v>185</v>
      </c>
      <c r="S352" s="16">
        <v>563.79999999999995</v>
      </c>
      <c r="T352" s="16" t="s">
        <v>185</v>
      </c>
      <c r="U352" s="16">
        <v>551.5</v>
      </c>
      <c r="V352" s="16" t="s">
        <v>185</v>
      </c>
      <c r="W352" s="16">
        <v>549.20000000000005</v>
      </c>
      <c r="X352" s="16" t="s">
        <v>185</v>
      </c>
      <c r="Y352" s="16">
        <v>541.1</v>
      </c>
      <c r="Z352" s="16" t="s">
        <v>185</v>
      </c>
      <c r="AA352" s="16">
        <v>541.20000000000005</v>
      </c>
      <c r="AB352" s="16" t="s">
        <v>185</v>
      </c>
      <c r="AC352" s="16">
        <v>555</v>
      </c>
      <c r="AD352" s="16" t="s">
        <v>185</v>
      </c>
      <c r="AE352" s="16">
        <v>566</v>
      </c>
      <c r="AF352" s="16" t="s">
        <v>185</v>
      </c>
      <c r="AG352" s="16">
        <v>549.6</v>
      </c>
      <c r="AH352" s="16" t="s">
        <v>185</v>
      </c>
      <c r="AI352" s="16">
        <v>544.70000000000005</v>
      </c>
      <c r="AJ352" s="16" t="s">
        <v>185</v>
      </c>
      <c r="AK352" s="16">
        <v>536.79999999999995</v>
      </c>
      <c r="AL352" s="16" t="s">
        <v>185</v>
      </c>
      <c r="AM352" s="16">
        <v>514.9</v>
      </c>
      <c r="AN352" s="16" t="s">
        <v>185</v>
      </c>
      <c r="AO352" s="16">
        <v>503.2</v>
      </c>
      <c r="AP352" s="16" t="s">
        <v>185</v>
      </c>
      <c r="AQ352" s="16">
        <v>496</v>
      </c>
      <c r="AR352" s="16" t="s">
        <v>185</v>
      </c>
      <c r="AS352" s="16">
        <v>500.4</v>
      </c>
      <c r="AT352" s="16" t="s">
        <v>185</v>
      </c>
      <c r="AU352" s="16">
        <v>495.2</v>
      </c>
      <c r="AV352" s="16" t="s">
        <v>185</v>
      </c>
      <c r="AW352" s="16">
        <v>492.4</v>
      </c>
      <c r="AX352" s="16" t="s">
        <v>185</v>
      </c>
      <c r="AY352" s="16">
        <v>499.7</v>
      </c>
      <c r="AZ352" s="16" t="s">
        <v>185</v>
      </c>
      <c r="BA352" s="16">
        <v>501.8</v>
      </c>
      <c r="BB352" s="16" t="s">
        <v>185</v>
      </c>
      <c r="BC352" s="16">
        <v>493</v>
      </c>
      <c r="BD352" s="16" t="s">
        <v>185</v>
      </c>
      <c r="BE352" s="16">
        <v>498.6</v>
      </c>
      <c r="BF352" s="16" t="s">
        <v>185</v>
      </c>
      <c r="BG352" s="16">
        <v>490.1</v>
      </c>
      <c r="BH352" s="16" t="s">
        <v>185</v>
      </c>
      <c r="BI352" s="16">
        <v>499.9</v>
      </c>
      <c r="BJ352" s="16" t="s">
        <v>185</v>
      </c>
      <c r="BK352" s="16">
        <v>501.6</v>
      </c>
      <c r="BL352" s="16" t="s">
        <v>185</v>
      </c>
      <c r="BM352" s="16">
        <v>516.6</v>
      </c>
      <c r="BN352" s="16" t="s">
        <v>185</v>
      </c>
      <c r="BO352" s="16">
        <v>522.79999999999995</v>
      </c>
      <c r="BP352" s="16" t="s">
        <v>185</v>
      </c>
      <c r="BQ352" s="16">
        <v>535.70000000000005</v>
      </c>
      <c r="BR352" s="16" t="s">
        <v>185</v>
      </c>
      <c r="BS352" s="16">
        <v>534.9</v>
      </c>
      <c r="BT352" s="16" t="s">
        <v>185</v>
      </c>
      <c r="BU352" s="16">
        <v>531.9</v>
      </c>
      <c r="BV352" s="16" t="s">
        <v>185</v>
      </c>
      <c r="BW352" s="16">
        <v>525.9</v>
      </c>
      <c r="BX352" s="16" t="s">
        <v>185</v>
      </c>
      <c r="BY352" s="16">
        <v>523.9</v>
      </c>
      <c r="BZ352" s="16" t="s">
        <v>185</v>
      </c>
      <c r="CA352" s="16">
        <v>530.1</v>
      </c>
      <c r="CB352" s="16" t="s">
        <v>185</v>
      </c>
      <c r="CC352" s="16">
        <v>504.7</v>
      </c>
      <c r="CD352" s="16" t="s">
        <v>185</v>
      </c>
      <c r="CE352" s="16">
        <v>507.6</v>
      </c>
      <c r="CF352" s="16" t="s">
        <v>185</v>
      </c>
      <c r="CG352" s="16">
        <v>508.6</v>
      </c>
      <c r="CH352" s="16" t="s">
        <v>185</v>
      </c>
      <c r="CI352" s="16">
        <v>509.2</v>
      </c>
      <c r="CJ352" s="16" t="s">
        <v>185</v>
      </c>
      <c r="CK352" s="16">
        <v>509.4</v>
      </c>
      <c r="CL352" s="16" t="s">
        <v>185</v>
      </c>
      <c r="CM352" s="16">
        <v>509.2</v>
      </c>
      <c r="CN352" s="16" t="s">
        <v>185</v>
      </c>
      <c r="CO352" s="16">
        <v>508.6</v>
      </c>
      <c r="CP352" s="16" t="s">
        <v>185</v>
      </c>
      <c r="CQ352" s="16">
        <v>507.7</v>
      </c>
      <c r="CR352" s="16" t="s">
        <v>185</v>
      </c>
      <c r="CS352" s="16">
        <v>506.4</v>
      </c>
      <c r="CT352" s="16" t="s">
        <v>185</v>
      </c>
      <c r="CU352" s="16">
        <v>504.6</v>
      </c>
      <c r="CV352" s="16" t="s">
        <v>185</v>
      </c>
      <c r="CW352" s="16">
        <v>502.5</v>
      </c>
      <c r="CX352" s="16" t="s">
        <v>185</v>
      </c>
    </row>
    <row r="353" spans="4:102">
      <c r="D353" s="15" t="s">
        <v>64</v>
      </c>
      <c r="E353" s="16">
        <v>541.4</v>
      </c>
      <c r="F353" s="16" t="s">
        <v>185</v>
      </c>
      <c r="G353" s="16">
        <v>545.4</v>
      </c>
      <c r="H353" s="16" t="s">
        <v>185</v>
      </c>
      <c r="I353" s="16">
        <v>552.9</v>
      </c>
      <c r="J353" s="16" t="s">
        <v>185</v>
      </c>
      <c r="K353" s="16">
        <v>573.4</v>
      </c>
      <c r="L353" s="16" t="s">
        <v>185</v>
      </c>
      <c r="M353" s="16">
        <v>589.6</v>
      </c>
      <c r="N353" s="16" t="s">
        <v>185</v>
      </c>
      <c r="O353" s="16">
        <v>606</v>
      </c>
      <c r="P353" s="16" t="s">
        <v>185</v>
      </c>
      <c r="Q353" s="16">
        <v>596.20000000000005</v>
      </c>
      <c r="R353" s="16" t="s">
        <v>185</v>
      </c>
      <c r="S353" s="16">
        <v>609.20000000000005</v>
      </c>
      <c r="T353" s="16" t="s">
        <v>185</v>
      </c>
      <c r="U353" s="16">
        <v>564.70000000000005</v>
      </c>
      <c r="V353" s="16" t="s">
        <v>185</v>
      </c>
      <c r="W353" s="16">
        <v>552.4</v>
      </c>
      <c r="X353" s="16" t="s">
        <v>185</v>
      </c>
      <c r="Y353" s="16">
        <v>550</v>
      </c>
      <c r="Z353" s="16" t="s">
        <v>185</v>
      </c>
      <c r="AA353" s="16">
        <v>541.9</v>
      </c>
      <c r="AB353" s="16" t="s">
        <v>185</v>
      </c>
      <c r="AC353" s="16">
        <v>541.9</v>
      </c>
      <c r="AD353" s="16" t="s">
        <v>185</v>
      </c>
      <c r="AE353" s="16">
        <v>555.70000000000005</v>
      </c>
      <c r="AF353" s="16" t="s">
        <v>185</v>
      </c>
      <c r="AG353" s="16">
        <v>566.70000000000005</v>
      </c>
      <c r="AH353" s="16" t="s">
        <v>185</v>
      </c>
      <c r="AI353" s="16">
        <v>550.4</v>
      </c>
      <c r="AJ353" s="16" t="s">
        <v>185</v>
      </c>
      <c r="AK353" s="16">
        <v>545.5</v>
      </c>
      <c r="AL353" s="16" t="s">
        <v>185</v>
      </c>
      <c r="AM353" s="16">
        <v>537.6</v>
      </c>
      <c r="AN353" s="16" t="s">
        <v>185</v>
      </c>
      <c r="AO353" s="16">
        <v>515.70000000000005</v>
      </c>
      <c r="AP353" s="16" t="s">
        <v>185</v>
      </c>
      <c r="AQ353" s="16">
        <v>504</v>
      </c>
      <c r="AR353" s="16" t="s">
        <v>185</v>
      </c>
      <c r="AS353" s="16">
        <v>496.9</v>
      </c>
      <c r="AT353" s="16" t="s">
        <v>185</v>
      </c>
      <c r="AU353" s="16">
        <v>501.2</v>
      </c>
      <c r="AV353" s="16" t="s">
        <v>185</v>
      </c>
      <c r="AW353" s="16">
        <v>496</v>
      </c>
      <c r="AX353" s="16" t="s">
        <v>185</v>
      </c>
      <c r="AY353" s="16">
        <v>493.2</v>
      </c>
      <c r="AZ353" s="16" t="s">
        <v>185</v>
      </c>
      <c r="BA353" s="16">
        <v>500.5</v>
      </c>
      <c r="BB353" s="16" t="s">
        <v>185</v>
      </c>
      <c r="BC353" s="16">
        <v>502.6</v>
      </c>
      <c r="BD353" s="16" t="s">
        <v>185</v>
      </c>
      <c r="BE353" s="16">
        <v>493.9</v>
      </c>
      <c r="BF353" s="16" t="s">
        <v>185</v>
      </c>
      <c r="BG353" s="16">
        <v>499.4</v>
      </c>
      <c r="BH353" s="16" t="s">
        <v>185</v>
      </c>
      <c r="BI353" s="16">
        <v>491</v>
      </c>
      <c r="BJ353" s="16" t="s">
        <v>185</v>
      </c>
      <c r="BK353" s="16">
        <v>500.8</v>
      </c>
      <c r="BL353" s="16" t="s">
        <v>185</v>
      </c>
      <c r="BM353" s="16">
        <v>502.5</v>
      </c>
      <c r="BN353" s="16" t="s">
        <v>185</v>
      </c>
      <c r="BO353" s="16">
        <v>517.5</v>
      </c>
      <c r="BP353" s="16" t="s">
        <v>185</v>
      </c>
      <c r="BQ353" s="16">
        <v>523.70000000000005</v>
      </c>
      <c r="BR353" s="16" t="s">
        <v>185</v>
      </c>
      <c r="BS353" s="16">
        <v>536.5</v>
      </c>
      <c r="BT353" s="16" t="s">
        <v>185</v>
      </c>
      <c r="BU353" s="16">
        <v>535.79999999999995</v>
      </c>
      <c r="BV353" s="16" t="s">
        <v>185</v>
      </c>
      <c r="BW353" s="16">
        <v>532.79999999999995</v>
      </c>
      <c r="BX353" s="16" t="s">
        <v>185</v>
      </c>
      <c r="BY353" s="16">
        <v>526.79999999999995</v>
      </c>
      <c r="BZ353" s="16" t="s">
        <v>185</v>
      </c>
      <c r="CA353" s="16">
        <v>524.79999999999995</v>
      </c>
      <c r="CB353" s="16" t="s">
        <v>185</v>
      </c>
      <c r="CC353" s="16">
        <v>531</v>
      </c>
      <c r="CD353" s="16" t="s">
        <v>185</v>
      </c>
      <c r="CE353" s="16">
        <v>505.6</v>
      </c>
      <c r="CF353" s="16" t="s">
        <v>185</v>
      </c>
      <c r="CG353" s="16">
        <v>508.6</v>
      </c>
      <c r="CH353" s="16" t="s">
        <v>185</v>
      </c>
      <c r="CI353" s="16">
        <v>509.5</v>
      </c>
      <c r="CJ353" s="16" t="s">
        <v>185</v>
      </c>
      <c r="CK353" s="16">
        <v>510.1</v>
      </c>
      <c r="CL353" s="16" t="s">
        <v>185</v>
      </c>
      <c r="CM353" s="16">
        <v>510.4</v>
      </c>
      <c r="CN353" s="16" t="s">
        <v>185</v>
      </c>
      <c r="CO353" s="16">
        <v>510.1</v>
      </c>
      <c r="CP353" s="16" t="s">
        <v>185</v>
      </c>
      <c r="CQ353" s="16">
        <v>509.6</v>
      </c>
      <c r="CR353" s="16" t="s">
        <v>185</v>
      </c>
      <c r="CS353" s="16">
        <v>508.7</v>
      </c>
      <c r="CT353" s="16" t="s">
        <v>185</v>
      </c>
      <c r="CU353" s="16">
        <v>507.3</v>
      </c>
      <c r="CV353" s="16" t="s">
        <v>185</v>
      </c>
      <c r="CW353" s="16">
        <v>505.6</v>
      </c>
      <c r="CX353" s="16" t="s">
        <v>185</v>
      </c>
    </row>
    <row r="354" spans="4:102">
      <c r="D354" s="15" t="s">
        <v>65</v>
      </c>
      <c r="E354" s="16">
        <v>549.29999999999995</v>
      </c>
      <c r="F354" s="16" t="s">
        <v>185</v>
      </c>
      <c r="G354" s="16">
        <v>543.29999999999995</v>
      </c>
      <c r="H354" s="16" t="s">
        <v>185</v>
      </c>
      <c r="I354" s="16">
        <v>546.79999999999995</v>
      </c>
      <c r="J354" s="16" t="s">
        <v>185</v>
      </c>
      <c r="K354" s="16">
        <v>554.1</v>
      </c>
      <c r="L354" s="16" t="s">
        <v>185</v>
      </c>
      <c r="M354" s="16">
        <v>574.5</v>
      </c>
      <c r="N354" s="16" t="s">
        <v>185</v>
      </c>
      <c r="O354" s="16">
        <v>590.70000000000005</v>
      </c>
      <c r="P354" s="16" t="s">
        <v>185</v>
      </c>
      <c r="Q354" s="16">
        <v>607</v>
      </c>
      <c r="R354" s="16" t="s">
        <v>185</v>
      </c>
      <c r="S354" s="16">
        <v>597.20000000000005</v>
      </c>
      <c r="T354" s="16" t="s">
        <v>185</v>
      </c>
      <c r="U354" s="16">
        <v>610</v>
      </c>
      <c r="V354" s="16" t="s">
        <v>185</v>
      </c>
      <c r="W354" s="16">
        <v>565.5</v>
      </c>
      <c r="X354" s="16" t="s">
        <v>185</v>
      </c>
      <c r="Y354" s="16">
        <v>553.1</v>
      </c>
      <c r="Z354" s="16" t="s">
        <v>185</v>
      </c>
      <c r="AA354" s="16">
        <v>550.70000000000005</v>
      </c>
      <c r="AB354" s="16" t="s">
        <v>185</v>
      </c>
      <c r="AC354" s="16">
        <v>542.5</v>
      </c>
      <c r="AD354" s="16" t="s">
        <v>185</v>
      </c>
      <c r="AE354" s="16">
        <v>542.6</v>
      </c>
      <c r="AF354" s="16" t="s">
        <v>185</v>
      </c>
      <c r="AG354" s="16">
        <v>556.4</v>
      </c>
      <c r="AH354" s="16" t="s">
        <v>185</v>
      </c>
      <c r="AI354" s="16">
        <v>567.4</v>
      </c>
      <c r="AJ354" s="16" t="s">
        <v>185</v>
      </c>
      <c r="AK354" s="16">
        <v>551.1</v>
      </c>
      <c r="AL354" s="16" t="s">
        <v>185</v>
      </c>
      <c r="AM354" s="16">
        <v>546.20000000000005</v>
      </c>
      <c r="AN354" s="16" t="s">
        <v>185</v>
      </c>
      <c r="AO354" s="16">
        <v>538.29999999999995</v>
      </c>
      <c r="AP354" s="16" t="s">
        <v>185</v>
      </c>
      <c r="AQ354" s="16">
        <v>516.5</v>
      </c>
      <c r="AR354" s="16" t="s">
        <v>185</v>
      </c>
      <c r="AS354" s="16">
        <v>504.8</v>
      </c>
      <c r="AT354" s="16" t="s">
        <v>185</v>
      </c>
      <c r="AU354" s="16">
        <v>497.7</v>
      </c>
      <c r="AV354" s="16" t="s">
        <v>185</v>
      </c>
      <c r="AW354" s="16">
        <v>502</v>
      </c>
      <c r="AX354" s="16" t="s">
        <v>185</v>
      </c>
      <c r="AY354" s="16">
        <v>496.9</v>
      </c>
      <c r="AZ354" s="16" t="s">
        <v>185</v>
      </c>
      <c r="BA354" s="16">
        <v>494</v>
      </c>
      <c r="BB354" s="16" t="s">
        <v>185</v>
      </c>
      <c r="BC354" s="16">
        <v>501.3</v>
      </c>
      <c r="BD354" s="16" t="s">
        <v>185</v>
      </c>
      <c r="BE354" s="16">
        <v>503.5</v>
      </c>
      <c r="BF354" s="16" t="s">
        <v>185</v>
      </c>
      <c r="BG354" s="16">
        <v>494.7</v>
      </c>
      <c r="BH354" s="16" t="s">
        <v>185</v>
      </c>
      <c r="BI354" s="16">
        <v>500.3</v>
      </c>
      <c r="BJ354" s="16" t="s">
        <v>185</v>
      </c>
      <c r="BK354" s="16">
        <v>491.9</v>
      </c>
      <c r="BL354" s="16" t="s">
        <v>185</v>
      </c>
      <c r="BM354" s="16">
        <v>501.7</v>
      </c>
      <c r="BN354" s="16" t="s">
        <v>185</v>
      </c>
      <c r="BO354" s="16">
        <v>503.4</v>
      </c>
      <c r="BP354" s="16" t="s">
        <v>185</v>
      </c>
      <c r="BQ354" s="16">
        <v>518.4</v>
      </c>
      <c r="BR354" s="16" t="s">
        <v>185</v>
      </c>
      <c r="BS354" s="16">
        <v>524.6</v>
      </c>
      <c r="BT354" s="16" t="s">
        <v>185</v>
      </c>
      <c r="BU354" s="16">
        <v>537.4</v>
      </c>
      <c r="BV354" s="16" t="s">
        <v>185</v>
      </c>
      <c r="BW354" s="16">
        <v>536.6</v>
      </c>
      <c r="BX354" s="16" t="s">
        <v>185</v>
      </c>
      <c r="BY354" s="16">
        <v>533.70000000000005</v>
      </c>
      <c r="BZ354" s="16" t="s">
        <v>185</v>
      </c>
      <c r="CA354" s="16">
        <v>527.70000000000005</v>
      </c>
      <c r="CB354" s="16" t="s">
        <v>185</v>
      </c>
      <c r="CC354" s="16">
        <v>525.70000000000005</v>
      </c>
      <c r="CD354" s="16" t="s">
        <v>185</v>
      </c>
      <c r="CE354" s="16">
        <v>532</v>
      </c>
      <c r="CF354" s="16" t="s">
        <v>185</v>
      </c>
      <c r="CG354" s="16">
        <v>506.5</v>
      </c>
      <c r="CH354" s="16" t="s">
        <v>185</v>
      </c>
      <c r="CI354" s="16">
        <v>509.5</v>
      </c>
      <c r="CJ354" s="16" t="s">
        <v>185</v>
      </c>
      <c r="CK354" s="16">
        <v>510.4</v>
      </c>
      <c r="CL354" s="16" t="s">
        <v>185</v>
      </c>
      <c r="CM354" s="16">
        <v>511.1</v>
      </c>
      <c r="CN354" s="16" t="s">
        <v>185</v>
      </c>
      <c r="CO354" s="16">
        <v>511.3</v>
      </c>
      <c r="CP354" s="16" t="s">
        <v>185</v>
      </c>
      <c r="CQ354" s="16">
        <v>511.1</v>
      </c>
      <c r="CR354" s="16" t="s">
        <v>185</v>
      </c>
      <c r="CS354" s="16">
        <v>510.5</v>
      </c>
      <c r="CT354" s="16" t="s">
        <v>185</v>
      </c>
      <c r="CU354" s="16">
        <v>509.6</v>
      </c>
      <c r="CV354" s="16" t="s">
        <v>185</v>
      </c>
      <c r="CW354" s="16">
        <v>508.3</v>
      </c>
      <c r="CX354" s="16" t="s">
        <v>185</v>
      </c>
    </row>
    <row r="355" spans="4:102">
      <c r="D355" s="15" t="s">
        <v>66</v>
      </c>
      <c r="E355" s="16">
        <v>540.6</v>
      </c>
      <c r="F355" s="16" t="s">
        <v>185</v>
      </c>
      <c r="G355" s="16">
        <v>551</v>
      </c>
      <c r="H355" s="16" t="s">
        <v>185</v>
      </c>
      <c r="I355" s="16">
        <v>544.5</v>
      </c>
      <c r="J355" s="16" t="s">
        <v>185</v>
      </c>
      <c r="K355" s="16">
        <v>547.9</v>
      </c>
      <c r="L355" s="16" t="s">
        <v>185</v>
      </c>
      <c r="M355" s="16">
        <v>555.20000000000005</v>
      </c>
      <c r="N355" s="16" t="s">
        <v>185</v>
      </c>
      <c r="O355" s="16">
        <v>575.5</v>
      </c>
      <c r="P355" s="16" t="s">
        <v>185</v>
      </c>
      <c r="Q355" s="16">
        <v>591.5</v>
      </c>
      <c r="R355" s="16" t="s">
        <v>185</v>
      </c>
      <c r="S355" s="16">
        <v>607.79999999999995</v>
      </c>
      <c r="T355" s="16" t="s">
        <v>185</v>
      </c>
      <c r="U355" s="16">
        <v>597.9</v>
      </c>
      <c r="V355" s="16" t="s">
        <v>185</v>
      </c>
      <c r="W355" s="16">
        <v>610.6</v>
      </c>
      <c r="X355" s="16" t="s">
        <v>185</v>
      </c>
      <c r="Y355" s="16">
        <v>566.1</v>
      </c>
      <c r="Z355" s="16" t="s">
        <v>185</v>
      </c>
      <c r="AA355" s="16">
        <v>553.70000000000005</v>
      </c>
      <c r="AB355" s="16" t="s">
        <v>185</v>
      </c>
      <c r="AC355" s="16">
        <v>551.20000000000005</v>
      </c>
      <c r="AD355" s="16" t="s">
        <v>185</v>
      </c>
      <c r="AE355" s="16">
        <v>543.1</v>
      </c>
      <c r="AF355" s="16" t="s">
        <v>185</v>
      </c>
      <c r="AG355" s="16">
        <v>543.20000000000005</v>
      </c>
      <c r="AH355" s="16" t="s">
        <v>185</v>
      </c>
      <c r="AI355" s="16">
        <v>557</v>
      </c>
      <c r="AJ355" s="16" t="s">
        <v>185</v>
      </c>
      <c r="AK355" s="16">
        <v>568</v>
      </c>
      <c r="AL355" s="16" t="s">
        <v>185</v>
      </c>
      <c r="AM355" s="16">
        <v>551.70000000000005</v>
      </c>
      <c r="AN355" s="16" t="s">
        <v>185</v>
      </c>
      <c r="AO355" s="16">
        <v>546.79999999999995</v>
      </c>
      <c r="AP355" s="16" t="s">
        <v>185</v>
      </c>
      <c r="AQ355" s="16">
        <v>539</v>
      </c>
      <c r="AR355" s="16" t="s">
        <v>185</v>
      </c>
      <c r="AS355" s="16">
        <v>517.20000000000005</v>
      </c>
      <c r="AT355" s="16" t="s">
        <v>185</v>
      </c>
      <c r="AU355" s="16">
        <v>505.5</v>
      </c>
      <c r="AV355" s="16" t="s">
        <v>185</v>
      </c>
      <c r="AW355" s="16">
        <v>498.4</v>
      </c>
      <c r="AX355" s="16" t="s">
        <v>185</v>
      </c>
      <c r="AY355" s="16">
        <v>502.7</v>
      </c>
      <c r="AZ355" s="16" t="s">
        <v>185</v>
      </c>
      <c r="BA355" s="16">
        <v>497.6</v>
      </c>
      <c r="BB355" s="16" t="s">
        <v>185</v>
      </c>
      <c r="BC355" s="16">
        <v>494.8</v>
      </c>
      <c r="BD355" s="16" t="s">
        <v>185</v>
      </c>
      <c r="BE355" s="16">
        <v>502.1</v>
      </c>
      <c r="BF355" s="16" t="s">
        <v>185</v>
      </c>
      <c r="BG355" s="16">
        <v>504.2</v>
      </c>
      <c r="BH355" s="16" t="s">
        <v>185</v>
      </c>
      <c r="BI355" s="16">
        <v>495.5</v>
      </c>
      <c r="BJ355" s="16" t="s">
        <v>185</v>
      </c>
      <c r="BK355" s="16">
        <v>501.1</v>
      </c>
      <c r="BL355" s="16" t="s">
        <v>185</v>
      </c>
      <c r="BM355" s="16">
        <v>492.7</v>
      </c>
      <c r="BN355" s="16" t="s">
        <v>185</v>
      </c>
      <c r="BO355" s="16">
        <v>502.4</v>
      </c>
      <c r="BP355" s="16" t="s">
        <v>185</v>
      </c>
      <c r="BQ355" s="16">
        <v>504.1</v>
      </c>
      <c r="BR355" s="16" t="s">
        <v>185</v>
      </c>
      <c r="BS355" s="16">
        <v>519.20000000000005</v>
      </c>
      <c r="BT355" s="16" t="s">
        <v>185</v>
      </c>
      <c r="BU355" s="16">
        <v>525.4</v>
      </c>
      <c r="BV355" s="16" t="s">
        <v>185</v>
      </c>
      <c r="BW355" s="16">
        <v>538.20000000000005</v>
      </c>
      <c r="BX355" s="16" t="s">
        <v>185</v>
      </c>
      <c r="BY355" s="16">
        <v>537.4</v>
      </c>
      <c r="BZ355" s="16" t="s">
        <v>185</v>
      </c>
      <c r="CA355" s="16">
        <v>534.5</v>
      </c>
      <c r="CB355" s="16" t="s">
        <v>185</v>
      </c>
      <c r="CC355" s="16">
        <v>528.5</v>
      </c>
      <c r="CD355" s="16" t="s">
        <v>185</v>
      </c>
      <c r="CE355" s="16">
        <v>526.5</v>
      </c>
      <c r="CF355" s="16" t="s">
        <v>185</v>
      </c>
      <c r="CG355" s="16">
        <v>532.79999999999995</v>
      </c>
      <c r="CH355" s="16" t="s">
        <v>185</v>
      </c>
      <c r="CI355" s="16">
        <v>507.4</v>
      </c>
      <c r="CJ355" s="16" t="s">
        <v>185</v>
      </c>
      <c r="CK355" s="16">
        <v>510.3</v>
      </c>
      <c r="CL355" s="16" t="s">
        <v>185</v>
      </c>
      <c r="CM355" s="16">
        <v>511.3</v>
      </c>
      <c r="CN355" s="16" t="s">
        <v>185</v>
      </c>
      <c r="CO355" s="16">
        <v>511.9</v>
      </c>
      <c r="CP355" s="16" t="s">
        <v>185</v>
      </c>
      <c r="CQ355" s="16">
        <v>512.20000000000005</v>
      </c>
      <c r="CR355" s="16" t="s">
        <v>185</v>
      </c>
      <c r="CS355" s="16">
        <v>512</v>
      </c>
      <c r="CT355" s="16" t="s">
        <v>185</v>
      </c>
      <c r="CU355" s="16">
        <v>511.4</v>
      </c>
      <c r="CV355" s="16" t="s">
        <v>185</v>
      </c>
      <c r="CW355" s="16">
        <v>510.5</v>
      </c>
      <c r="CX355" s="16" t="s">
        <v>185</v>
      </c>
    </row>
    <row r="356" spans="4:102">
      <c r="D356" s="15" t="s">
        <v>67</v>
      </c>
      <c r="E356" s="16">
        <v>541.1</v>
      </c>
      <c r="F356" s="16" t="s">
        <v>185</v>
      </c>
      <c r="G356" s="16">
        <v>542.1</v>
      </c>
      <c r="H356" s="16" t="s">
        <v>185</v>
      </c>
      <c r="I356" s="16">
        <v>552</v>
      </c>
      <c r="J356" s="16" t="s">
        <v>185</v>
      </c>
      <c r="K356" s="16">
        <v>545.5</v>
      </c>
      <c r="L356" s="16" t="s">
        <v>185</v>
      </c>
      <c r="M356" s="16">
        <v>548.79999999999995</v>
      </c>
      <c r="N356" s="16" t="s">
        <v>185</v>
      </c>
      <c r="O356" s="16">
        <v>556</v>
      </c>
      <c r="P356" s="16" t="s">
        <v>185</v>
      </c>
      <c r="Q356" s="16">
        <v>576.20000000000005</v>
      </c>
      <c r="R356" s="16" t="s">
        <v>185</v>
      </c>
      <c r="S356" s="16">
        <v>592.20000000000005</v>
      </c>
      <c r="T356" s="16" t="s">
        <v>185</v>
      </c>
      <c r="U356" s="16">
        <v>608.29999999999995</v>
      </c>
      <c r="V356" s="16" t="s">
        <v>185</v>
      </c>
      <c r="W356" s="16">
        <v>598.4</v>
      </c>
      <c r="X356" s="16" t="s">
        <v>185</v>
      </c>
      <c r="Y356" s="16">
        <v>611.1</v>
      </c>
      <c r="Z356" s="16" t="s">
        <v>185</v>
      </c>
      <c r="AA356" s="16">
        <v>566.6</v>
      </c>
      <c r="AB356" s="16" t="s">
        <v>185</v>
      </c>
      <c r="AC356" s="16">
        <v>554.20000000000005</v>
      </c>
      <c r="AD356" s="16" t="s">
        <v>185</v>
      </c>
      <c r="AE356" s="16">
        <v>551.70000000000005</v>
      </c>
      <c r="AF356" s="16" t="s">
        <v>185</v>
      </c>
      <c r="AG356" s="16">
        <v>543.6</v>
      </c>
      <c r="AH356" s="16" t="s">
        <v>185</v>
      </c>
      <c r="AI356" s="16">
        <v>543.70000000000005</v>
      </c>
      <c r="AJ356" s="16" t="s">
        <v>185</v>
      </c>
      <c r="AK356" s="16">
        <v>557.5</v>
      </c>
      <c r="AL356" s="16" t="s">
        <v>185</v>
      </c>
      <c r="AM356" s="16">
        <v>568.5</v>
      </c>
      <c r="AN356" s="16" t="s">
        <v>185</v>
      </c>
      <c r="AO356" s="16">
        <v>552.29999999999995</v>
      </c>
      <c r="AP356" s="16" t="s">
        <v>185</v>
      </c>
      <c r="AQ356" s="16">
        <v>547.4</v>
      </c>
      <c r="AR356" s="16" t="s">
        <v>185</v>
      </c>
      <c r="AS356" s="16">
        <v>539.5</v>
      </c>
      <c r="AT356" s="16" t="s">
        <v>185</v>
      </c>
      <c r="AU356" s="16">
        <v>517.79999999999995</v>
      </c>
      <c r="AV356" s="16" t="s">
        <v>185</v>
      </c>
      <c r="AW356" s="16">
        <v>506.1</v>
      </c>
      <c r="AX356" s="16" t="s">
        <v>185</v>
      </c>
      <c r="AY356" s="16">
        <v>499</v>
      </c>
      <c r="AZ356" s="16" t="s">
        <v>185</v>
      </c>
      <c r="BA356" s="16">
        <v>503.4</v>
      </c>
      <c r="BB356" s="16" t="s">
        <v>185</v>
      </c>
      <c r="BC356" s="16">
        <v>498.2</v>
      </c>
      <c r="BD356" s="16" t="s">
        <v>185</v>
      </c>
      <c r="BE356" s="16">
        <v>495.4</v>
      </c>
      <c r="BF356" s="16" t="s">
        <v>185</v>
      </c>
      <c r="BG356" s="16">
        <v>502.8</v>
      </c>
      <c r="BH356" s="16" t="s">
        <v>185</v>
      </c>
      <c r="BI356" s="16">
        <v>504.9</v>
      </c>
      <c r="BJ356" s="16" t="s">
        <v>185</v>
      </c>
      <c r="BK356" s="16">
        <v>496.2</v>
      </c>
      <c r="BL356" s="16" t="s">
        <v>185</v>
      </c>
      <c r="BM356" s="16">
        <v>501.7</v>
      </c>
      <c r="BN356" s="16" t="s">
        <v>185</v>
      </c>
      <c r="BO356" s="16">
        <v>493.4</v>
      </c>
      <c r="BP356" s="16" t="s">
        <v>185</v>
      </c>
      <c r="BQ356" s="16">
        <v>503.1</v>
      </c>
      <c r="BR356" s="16" t="s">
        <v>185</v>
      </c>
      <c r="BS356" s="16">
        <v>504.9</v>
      </c>
      <c r="BT356" s="16" t="s">
        <v>185</v>
      </c>
      <c r="BU356" s="16">
        <v>519.9</v>
      </c>
      <c r="BV356" s="16" t="s">
        <v>185</v>
      </c>
      <c r="BW356" s="16">
        <v>526.1</v>
      </c>
      <c r="BX356" s="16" t="s">
        <v>185</v>
      </c>
      <c r="BY356" s="16">
        <v>538.9</v>
      </c>
      <c r="BZ356" s="16" t="s">
        <v>185</v>
      </c>
      <c r="CA356" s="16">
        <v>538.1</v>
      </c>
      <c r="CB356" s="16" t="s">
        <v>185</v>
      </c>
      <c r="CC356" s="16">
        <v>535.20000000000005</v>
      </c>
      <c r="CD356" s="16" t="s">
        <v>185</v>
      </c>
      <c r="CE356" s="16">
        <v>529.20000000000005</v>
      </c>
      <c r="CF356" s="16" t="s">
        <v>185</v>
      </c>
      <c r="CG356" s="16">
        <v>527.29999999999995</v>
      </c>
      <c r="CH356" s="16" t="s">
        <v>185</v>
      </c>
      <c r="CI356" s="16">
        <v>533.5</v>
      </c>
      <c r="CJ356" s="16" t="s">
        <v>185</v>
      </c>
      <c r="CK356" s="16">
        <v>508.1</v>
      </c>
      <c r="CL356" s="16" t="s">
        <v>185</v>
      </c>
      <c r="CM356" s="16">
        <v>511.1</v>
      </c>
      <c r="CN356" s="16" t="s">
        <v>185</v>
      </c>
      <c r="CO356" s="16">
        <v>512.1</v>
      </c>
      <c r="CP356" s="16" t="s">
        <v>185</v>
      </c>
      <c r="CQ356" s="16">
        <v>512.70000000000005</v>
      </c>
      <c r="CR356" s="16" t="s">
        <v>185</v>
      </c>
      <c r="CS356" s="16">
        <v>513</v>
      </c>
      <c r="CT356" s="16" t="s">
        <v>185</v>
      </c>
      <c r="CU356" s="16">
        <v>512.70000000000005</v>
      </c>
      <c r="CV356" s="16" t="s">
        <v>185</v>
      </c>
      <c r="CW356" s="16">
        <v>512.20000000000005</v>
      </c>
      <c r="CX356" s="16" t="s">
        <v>185</v>
      </c>
    </row>
    <row r="357" spans="4:102">
      <c r="D357" s="15" t="s">
        <v>68</v>
      </c>
      <c r="E357" s="16">
        <v>514.20000000000005</v>
      </c>
      <c r="F357" s="16" t="s">
        <v>185</v>
      </c>
      <c r="G357" s="16">
        <v>542.5</v>
      </c>
      <c r="H357" s="16" t="s">
        <v>185</v>
      </c>
      <c r="I357" s="16">
        <v>543.1</v>
      </c>
      <c r="J357" s="16" t="s">
        <v>185</v>
      </c>
      <c r="K357" s="16">
        <v>553</v>
      </c>
      <c r="L357" s="16" t="s">
        <v>185</v>
      </c>
      <c r="M357" s="16">
        <v>546.4</v>
      </c>
      <c r="N357" s="16" t="s">
        <v>185</v>
      </c>
      <c r="O357" s="16">
        <v>549.6</v>
      </c>
      <c r="P357" s="16" t="s">
        <v>185</v>
      </c>
      <c r="Q357" s="16">
        <v>556.70000000000005</v>
      </c>
      <c r="R357" s="16" t="s">
        <v>185</v>
      </c>
      <c r="S357" s="16">
        <v>576.9</v>
      </c>
      <c r="T357" s="16" t="s">
        <v>185</v>
      </c>
      <c r="U357" s="16">
        <v>592.70000000000005</v>
      </c>
      <c r="V357" s="16" t="s">
        <v>185</v>
      </c>
      <c r="W357" s="16">
        <v>608.79999999999995</v>
      </c>
      <c r="X357" s="16" t="s">
        <v>185</v>
      </c>
      <c r="Y357" s="16">
        <v>598.79999999999995</v>
      </c>
      <c r="Z357" s="16" t="s">
        <v>185</v>
      </c>
      <c r="AA357" s="16">
        <v>611.4</v>
      </c>
      <c r="AB357" s="16" t="s">
        <v>185</v>
      </c>
      <c r="AC357" s="16">
        <v>567</v>
      </c>
      <c r="AD357" s="16" t="s">
        <v>185</v>
      </c>
      <c r="AE357" s="16">
        <v>554.6</v>
      </c>
      <c r="AF357" s="16" t="s">
        <v>185</v>
      </c>
      <c r="AG357" s="16">
        <v>552.20000000000005</v>
      </c>
      <c r="AH357" s="16" t="s">
        <v>185</v>
      </c>
      <c r="AI357" s="16">
        <v>544.1</v>
      </c>
      <c r="AJ357" s="16" t="s">
        <v>185</v>
      </c>
      <c r="AK357" s="16">
        <v>544.20000000000005</v>
      </c>
      <c r="AL357" s="16" t="s">
        <v>185</v>
      </c>
      <c r="AM357" s="16">
        <v>558</v>
      </c>
      <c r="AN357" s="16" t="s">
        <v>185</v>
      </c>
      <c r="AO357" s="16">
        <v>569</v>
      </c>
      <c r="AP357" s="16" t="s">
        <v>185</v>
      </c>
      <c r="AQ357" s="16">
        <v>552.79999999999995</v>
      </c>
      <c r="AR357" s="16" t="s">
        <v>185</v>
      </c>
      <c r="AS357" s="16">
        <v>547.9</v>
      </c>
      <c r="AT357" s="16" t="s">
        <v>185</v>
      </c>
      <c r="AU357" s="16">
        <v>540.1</v>
      </c>
      <c r="AV357" s="16" t="s">
        <v>185</v>
      </c>
      <c r="AW357" s="16">
        <v>518.29999999999995</v>
      </c>
      <c r="AX357" s="16" t="s">
        <v>185</v>
      </c>
      <c r="AY357" s="16">
        <v>506.7</v>
      </c>
      <c r="AZ357" s="16" t="s">
        <v>185</v>
      </c>
      <c r="BA357" s="16">
        <v>499.6</v>
      </c>
      <c r="BB357" s="16" t="s">
        <v>185</v>
      </c>
      <c r="BC357" s="16">
        <v>504</v>
      </c>
      <c r="BD357" s="16" t="s">
        <v>185</v>
      </c>
      <c r="BE357" s="16">
        <v>498.9</v>
      </c>
      <c r="BF357" s="16" t="s">
        <v>185</v>
      </c>
      <c r="BG357" s="16">
        <v>496.1</v>
      </c>
      <c r="BH357" s="16" t="s">
        <v>185</v>
      </c>
      <c r="BI357" s="16">
        <v>503.4</v>
      </c>
      <c r="BJ357" s="16" t="s">
        <v>185</v>
      </c>
      <c r="BK357" s="16">
        <v>505.5</v>
      </c>
      <c r="BL357" s="16" t="s">
        <v>185</v>
      </c>
      <c r="BM357" s="16">
        <v>496.9</v>
      </c>
      <c r="BN357" s="16" t="s">
        <v>185</v>
      </c>
      <c r="BO357" s="16">
        <v>502.4</v>
      </c>
      <c r="BP357" s="16" t="s">
        <v>185</v>
      </c>
      <c r="BQ357" s="16">
        <v>494</v>
      </c>
      <c r="BR357" s="16" t="s">
        <v>185</v>
      </c>
      <c r="BS357" s="16">
        <v>503.8</v>
      </c>
      <c r="BT357" s="16" t="s">
        <v>185</v>
      </c>
      <c r="BU357" s="16">
        <v>505.6</v>
      </c>
      <c r="BV357" s="16" t="s">
        <v>185</v>
      </c>
      <c r="BW357" s="16">
        <v>520.6</v>
      </c>
      <c r="BX357" s="16" t="s">
        <v>185</v>
      </c>
      <c r="BY357" s="16">
        <v>526.79999999999995</v>
      </c>
      <c r="BZ357" s="16" t="s">
        <v>185</v>
      </c>
      <c r="CA357" s="16">
        <v>539.6</v>
      </c>
      <c r="CB357" s="16" t="s">
        <v>185</v>
      </c>
      <c r="CC357" s="16">
        <v>538.79999999999995</v>
      </c>
      <c r="CD357" s="16" t="s">
        <v>185</v>
      </c>
      <c r="CE357" s="16">
        <v>535.9</v>
      </c>
      <c r="CF357" s="16" t="s">
        <v>185</v>
      </c>
      <c r="CG357" s="16">
        <v>529.9</v>
      </c>
      <c r="CH357" s="16" t="s">
        <v>185</v>
      </c>
      <c r="CI357" s="16">
        <v>528</v>
      </c>
      <c r="CJ357" s="16" t="s">
        <v>185</v>
      </c>
      <c r="CK357" s="16">
        <v>534.29999999999995</v>
      </c>
      <c r="CL357" s="16" t="s">
        <v>185</v>
      </c>
      <c r="CM357" s="16">
        <v>508.9</v>
      </c>
      <c r="CN357" s="16" t="s">
        <v>185</v>
      </c>
      <c r="CO357" s="16">
        <v>511.9</v>
      </c>
      <c r="CP357" s="16" t="s">
        <v>185</v>
      </c>
      <c r="CQ357" s="16">
        <v>512.79999999999995</v>
      </c>
      <c r="CR357" s="16" t="s">
        <v>185</v>
      </c>
      <c r="CS357" s="16">
        <v>513.5</v>
      </c>
      <c r="CT357" s="16" t="s">
        <v>185</v>
      </c>
      <c r="CU357" s="16">
        <v>513.70000000000005</v>
      </c>
      <c r="CV357" s="16" t="s">
        <v>185</v>
      </c>
      <c r="CW357" s="16">
        <v>513.5</v>
      </c>
      <c r="CX357" s="16" t="s">
        <v>185</v>
      </c>
    </row>
    <row r="358" spans="4:102">
      <c r="D358" s="15" t="s">
        <v>69</v>
      </c>
      <c r="E358" s="16">
        <v>506.5</v>
      </c>
      <c r="F358" s="16" t="s">
        <v>185</v>
      </c>
      <c r="G358" s="16">
        <v>515.5</v>
      </c>
      <c r="H358" s="16" t="s">
        <v>185</v>
      </c>
      <c r="I358" s="16">
        <v>543.29999999999995</v>
      </c>
      <c r="J358" s="16" t="s">
        <v>185</v>
      </c>
      <c r="K358" s="16">
        <v>543.9</v>
      </c>
      <c r="L358" s="16" t="s">
        <v>185</v>
      </c>
      <c r="M358" s="16">
        <v>553.70000000000005</v>
      </c>
      <c r="N358" s="16" t="s">
        <v>185</v>
      </c>
      <c r="O358" s="16">
        <v>547</v>
      </c>
      <c r="P358" s="16" t="s">
        <v>185</v>
      </c>
      <c r="Q358" s="16">
        <v>550.20000000000005</v>
      </c>
      <c r="R358" s="16" t="s">
        <v>185</v>
      </c>
      <c r="S358" s="16">
        <v>557.29999999999995</v>
      </c>
      <c r="T358" s="16" t="s">
        <v>185</v>
      </c>
      <c r="U358" s="16">
        <v>577.29999999999995</v>
      </c>
      <c r="V358" s="16" t="s">
        <v>185</v>
      </c>
      <c r="W358" s="16">
        <v>593.1</v>
      </c>
      <c r="X358" s="16" t="s">
        <v>185</v>
      </c>
      <c r="Y358" s="16">
        <v>609.1</v>
      </c>
      <c r="Z358" s="16" t="s">
        <v>185</v>
      </c>
      <c r="AA358" s="16">
        <v>599.1</v>
      </c>
      <c r="AB358" s="16" t="s">
        <v>185</v>
      </c>
      <c r="AC358" s="16">
        <v>611.70000000000005</v>
      </c>
      <c r="AD358" s="16" t="s">
        <v>185</v>
      </c>
      <c r="AE358" s="16">
        <v>567.29999999999995</v>
      </c>
      <c r="AF358" s="16" t="s">
        <v>185</v>
      </c>
      <c r="AG358" s="16">
        <v>554.9</v>
      </c>
      <c r="AH358" s="16" t="s">
        <v>185</v>
      </c>
      <c r="AI358" s="16">
        <v>552.5</v>
      </c>
      <c r="AJ358" s="16" t="s">
        <v>185</v>
      </c>
      <c r="AK358" s="16">
        <v>544.5</v>
      </c>
      <c r="AL358" s="16" t="s">
        <v>185</v>
      </c>
      <c r="AM358" s="16">
        <v>544.6</v>
      </c>
      <c r="AN358" s="16" t="s">
        <v>185</v>
      </c>
      <c r="AO358" s="16">
        <v>558.4</v>
      </c>
      <c r="AP358" s="16" t="s">
        <v>185</v>
      </c>
      <c r="AQ358" s="16">
        <v>569.4</v>
      </c>
      <c r="AR358" s="16" t="s">
        <v>185</v>
      </c>
      <c r="AS358" s="16">
        <v>553.20000000000005</v>
      </c>
      <c r="AT358" s="16" t="s">
        <v>185</v>
      </c>
      <c r="AU358" s="16">
        <v>548.4</v>
      </c>
      <c r="AV358" s="16" t="s">
        <v>185</v>
      </c>
      <c r="AW358" s="16">
        <v>540.5</v>
      </c>
      <c r="AX358" s="16" t="s">
        <v>185</v>
      </c>
      <c r="AY358" s="16">
        <v>518.79999999999995</v>
      </c>
      <c r="AZ358" s="16" t="s">
        <v>185</v>
      </c>
      <c r="BA358" s="16">
        <v>507.2</v>
      </c>
      <c r="BB358" s="16" t="s">
        <v>185</v>
      </c>
      <c r="BC358" s="16">
        <v>500.2</v>
      </c>
      <c r="BD358" s="16" t="s">
        <v>185</v>
      </c>
      <c r="BE358" s="16">
        <v>504.5</v>
      </c>
      <c r="BF358" s="16" t="s">
        <v>185</v>
      </c>
      <c r="BG358" s="16">
        <v>499.4</v>
      </c>
      <c r="BH358" s="16" t="s">
        <v>185</v>
      </c>
      <c r="BI358" s="16">
        <v>496.6</v>
      </c>
      <c r="BJ358" s="16" t="s">
        <v>185</v>
      </c>
      <c r="BK358" s="16">
        <v>504</v>
      </c>
      <c r="BL358" s="16" t="s">
        <v>185</v>
      </c>
      <c r="BM358" s="16">
        <v>506.1</v>
      </c>
      <c r="BN358" s="16" t="s">
        <v>185</v>
      </c>
      <c r="BO358" s="16">
        <v>497.4</v>
      </c>
      <c r="BP358" s="16" t="s">
        <v>185</v>
      </c>
      <c r="BQ358" s="16">
        <v>503</v>
      </c>
      <c r="BR358" s="16" t="s">
        <v>185</v>
      </c>
      <c r="BS358" s="16">
        <v>494.7</v>
      </c>
      <c r="BT358" s="16" t="s">
        <v>185</v>
      </c>
      <c r="BU358" s="16">
        <v>504.4</v>
      </c>
      <c r="BV358" s="16" t="s">
        <v>185</v>
      </c>
      <c r="BW358" s="16">
        <v>506.2</v>
      </c>
      <c r="BX358" s="16" t="s">
        <v>185</v>
      </c>
      <c r="BY358" s="16">
        <v>521.20000000000005</v>
      </c>
      <c r="BZ358" s="16" t="s">
        <v>185</v>
      </c>
      <c r="CA358" s="16">
        <v>527.4</v>
      </c>
      <c r="CB358" s="16" t="s">
        <v>185</v>
      </c>
      <c r="CC358" s="16">
        <v>540.20000000000005</v>
      </c>
      <c r="CD358" s="16" t="s">
        <v>185</v>
      </c>
      <c r="CE358" s="16">
        <v>539.5</v>
      </c>
      <c r="CF358" s="16" t="s">
        <v>185</v>
      </c>
      <c r="CG358" s="16">
        <v>536.5</v>
      </c>
      <c r="CH358" s="16" t="s">
        <v>185</v>
      </c>
      <c r="CI358" s="16">
        <v>530.6</v>
      </c>
      <c r="CJ358" s="16" t="s">
        <v>185</v>
      </c>
      <c r="CK358" s="16">
        <v>528.70000000000005</v>
      </c>
      <c r="CL358" s="16" t="s">
        <v>185</v>
      </c>
      <c r="CM358" s="16">
        <v>534.9</v>
      </c>
      <c r="CN358" s="16" t="s">
        <v>185</v>
      </c>
      <c r="CO358" s="16">
        <v>509.6</v>
      </c>
      <c r="CP358" s="16" t="s">
        <v>185</v>
      </c>
      <c r="CQ358" s="16">
        <v>512.5</v>
      </c>
      <c r="CR358" s="16" t="s">
        <v>185</v>
      </c>
      <c r="CS358" s="16">
        <v>513.5</v>
      </c>
      <c r="CT358" s="16" t="s">
        <v>185</v>
      </c>
      <c r="CU358" s="16">
        <v>514.20000000000005</v>
      </c>
      <c r="CV358" s="16" t="s">
        <v>185</v>
      </c>
      <c r="CW358" s="16">
        <v>514.4</v>
      </c>
      <c r="CX358" s="16" t="s">
        <v>185</v>
      </c>
    </row>
    <row r="359" spans="4:102">
      <c r="D359" s="15" t="s">
        <v>70</v>
      </c>
      <c r="E359" s="16">
        <v>500.7</v>
      </c>
      <c r="F359" s="16" t="s">
        <v>185</v>
      </c>
      <c r="G359" s="16">
        <v>507.4</v>
      </c>
      <c r="H359" s="16" t="s">
        <v>185</v>
      </c>
      <c r="I359" s="16">
        <v>516.1</v>
      </c>
      <c r="J359" s="16" t="s">
        <v>185</v>
      </c>
      <c r="K359" s="16">
        <v>543.70000000000005</v>
      </c>
      <c r="L359" s="16" t="s">
        <v>185</v>
      </c>
      <c r="M359" s="16">
        <v>544.29999999999995</v>
      </c>
      <c r="N359" s="16" t="s">
        <v>185</v>
      </c>
      <c r="O359" s="16">
        <v>554</v>
      </c>
      <c r="P359" s="16" t="s">
        <v>185</v>
      </c>
      <c r="Q359" s="16">
        <v>547.29999999999995</v>
      </c>
      <c r="R359" s="16" t="s">
        <v>185</v>
      </c>
      <c r="S359" s="16">
        <v>550.4</v>
      </c>
      <c r="T359" s="16" t="s">
        <v>185</v>
      </c>
      <c r="U359" s="16">
        <v>557.4</v>
      </c>
      <c r="V359" s="16" t="s">
        <v>185</v>
      </c>
      <c r="W359" s="16">
        <v>577.4</v>
      </c>
      <c r="X359" s="16" t="s">
        <v>185</v>
      </c>
      <c r="Y359" s="16">
        <v>593.1</v>
      </c>
      <c r="Z359" s="16" t="s">
        <v>185</v>
      </c>
      <c r="AA359" s="16">
        <v>609</v>
      </c>
      <c r="AB359" s="16" t="s">
        <v>185</v>
      </c>
      <c r="AC359" s="16">
        <v>599</v>
      </c>
      <c r="AD359" s="16" t="s">
        <v>185</v>
      </c>
      <c r="AE359" s="16">
        <v>611.6</v>
      </c>
      <c r="AF359" s="16" t="s">
        <v>185</v>
      </c>
      <c r="AG359" s="16">
        <v>567.29999999999995</v>
      </c>
      <c r="AH359" s="16" t="s">
        <v>185</v>
      </c>
      <c r="AI359" s="16">
        <v>555</v>
      </c>
      <c r="AJ359" s="16" t="s">
        <v>185</v>
      </c>
      <c r="AK359" s="16">
        <v>552.6</v>
      </c>
      <c r="AL359" s="16" t="s">
        <v>185</v>
      </c>
      <c r="AM359" s="16">
        <v>544.6</v>
      </c>
      <c r="AN359" s="16" t="s">
        <v>185</v>
      </c>
      <c r="AO359" s="16">
        <v>544.70000000000005</v>
      </c>
      <c r="AP359" s="16" t="s">
        <v>185</v>
      </c>
      <c r="AQ359" s="16">
        <v>558.5</v>
      </c>
      <c r="AR359" s="16" t="s">
        <v>185</v>
      </c>
      <c r="AS359" s="16">
        <v>569.5</v>
      </c>
      <c r="AT359" s="16" t="s">
        <v>185</v>
      </c>
      <c r="AU359" s="16">
        <v>553.29999999999995</v>
      </c>
      <c r="AV359" s="16" t="s">
        <v>185</v>
      </c>
      <c r="AW359" s="16">
        <v>548.5</v>
      </c>
      <c r="AX359" s="16" t="s">
        <v>185</v>
      </c>
      <c r="AY359" s="16">
        <v>540.70000000000005</v>
      </c>
      <c r="AZ359" s="16" t="s">
        <v>185</v>
      </c>
      <c r="BA359" s="16">
        <v>519.1</v>
      </c>
      <c r="BB359" s="16" t="s">
        <v>185</v>
      </c>
      <c r="BC359" s="16">
        <v>507.5</v>
      </c>
      <c r="BD359" s="16" t="s">
        <v>185</v>
      </c>
      <c r="BE359" s="16">
        <v>500.4</v>
      </c>
      <c r="BF359" s="16" t="s">
        <v>185</v>
      </c>
      <c r="BG359" s="16">
        <v>504.8</v>
      </c>
      <c r="BH359" s="16" t="s">
        <v>185</v>
      </c>
      <c r="BI359" s="16">
        <v>499.7</v>
      </c>
      <c r="BJ359" s="16" t="s">
        <v>185</v>
      </c>
      <c r="BK359" s="16">
        <v>497</v>
      </c>
      <c r="BL359" s="16" t="s">
        <v>185</v>
      </c>
      <c r="BM359" s="16">
        <v>504.3</v>
      </c>
      <c r="BN359" s="16" t="s">
        <v>185</v>
      </c>
      <c r="BO359" s="16">
        <v>506.4</v>
      </c>
      <c r="BP359" s="16" t="s">
        <v>185</v>
      </c>
      <c r="BQ359" s="16">
        <v>497.8</v>
      </c>
      <c r="BR359" s="16" t="s">
        <v>185</v>
      </c>
      <c r="BS359" s="16">
        <v>503.3</v>
      </c>
      <c r="BT359" s="16" t="s">
        <v>185</v>
      </c>
      <c r="BU359" s="16">
        <v>495</v>
      </c>
      <c r="BV359" s="16" t="s">
        <v>185</v>
      </c>
      <c r="BW359" s="16">
        <v>504.8</v>
      </c>
      <c r="BX359" s="16" t="s">
        <v>185</v>
      </c>
      <c r="BY359" s="16">
        <v>506.5</v>
      </c>
      <c r="BZ359" s="16" t="s">
        <v>185</v>
      </c>
      <c r="CA359" s="16">
        <v>521.5</v>
      </c>
      <c r="CB359" s="16" t="s">
        <v>185</v>
      </c>
      <c r="CC359" s="16">
        <v>527.70000000000005</v>
      </c>
      <c r="CD359" s="16" t="s">
        <v>185</v>
      </c>
      <c r="CE359" s="16">
        <v>540.6</v>
      </c>
      <c r="CF359" s="16" t="s">
        <v>185</v>
      </c>
      <c r="CG359" s="16">
        <v>539.79999999999995</v>
      </c>
      <c r="CH359" s="16" t="s">
        <v>185</v>
      </c>
      <c r="CI359" s="16">
        <v>536.9</v>
      </c>
      <c r="CJ359" s="16" t="s">
        <v>185</v>
      </c>
      <c r="CK359" s="16">
        <v>531</v>
      </c>
      <c r="CL359" s="16" t="s">
        <v>185</v>
      </c>
      <c r="CM359" s="16">
        <v>529.1</v>
      </c>
      <c r="CN359" s="16" t="s">
        <v>185</v>
      </c>
      <c r="CO359" s="16">
        <v>535.29999999999995</v>
      </c>
      <c r="CP359" s="16" t="s">
        <v>185</v>
      </c>
      <c r="CQ359" s="16">
        <v>510</v>
      </c>
      <c r="CR359" s="16" t="s">
        <v>185</v>
      </c>
      <c r="CS359" s="16">
        <v>513</v>
      </c>
      <c r="CT359" s="16" t="s">
        <v>185</v>
      </c>
      <c r="CU359" s="16">
        <v>514</v>
      </c>
      <c r="CV359" s="16" t="s">
        <v>185</v>
      </c>
      <c r="CW359" s="16">
        <v>514.6</v>
      </c>
      <c r="CX359" s="16" t="s">
        <v>185</v>
      </c>
    </row>
    <row r="360" spans="4:102">
      <c r="D360" s="15" t="s">
        <v>71</v>
      </c>
      <c r="E360" s="16">
        <v>489</v>
      </c>
      <c r="F360" s="16" t="s">
        <v>185</v>
      </c>
      <c r="G360" s="16">
        <v>501.4</v>
      </c>
      <c r="H360" s="16" t="s">
        <v>185</v>
      </c>
      <c r="I360" s="16">
        <v>507.8</v>
      </c>
      <c r="J360" s="16" t="s">
        <v>185</v>
      </c>
      <c r="K360" s="16">
        <v>516.4</v>
      </c>
      <c r="L360" s="16" t="s">
        <v>185</v>
      </c>
      <c r="M360" s="16">
        <v>543.9</v>
      </c>
      <c r="N360" s="16" t="s">
        <v>185</v>
      </c>
      <c r="O360" s="16">
        <v>544.4</v>
      </c>
      <c r="P360" s="16" t="s">
        <v>185</v>
      </c>
      <c r="Q360" s="16">
        <v>554.1</v>
      </c>
      <c r="R360" s="16" t="s">
        <v>185</v>
      </c>
      <c r="S360" s="16">
        <v>547.4</v>
      </c>
      <c r="T360" s="16" t="s">
        <v>185</v>
      </c>
      <c r="U360" s="16">
        <v>550.5</v>
      </c>
      <c r="V360" s="16" t="s">
        <v>185</v>
      </c>
      <c r="W360" s="16">
        <v>557.4</v>
      </c>
      <c r="X360" s="16" t="s">
        <v>185</v>
      </c>
      <c r="Y360" s="16">
        <v>577.29999999999995</v>
      </c>
      <c r="Z360" s="16" t="s">
        <v>185</v>
      </c>
      <c r="AA360" s="16">
        <v>593</v>
      </c>
      <c r="AB360" s="16" t="s">
        <v>185</v>
      </c>
      <c r="AC360" s="16">
        <v>608.9</v>
      </c>
      <c r="AD360" s="16" t="s">
        <v>185</v>
      </c>
      <c r="AE360" s="16">
        <v>598.9</v>
      </c>
      <c r="AF360" s="16" t="s">
        <v>185</v>
      </c>
      <c r="AG360" s="16">
        <v>611.5</v>
      </c>
      <c r="AH360" s="16" t="s">
        <v>185</v>
      </c>
      <c r="AI360" s="16">
        <v>567.29999999999995</v>
      </c>
      <c r="AJ360" s="16" t="s">
        <v>185</v>
      </c>
      <c r="AK360" s="16">
        <v>555</v>
      </c>
      <c r="AL360" s="16" t="s">
        <v>185</v>
      </c>
      <c r="AM360" s="16">
        <v>552.6</v>
      </c>
      <c r="AN360" s="16" t="s">
        <v>185</v>
      </c>
      <c r="AO360" s="16">
        <v>544.70000000000005</v>
      </c>
      <c r="AP360" s="16" t="s">
        <v>185</v>
      </c>
      <c r="AQ360" s="16">
        <v>544.79999999999995</v>
      </c>
      <c r="AR360" s="16" t="s">
        <v>185</v>
      </c>
      <c r="AS360" s="16">
        <v>558.6</v>
      </c>
      <c r="AT360" s="16" t="s">
        <v>185</v>
      </c>
      <c r="AU360" s="16">
        <v>569.5</v>
      </c>
      <c r="AV360" s="16" t="s">
        <v>185</v>
      </c>
      <c r="AW360" s="16">
        <v>553.4</v>
      </c>
      <c r="AX360" s="16" t="s">
        <v>185</v>
      </c>
      <c r="AY360" s="16">
        <v>548.6</v>
      </c>
      <c r="AZ360" s="16" t="s">
        <v>185</v>
      </c>
      <c r="BA360" s="16">
        <v>540.9</v>
      </c>
      <c r="BB360" s="16" t="s">
        <v>185</v>
      </c>
      <c r="BC360" s="16">
        <v>519.20000000000005</v>
      </c>
      <c r="BD360" s="16" t="s">
        <v>185</v>
      </c>
      <c r="BE360" s="16">
        <v>507.7</v>
      </c>
      <c r="BF360" s="16" t="s">
        <v>185</v>
      </c>
      <c r="BG360" s="16">
        <v>500.6</v>
      </c>
      <c r="BH360" s="16" t="s">
        <v>185</v>
      </c>
      <c r="BI360" s="16">
        <v>505</v>
      </c>
      <c r="BJ360" s="16" t="s">
        <v>185</v>
      </c>
      <c r="BK360" s="16">
        <v>500</v>
      </c>
      <c r="BL360" s="16" t="s">
        <v>185</v>
      </c>
      <c r="BM360" s="16">
        <v>497.2</v>
      </c>
      <c r="BN360" s="16" t="s">
        <v>185</v>
      </c>
      <c r="BO360" s="16">
        <v>504.5</v>
      </c>
      <c r="BP360" s="16" t="s">
        <v>185</v>
      </c>
      <c r="BQ360" s="16">
        <v>506.7</v>
      </c>
      <c r="BR360" s="16" t="s">
        <v>185</v>
      </c>
      <c r="BS360" s="16">
        <v>498</v>
      </c>
      <c r="BT360" s="16" t="s">
        <v>185</v>
      </c>
      <c r="BU360" s="16">
        <v>503.6</v>
      </c>
      <c r="BV360" s="16" t="s">
        <v>185</v>
      </c>
      <c r="BW360" s="16">
        <v>495.3</v>
      </c>
      <c r="BX360" s="16" t="s">
        <v>185</v>
      </c>
      <c r="BY360" s="16">
        <v>505.1</v>
      </c>
      <c r="BZ360" s="16" t="s">
        <v>185</v>
      </c>
      <c r="CA360" s="16">
        <v>506.8</v>
      </c>
      <c r="CB360" s="16" t="s">
        <v>185</v>
      </c>
      <c r="CC360" s="16">
        <v>521.79999999999995</v>
      </c>
      <c r="CD360" s="16" t="s">
        <v>185</v>
      </c>
      <c r="CE360" s="16">
        <v>528</v>
      </c>
      <c r="CF360" s="16" t="s">
        <v>185</v>
      </c>
      <c r="CG360" s="16">
        <v>540.79999999999995</v>
      </c>
      <c r="CH360" s="16" t="s">
        <v>185</v>
      </c>
      <c r="CI360" s="16">
        <v>540.1</v>
      </c>
      <c r="CJ360" s="16" t="s">
        <v>185</v>
      </c>
      <c r="CK360" s="16">
        <v>537.20000000000005</v>
      </c>
      <c r="CL360" s="16" t="s">
        <v>185</v>
      </c>
      <c r="CM360" s="16">
        <v>531.29999999999995</v>
      </c>
      <c r="CN360" s="16" t="s">
        <v>185</v>
      </c>
      <c r="CO360" s="16">
        <v>529.4</v>
      </c>
      <c r="CP360" s="16" t="s">
        <v>185</v>
      </c>
      <c r="CQ360" s="16">
        <v>535.6</v>
      </c>
      <c r="CR360" s="16" t="s">
        <v>185</v>
      </c>
      <c r="CS360" s="16">
        <v>510.4</v>
      </c>
      <c r="CT360" s="16" t="s">
        <v>185</v>
      </c>
      <c r="CU360" s="16">
        <v>513.4</v>
      </c>
      <c r="CV360" s="16" t="s">
        <v>185</v>
      </c>
      <c r="CW360" s="16">
        <v>514.4</v>
      </c>
      <c r="CX360" s="16" t="s">
        <v>185</v>
      </c>
    </row>
    <row r="361" spans="4:102">
      <c r="D361" s="15" t="s">
        <v>72</v>
      </c>
      <c r="E361" s="16">
        <v>476.4</v>
      </c>
      <c r="F361" s="16" t="s">
        <v>185</v>
      </c>
      <c r="G361" s="16">
        <v>489.4</v>
      </c>
      <c r="H361" s="16" t="s">
        <v>185</v>
      </c>
      <c r="I361" s="16">
        <v>501.5</v>
      </c>
      <c r="J361" s="16" t="s">
        <v>185</v>
      </c>
      <c r="K361" s="16">
        <v>507.8</v>
      </c>
      <c r="L361" s="16" t="s">
        <v>185</v>
      </c>
      <c r="M361" s="16">
        <v>516.29999999999995</v>
      </c>
      <c r="N361" s="16" t="s">
        <v>185</v>
      </c>
      <c r="O361" s="16">
        <v>543.79999999999995</v>
      </c>
      <c r="P361" s="16" t="s">
        <v>185</v>
      </c>
      <c r="Q361" s="16">
        <v>544.29999999999995</v>
      </c>
      <c r="R361" s="16" t="s">
        <v>185</v>
      </c>
      <c r="S361" s="16">
        <v>553.9</v>
      </c>
      <c r="T361" s="16" t="s">
        <v>185</v>
      </c>
      <c r="U361" s="16">
        <v>547.1</v>
      </c>
      <c r="V361" s="16" t="s">
        <v>185</v>
      </c>
      <c r="W361" s="16">
        <v>550.20000000000005</v>
      </c>
      <c r="X361" s="16" t="s">
        <v>185</v>
      </c>
      <c r="Y361" s="16">
        <v>557.1</v>
      </c>
      <c r="Z361" s="16" t="s">
        <v>185</v>
      </c>
      <c r="AA361" s="16">
        <v>576.9</v>
      </c>
      <c r="AB361" s="16" t="s">
        <v>185</v>
      </c>
      <c r="AC361" s="16">
        <v>592.6</v>
      </c>
      <c r="AD361" s="16" t="s">
        <v>185</v>
      </c>
      <c r="AE361" s="16">
        <v>608.5</v>
      </c>
      <c r="AF361" s="16" t="s">
        <v>185</v>
      </c>
      <c r="AG361" s="16">
        <v>598.5</v>
      </c>
      <c r="AH361" s="16" t="s">
        <v>185</v>
      </c>
      <c r="AI361" s="16">
        <v>611.1</v>
      </c>
      <c r="AJ361" s="16" t="s">
        <v>185</v>
      </c>
      <c r="AK361" s="16">
        <v>567</v>
      </c>
      <c r="AL361" s="16" t="s">
        <v>185</v>
      </c>
      <c r="AM361" s="16">
        <v>554.79999999999995</v>
      </c>
      <c r="AN361" s="16" t="s">
        <v>185</v>
      </c>
      <c r="AO361" s="16">
        <v>552.4</v>
      </c>
      <c r="AP361" s="16" t="s">
        <v>185</v>
      </c>
      <c r="AQ361" s="16">
        <v>544.4</v>
      </c>
      <c r="AR361" s="16" t="s">
        <v>185</v>
      </c>
      <c r="AS361" s="16">
        <v>544.6</v>
      </c>
      <c r="AT361" s="16" t="s">
        <v>185</v>
      </c>
      <c r="AU361" s="16">
        <v>558.4</v>
      </c>
      <c r="AV361" s="16" t="s">
        <v>185</v>
      </c>
      <c r="AW361" s="16">
        <v>569.29999999999995</v>
      </c>
      <c r="AX361" s="16" t="s">
        <v>185</v>
      </c>
      <c r="AY361" s="16">
        <v>553.29999999999995</v>
      </c>
      <c r="AZ361" s="16" t="s">
        <v>185</v>
      </c>
      <c r="BA361" s="16">
        <v>548.5</v>
      </c>
      <c r="BB361" s="16" t="s">
        <v>185</v>
      </c>
      <c r="BC361" s="16">
        <v>540.70000000000005</v>
      </c>
      <c r="BD361" s="16" t="s">
        <v>185</v>
      </c>
      <c r="BE361" s="16">
        <v>519.20000000000005</v>
      </c>
      <c r="BF361" s="16" t="s">
        <v>185</v>
      </c>
      <c r="BG361" s="16">
        <v>507.6</v>
      </c>
      <c r="BH361" s="16" t="s">
        <v>185</v>
      </c>
      <c r="BI361" s="16">
        <v>500.6</v>
      </c>
      <c r="BJ361" s="16" t="s">
        <v>185</v>
      </c>
      <c r="BK361" s="16">
        <v>505</v>
      </c>
      <c r="BL361" s="16" t="s">
        <v>185</v>
      </c>
      <c r="BM361" s="16">
        <v>500</v>
      </c>
      <c r="BN361" s="16" t="s">
        <v>185</v>
      </c>
      <c r="BO361" s="16">
        <v>497.2</v>
      </c>
      <c r="BP361" s="16" t="s">
        <v>185</v>
      </c>
      <c r="BQ361" s="16">
        <v>504.5</v>
      </c>
      <c r="BR361" s="16" t="s">
        <v>185</v>
      </c>
      <c r="BS361" s="16">
        <v>506.7</v>
      </c>
      <c r="BT361" s="16" t="s">
        <v>185</v>
      </c>
      <c r="BU361" s="16">
        <v>498.1</v>
      </c>
      <c r="BV361" s="16" t="s">
        <v>185</v>
      </c>
      <c r="BW361" s="16">
        <v>503.7</v>
      </c>
      <c r="BX361" s="16" t="s">
        <v>185</v>
      </c>
      <c r="BY361" s="16">
        <v>495.4</v>
      </c>
      <c r="BZ361" s="16" t="s">
        <v>185</v>
      </c>
      <c r="CA361" s="16">
        <v>505.2</v>
      </c>
      <c r="CB361" s="16" t="s">
        <v>185</v>
      </c>
      <c r="CC361" s="16">
        <v>506.9</v>
      </c>
      <c r="CD361" s="16" t="s">
        <v>185</v>
      </c>
      <c r="CE361" s="16">
        <v>521.9</v>
      </c>
      <c r="CF361" s="16" t="s">
        <v>185</v>
      </c>
      <c r="CG361" s="16">
        <v>528.1</v>
      </c>
      <c r="CH361" s="16" t="s">
        <v>185</v>
      </c>
      <c r="CI361" s="16">
        <v>540.9</v>
      </c>
      <c r="CJ361" s="16" t="s">
        <v>185</v>
      </c>
      <c r="CK361" s="16">
        <v>540.20000000000005</v>
      </c>
      <c r="CL361" s="16" t="s">
        <v>185</v>
      </c>
      <c r="CM361" s="16">
        <v>537.29999999999995</v>
      </c>
      <c r="CN361" s="16" t="s">
        <v>185</v>
      </c>
      <c r="CO361" s="16">
        <v>531.4</v>
      </c>
      <c r="CP361" s="16" t="s">
        <v>185</v>
      </c>
      <c r="CQ361" s="16">
        <v>529.5</v>
      </c>
      <c r="CR361" s="16" t="s">
        <v>185</v>
      </c>
      <c r="CS361" s="16">
        <v>535.79999999999995</v>
      </c>
      <c r="CT361" s="16" t="s">
        <v>185</v>
      </c>
      <c r="CU361" s="16">
        <v>510.6</v>
      </c>
      <c r="CV361" s="16" t="s">
        <v>185</v>
      </c>
      <c r="CW361" s="16">
        <v>513.5</v>
      </c>
      <c r="CX361" s="16" t="s">
        <v>185</v>
      </c>
    </row>
    <row r="362" spans="4:102">
      <c r="D362" s="15" t="s">
        <v>73</v>
      </c>
      <c r="E362" s="16">
        <v>479.5</v>
      </c>
      <c r="F362" s="16" t="s">
        <v>185</v>
      </c>
      <c r="G362" s="16">
        <v>476.6</v>
      </c>
      <c r="H362" s="16" t="s">
        <v>185</v>
      </c>
      <c r="I362" s="16">
        <v>489.3</v>
      </c>
      <c r="J362" s="16" t="s">
        <v>185</v>
      </c>
      <c r="K362" s="16">
        <v>501.3</v>
      </c>
      <c r="L362" s="16" t="s">
        <v>185</v>
      </c>
      <c r="M362" s="16">
        <v>507.5</v>
      </c>
      <c r="N362" s="16" t="s">
        <v>185</v>
      </c>
      <c r="O362" s="16">
        <v>516</v>
      </c>
      <c r="P362" s="16" t="s">
        <v>185</v>
      </c>
      <c r="Q362" s="16">
        <v>543.4</v>
      </c>
      <c r="R362" s="16" t="s">
        <v>185</v>
      </c>
      <c r="S362" s="16">
        <v>543.9</v>
      </c>
      <c r="T362" s="16" t="s">
        <v>185</v>
      </c>
      <c r="U362" s="16">
        <v>553.4</v>
      </c>
      <c r="V362" s="16" t="s">
        <v>185</v>
      </c>
      <c r="W362" s="16">
        <v>546.70000000000005</v>
      </c>
      <c r="X362" s="16" t="s">
        <v>185</v>
      </c>
      <c r="Y362" s="16">
        <v>549.70000000000005</v>
      </c>
      <c r="Z362" s="16" t="s">
        <v>185</v>
      </c>
      <c r="AA362" s="16">
        <v>556.6</v>
      </c>
      <c r="AB362" s="16" t="s">
        <v>185</v>
      </c>
      <c r="AC362" s="16">
        <v>576.4</v>
      </c>
      <c r="AD362" s="16" t="s">
        <v>185</v>
      </c>
      <c r="AE362" s="16">
        <v>592</v>
      </c>
      <c r="AF362" s="16" t="s">
        <v>185</v>
      </c>
      <c r="AG362" s="16">
        <v>607.9</v>
      </c>
      <c r="AH362" s="16" t="s">
        <v>185</v>
      </c>
      <c r="AI362" s="16">
        <v>598</v>
      </c>
      <c r="AJ362" s="16" t="s">
        <v>185</v>
      </c>
      <c r="AK362" s="16">
        <v>610.6</v>
      </c>
      <c r="AL362" s="16" t="s">
        <v>185</v>
      </c>
      <c r="AM362" s="16">
        <v>566.6</v>
      </c>
      <c r="AN362" s="16" t="s">
        <v>185</v>
      </c>
      <c r="AO362" s="16">
        <v>554.4</v>
      </c>
      <c r="AP362" s="16" t="s">
        <v>185</v>
      </c>
      <c r="AQ362" s="16">
        <v>552.1</v>
      </c>
      <c r="AR362" s="16" t="s">
        <v>185</v>
      </c>
      <c r="AS362" s="16">
        <v>544.1</v>
      </c>
      <c r="AT362" s="16" t="s">
        <v>185</v>
      </c>
      <c r="AU362" s="16">
        <v>544.29999999999995</v>
      </c>
      <c r="AV362" s="16" t="s">
        <v>185</v>
      </c>
      <c r="AW362" s="16">
        <v>558.1</v>
      </c>
      <c r="AX362" s="16" t="s">
        <v>185</v>
      </c>
      <c r="AY362" s="16">
        <v>569</v>
      </c>
      <c r="AZ362" s="16" t="s">
        <v>185</v>
      </c>
      <c r="BA362" s="16">
        <v>553</v>
      </c>
      <c r="BB362" s="16" t="s">
        <v>185</v>
      </c>
      <c r="BC362" s="16">
        <v>548.20000000000005</v>
      </c>
      <c r="BD362" s="16" t="s">
        <v>185</v>
      </c>
      <c r="BE362" s="16">
        <v>540.5</v>
      </c>
      <c r="BF362" s="16" t="s">
        <v>185</v>
      </c>
      <c r="BG362" s="16">
        <v>519</v>
      </c>
      <c r="BH362" s="16" t="s">
        <v>185</v>
      </c>
      <c r="BI362" s="16">
        <v>507.5</v>
      </c>
      <c r="BJ362" s="16" t="s">
        <v>185</v>
      </c>
      <c r="BK362" s="16">
        <v>500.5</v>
      </c>
      <c r="BL362" s="16" t="s">
        <v>185</v>
      </c>
      <c r="BM362" s="16">
        <v>504.9</v>
      </c>
      <c r="BN362" s="16" t="s">
        <v>185</v>
      </c>
      <c r="BO362" s="16">
        <v>499.9</v>
      </c>
      <c r="BP362" s="16" t="s">
        <v>185</v>
      </c>
      <c r="BQ362" s="16">
        <v>497.1</v>
      </c>
      <c r="BR362" s="16" t="s">
        <v>185</v>
      </c>
      <c r="BS362" s="16">
        <v>504.5</v>
      </c>
      <c r="BT362" s="16" t="s">
        <v>185</v>
      </c>
      <c r="BU362" s="16">
        <v>506.6</v>
      </c>
      <c r="BV362" s="16" t="s">
        <v>185</v>
      </c>
      <c r="BW362" s="16">
        <v>498</v>
      </c>
      <c r="BX362" s="16" t="s">
        <v>185</v>
      </c>
      <c r="BY362" s="16">
        <v>503.6</v>
      </c>
      <c r="BZ362" s="16" t="s">
        <v>185</v>
      </c>
      <c r="CA362" s="16">
        <v>495.4</v>
      </c>
      <c r="CB362" s="16" t="s">
        <v>185</v>
      </c>
      <c r="CC362" s="16">
        <v>505.1</v>
      </c>
      <c r="CD362" s="16" t="s">
        <v>185</v>
      </c>
      <c r="CE362" s="16">
        <v>506.9</v>
      </c>
      <c r="CF362" s="16" t="s">
        <v>185</v>
      </c>
      <c r="CG362" s="16">
        <v>521.9</v>
      </c>
      <c r="CH362" s="16" t="s">
        <v>185</v>
      </c>
      <c r="CI362" s="16">
        <v>528.1</v>
      </c>
      <c r="CJ362" s="16" t="s">
        <v>185</v>
      </c>
      <c r="CK362" s="16">
        <v>540.9</v>
      </c>
      <c r="CL362" s="16" t="s">
        <v>185</v>
      </c>
      <c r="CM362" s="16">
        <v>540.20000000000005</v>
      </c>
      <c r="CN362" s="16" t="s">
        <v>185</v>
      </c>
      <c r="CO362" s="16">
        <v>537.29999999999995</v>
      </c>
      <c r="CP362" s="16" t="s">
        <v>185</v>
      </c>
      <c r="CQ362" s="16">
        <v>531.4</v>
      </c>
      <c r="CR362" s="16" t="s">
        <v>185</v>
      </c>
      <c r="CS362" s="16">
        <v>529.6</v>
      </c>
      <c r="CT362" s="16" t="s">
        <v>185</v>
      </c>
      <c r="CU362" s="16">
        <v>535.79999999999995</v>
      </c>
      <c r="CV362" s="16" t="s">
        <v>185</v>
      </c>
      <c r="CW362" s="16">
        <v>510.6</v>
      </c>
      <c r="CX362" s="16" t="s">
        <v>185</v>
      </c>
    </row>
    <row r="363" spans="4:102">
      <c r="D363" s="15" t="s">
        <v>74</v>
      </c>
      <c r="E363" s="16">
        <v>481.3</v>
      </c>
      <c r="F363" s="16" t="s">
        <v>185</v>
      </c>
      <c r="G363" s="16">
        <v>479.3</v>
      </c>
      <c r="H363" s="16" t="s">
        <v>185</v>
      </c>
      <c r="I363" s="16">
        <v>476.1</v>
      </c>
      <c r="J363" s="16" t="s">
        <v>185</v>
      </c>
      <c r="K363" s="16">
        <v>488.7</v>
      </c>
      <c r="L363" s="16" t="s">
        <v>185</v>
      </c>
      <c r="M363" s="16">
        <v>500.7</v>
      </c>
      <c r="N363" s="16" t="s">
        <v>185</v>
      </c>
      <c r="O363" s="16">
        <v>506.9</v>
      </c>
      <c r="P363" s="16" t="s">
        <v>185</v>
      </c>
      <c r="Q363" s="16">
        <v>515.4</v>
      </c>
      <c r="R363" s="16" t="s">
        <v>185</v>
      </c>
      <c r="S363" s="16">
        <v>542.70000000000005</v>
      </c>
      <c r="T363" s="16" t="s">
        <v>185</v>
      </c>
      <c r="U363" s="16">
        <v>543.1</v>
      </c>
      <c r="V363" s="16" t="s">
        <v>185</v>
      </c>
      <c r="W363" s="16">
        <v>552.6</v>
      </c>
      <c r="X363" s="16" t="s">
        <v>185</v>
      </c>
      <c r="Y363" s="16">
        <v>545.9</v>
      </c>
      <c r="Z363" s="16" t="s">
        <v>185</v>
      </c>
      <c r="AA363" s="16">
        <v>548.9</v>
      </c>
      <c r="AB363" s="16" t="s">
        <v>185</v>
      </c>
      <c r="AC363" s="16">
        <v>555.79999999999995</v>
      </c>
      <c r="AD363" s="16" t="s">
        <v>185</v>
      </c>
      <c r="AE363" s="16">
        <v>575.5</v>
      </c>
      <c r="AF363" s="16" t="s">
        <v>185</v>
      </c>
      <c r="AG363" s="16">
        <v>591.20000000000005</v>
      </c>
      <c r="AH363" s="16" t="s">
        <v>185</v>
      </c>
      <c r="AI363" s="16">
        <v>607.1</v>
      </c>
      <c r="AJ363" s="16" t="s">
        <v>185</v>
      </c>
      <c r="AK363" s="16">
        <v>597.20000000000005</v>
      </c>
      <c r="AL363" s="16" t="s">
        <v>185</v>
      </c>
      <c r="AM363" s="16">
        <v>609.79999999999995</v>
      </c>
      <c r="AN363" s="16" t="s">
        <v>185</v>
      </c>
      <c r="AO363" s="16">
        <v>565.9</v>
      </c>
      <c r="AP363" s="16" t="s">
        <v>185</v>
      </c>
      <c r="AQ363" s="16">
        <v>553.70000000000005</v>
      </c>
      <c r="AR363" s="16" t="s">
        <v>185</v>
      </c>
      <c r="AS363" s="16">
        <v>551.4</v>
      </c>
      <c r="AT363" s="16" t="s">
        <v>185</v>
      </c>
      <c r="AU363" s="16">
        <v>543.5</v>
      </c>
      <c r="AV363" s="16" t="s">
        <v>185</v>
      </c>
      <c r="AW363" s="16">
        <v>543.70000000000005</v>
      </c>
      <c r="AX363" s="16" t="s">
        <v>185</v>
      </c>
      <c r="AY363" s="16">
        <v>557.5</v>
      </c>
      <c r="AZ363" s="16" t="s">
        <v>185</v>
      </c>
      <c r="BA363" s="16">
        <v>568.4</v>
      </c>
      <c r="BB363" s="16" t="s">
        <v>185</v>
      </c>
      <c r="BC363" s="16">
        <v>552.4</v>
      </c>
      <c r="BD363" s="16" t="s">
        <v>185</v>
      </c>
      <c r="BE363" s="16">
        <v>547.70000000000005</v>
      </c>
      <c r="BF363" s="16" t="s">
        <v>185</v>
      </c>
      <c r="BG363" s="16">
        <v>540</v>
      </c>
      <c r="BH363" s="16" t="s">
        <v>185</v>
      </c>
      <c r="BI363" s="16">
        <v>518.5</v>
      </c>
      <c r="BJ363" s="16" t="s">
        <v>185</v>
      </c>
      <c r="BK363" s="16">
        <v>507.1</v>
      </c>
      <c r="BL363" s="16" t="s">
        <v>185</v>
      </c>
      <c r="BM363" s="16">
        <v>500.1</v>
      </c>
      <c r="BN363" s="16" t="s">
        <v>185</v>
      </c>
      <c r="BO363" s="16">
        <v>504.5</v>
      </c>
      <c r="BP363" s="16" t="s">
        <v>185</v>
      </c>
      <c r="BQ363" s="16">
        <v>499.5</v>
      </c>
      <c r="BR363" s="16" t="s">
        <v>185</v>
      </c>
      <c r="BS363" s="16">
        <v>496.8</v>
      </c>
      <c r="BT363" s="16" t="s">
        <v>185</v>
      </c>
      <c r="BU363" s="16">
        <v>504.1</v>
      </c>
      <c r="BV363" s="16" t="s">
        <v>185</v>
      </c>
      <c r="BW363" s="16">
        <v>506.3</v>
      </c>
      <c r="BX363" s="16" t="s">
        <v>185</v>
      </c>
      <c r="BY363" s="16">
        <v>497.7</v>
      </c>
      <c r="BZ363" s="16" t="s">
        <v>185</v>
      </c>
      <c r="CA363" s="16">
        <v>503.3</v>
      </c>
      <c r="CB363" s="16" t="s">
        <v>185</v>
      </c>
      <c r="CC363" s="16">
        <v>495.1</v>
      </c>
      <c r="CD363" s="16" t="s">
        <v>185</v>
      </c>
      <c r="CE363" s="16">
        <v>504.8</v>
      </c>
      <c r="CF363" s="16" t="s">
        <v>185</v>
      </c>
      <c r="CG363" s="16">
        <v>506.6</v>
      </c>
      <c r="CH363" s="16" t="s">
        <v>185</v>
      </c>
      <c r="CI363" s="16">
        <v>521.6</v>
      </c>
      <c r="CJ363" s="16" t="s">
        <v>185</v>
      </c>
      <c r="CK363" s="16">
        <v>527.79999999999995</v>
      </c>
      <c r="CL363" s="16" t="s">
        <v>185</v>
      </c>
      <c r="CM363" s="16">
        <v>540.6</v>
      </c>
      <c r="CN363" s="16" t="s">
        <v>185</v>
      </c>
      <c r="CO363" s="16">
        <v>539.9</v>
      </c>
      <c r="CP363" s="16" t="s">
        <v>185</v>
      </c>
      <c r="CQ363" s="16">
        <v>537</v>
      </c>
      <c r="CR363" s="16" t="s">
        <v>185</v>
      </c>
      <c r="CS363" s="16">
        <v>531.20000000000005</v>
      </c>
      <c r="CT363" s="16" t="s">
        <v>185</v>
      </c>
      <c r="CU363" s="16">
        <v>529.29999999999995</v>
      </c>
      <c r="CV363" s="16" t="s">
        <v>185</v>
      </c>
      <c r="CW363" s="16">
        <v>535.6</v>
      </c>
      <c r="CX363" s="16" t="s">
        <v>185</v>
      </c>
    </row>
    <row r="364" spans="4:102">
      <c r="D364" s="15" t="s">
        <v>75</v>
      </c>
      <c r="E364" s="16">
        <v>520.6</v>
      </c>
      <c r="F364" s="16" t="s">
        <v>185</v>
      </c>
      <c r="G364" s="16">
        <v>480.8</v>
      </c>
      <c r="H364" s="16" t="s">
        <v>185</v>
      </c>
      <c r="I364" s="16">
        <v>478.5</v>
      </c>
      <c r="J364" s="16" t="s">
        <v>185</v>
      </c>
      <c r="K364" s="16">
        <v>475.3</v>
      </c>
      <c r="L364" s="16" t="s">
        <v>185</v>
      </c>
      <c r="M364" s="16">
        <v>487.9</v>
      </c>
      <c r="N364" s="16" t="s">
        <v>185</v>
      </c>
      <c r="O364" s="16">
        <v>499.8</v>
      </c>
      <c r="P364" s="16" t="s">
        <v>185</v>
      </c>
      <c r="Q364" s="16">
        <v>506</v>
      </c>
      <c r="R364" s="16" t="s">
        <v>185</v>
      </c>
      <c r="S364" s="16">
        <v>514.5</v>
      </c>
      <c r="T364" s="16" t="s">
        <v>185</v>
      </c>
      <c r="U364" s="16">
        <v>541.70000000000005</v>
      </c>
      <c r="V364" s="16" t="s">
        <v>185</v>
      </c>
      <c r="W364" s="16">
        <v>542.1</v>
      </c>
      <c r="X364" s="16" t="s">
        <v>185</v>
      </c>
      <c r="Y364" s="16">
        <v>551.6</v>
      </c>
      <c r="Z364" s="16" t="s">
        <v>185</v>
      </c>
      <c r="AA364" s="16">
        <v>544.9</v>
      </c>
      <c r="AB364" s="16" t="s">
        <v>185</v>
      </c>
      <c r="AC364" s="16">
        <v>547.9</v>
      </c>
      <c r="AD364" s="16" t="s">
        <v>185</v>
      </c>
      <c r="AE364" s="16">
        <v>554.79999999999995</v>
      </c>
      <c r="AF364" s="16" t="s">
        <v>185</v>
      </c>
      <c r="AG364" s="16">
        <v>574.5</v>
      </c>
      <c r="AH364" s="16" t="s">
        <v>185</v>
      </c>
      <c r="AI364" s="16">
        <v>590.20000000000005</v>
      </c>
      <c r="AJ364" s="16" t="s">
        <v>185</v>
      </c>
      <c r="AK364" s="16">
        <v>606</v>
      </c>
      <c r="AL364" s="16" t="s">
        <v>185</v>
      </c>
      <c r="AM364" s="16">
        <v>596.20000000000005</v>
      </c>
      <c r="AN364" s="16" t="s">
        <v>185</v>
      </c>
      <c r="AO364" s="16">
        <v>608.79999999999995</v>
      </c>
      <c r="AP364" s="16" t="s">
        <v>185</v>
      </c>
      <c r="AQ364" s="16">
        <v>565</v>
      </c>
      <c r="AR364" s="16" t="s">
        <v>185</v>
      </c>
      <c r="AS364" s="16">
        <v>552.9</v>
      </c>
      <c r="AT364" s="16" t="s">
        <v>185</v>
      </c>
      <c r="AU364" s="16">
        <v>550.6</v>
      </c>
      <c r="AV364" s="16" t="s">
        <v>185</v>
      </c>
      <c r="AW364" s="16">
        <v>542.70000000000005</v>
      </c>
      <c r="AX364" s="16" t="s">
        <v>185</v>
      </c>
      <c r="AY364" s="16">
        <v>542.9</v>
      </c>
      <c r="AZ364" s="16" t="s">
        <v>185</v>
      </c>
      <c r="BA364" s="16">
        <v>556.70000000000005</v>
      </c>
      <c r="BB364" s="16" t="s">
        <v>185</v>
      </c>
      <c r="BC364" s="16">
        <v>567.6</v>
      </c>
      <c r="BD364" s="16" t="s">
        <v>185</v>
      </c>
      <c r="BE364" s="16">
        <v>551.70000000000005</v>
      </c>
      <c r="BF364" s="16" t="s">
        <v>185</v>
      </c>
      <c r="BG364" s="16">
        <v>547</v>
      </c>
      <c r="BH364" s="16" t="s">
        <v>185</v>
      </c>
      <c r="BI364" s="16">
        <v>539.4</v>
      </c>
      <c r="BJ364" s="16" t="s">
        <v>185</v>
      </c>
      <c r="BK364" s="16">
        <v>517.9</v>
      </c>
      <c r="BL364" s="16" t="s">
        <v>185</v>
      </c>
      <c r="BM364" s="16">
        <v>506.5</v>
      </c>
      <c r="BN364" s="16" t="s">
        <v>185</v>
      </c>
      <c r="BO364" s="16">
        <v>499.6</v>
      </c>
      <c r="BP364" s="16" t="s">
        <v>185</v>
      </c>
      <c r="BQ364" s="16">
        <v>504</v>
      </c>
      <c r="BR364" s="16" t="s">
        <v>185</v>
      </c>
      <c r="BS364" s="16">
        <v>499</v>
      </c>
      <c r="BT364" s="16" t="s">
        <v>185</v>
      </c>
      <c r="BU364" s="16">
        <v>496.3</v>
      </c>
      <c r="BV364" s="16" t="s">
        <v>185</v>
      </c>
      <c r="BW364" s="16">
        <v>503.6</v>
      </c>
      <c r="BX364" s="16" t="s">
        <v>185</v>
      </c>
      <c r="BY364" s="16">
        <v>505.8</v>
      </c>
      <c r="BZ364" s="16" t="s">
        <v>185</v>
      </c>
      <c r="CA364" s="16">
        <v>497.3</v>
      </c>
      <c r="CB364" s="16" t="s">
        <v>185</v>
      </c>
      <c r="CC364" s="16">
        <v>502.9</v>
      </c>
      <c r="CD364" s="16" t="s">
        <v>185</v>
      </c>
      <c r="CE364" s="16">
        <v>494.7</v>
      </c>
      <c r="CF364" s="16" t="s">
        <v>185</v>
      </c>
      <c r="CG364" s="16">
        <v>504.4</v>
      </c>
      <c r="CH364" s="16" t="s">
        <v>185</v>
      </c>
      <c r="CI364" s="16">
        <v>506.2</v>
      </c>
      <c r="CJ364" s="16" t="s">
        <v>185</v>
      </c>
      <c r="CK364" s="16">
        <v>521.20000000000005</v>
      </c>
      <c r="CL364" s="16" t="s">
        <v>185</v>
      </c>
      <c r="CM364" s="16">
        <v>527.4</v>
      </c>
      <c r="CN364" s="16" t="s">
        <v>185</v>
      </c>
      <c r="CO364" s="16">
        <v>540.20000000000005</v>
      </c>
      <c r="CP364" s="16" t="s">
        <v>185</v>
      </c>
      <c r="CQ364" s="16">
        <v>539.5</v>
      </c>
      <c r="CR364" s="16" t="s">
        <v>185</v>
      </c>
      <c r="CS364" s="16">
        <v>536.70000000000005</v>
      </c>
      <c r="CT364" s="16" t="s">
        <v>185</v>
      </c>
      <c r="CU364" s="16">
        <v>530.79999999999995</v>
      </c>
      <c r="CV364" s="16" t="s">
        <v>185</v>
      </c>
      <c r="CW364" s="16">
        <v>529</v>
      </c>
      <c r="CX364" s="16" t="s">
        <v>185</v>
      </c>
    </row>
    <row r="365" spans="4:102">
      <c r="D365" s="15" t="s">
        <v>76</v>
      </c>
      <c r="E365" s="16">
        <v>570.1</v>
      </c>
      <c r="F365" s="16" t="s">
        <v>185</v>
      </c>
      <c r="G365" s="16">
        <v>519.5</v>
      </c>
      <c r="H365" s="16" t="s">
        <v>185</v>
      </c>
      <c r="I365" s="16">
        <v>479.7</v>
      </c>
      <c r="J365" s="16" t="s">
        <v>185</v>
      </c>
      <c r="K365" s="16">
        <v>477.4</v>
      </c>
      <c r="L365" s="16" t="s">
        <v>185</v>
      </c>
      <c r="M365" s="16">
        <v>474.2</v>
      </c>
      <c r="N365" s="16" t="s">
        <v>185</v>
      </c>
      <c r="O365" s="16">
        <v>486.7</v>
      </c>
      <c r="P365" s="16" t="s">
        <v>185</v>
      </c>
      <c r="Q365" s="16">
        <v>498.6</v>
      </c>
      <c r="R365" s="16" t="s">
        <v>185</v>
      </c>
      <c r="S365" s="16">
        <v>504.8</v>
      </c>
      <c r="T365" s="16" t="s">
        <v>185</v>
      </c>
      <c r="U365" s="16">
        <v>513.20000000000005</v>
      </c>
      <c r="V365" s="16" t="s">
        <v>185</v>
      </c>
      <c r="W365" s="16">
        <v>540.4</v>
      </c>
      <c r="X365" s="16" t="s">
        <v>185</v>
      </c>
      <c r="Y365" s="16">
        <v>540.79999999999995</v>
      </c>
      <c r="Z365" s="16" t="s">
        <v>185</v>
      </c>
      <c r="AA365" s="16">
        <v>550.29999999999995</v>
      </c>
      <c r="AB365" s="16" t="s">
        <v>185</v>
      </c>
      <c r="AC365" s="16">
        <v>543.6</v>
      </c>
      <c r="AD365" s="16" t="s">
        <v>185</v>
      </c>
      <c r="AE365" s="16">
        <v>546.70000000000005</v>
      </c>
      <c r="AF365" s="16" t="s">
        <v>185</v>
      </c>
      <c r="AG365" s="16">
        <v>553.5</v>
      </c>
      <c r="AH365" s="16" t="s">
        <v>185</v>
      </c>
      <c r="AI365" s="16">
        <v>573.20000000000005</v>
      </c>
      <c r="AJ365" s="16" t="s">
        <v>185</v>
      </c>
      <c r="AK365" s="16">
        <v>588.9</v>
      </c>
      <c r="AL365" s="16" t="s">
        <v>185</v>
      </c>
      <c r="AM365" s="16">
        <v>604.70000000000005</v>
      </c>
      <c r="AN365" s="16" t="s">
        <v>185</v>
      </c>
      <c r="AO365" s="16">
        <v>594.9</v>
      </c>
      <c r="AP365" s="16" t="s">
        <v>185</v>
      </c>
      <c r="AQ365" s="16">
        <v>607.5</v>
      </c>
      <c r="AR365" s="16" t="s">
        <v>185</v>
      </c>
      <c r="AS365" s="16">
        <v>563.9</v>
      </c>
      <c r="AT365" s="16" t="s">
        <v>185</v>
      </c>
      <c r="AU365" s="16">
        <v>551.79999999999995</v>
      </c>
      <c r="AV365" s="16" t="s">
        <v>185</v>
      </c>
      <c r="AW365" s="16">
        <v>549.5</v>
      </c>
      <c r="AX365" s="16" t="s">
        <v>185</v>
      </c>
      <c r="AY365" s="16">
        <v>541.70000000000005</v>
      </c>
      <c r="AZ365" s="16" t="s">
        <v>185</v>
      </c>
      <c r="BA365" s="16">
        <v>541.9</v>
      </c>
      <c r="BB365" s="16" t="s">
        <v>185</v>
      </c>
      <c r="BC365" s="16">
        <v>555.70000000000005</v>
      </c>
      <c r="BD365" s="16" t="s">
        <v>185</v>
      </c>
      <c r="BE365" s="16">
        <v>566.6</v>
      </c>
      <c r="BF365" s="16" t="s">
        <v>185</v>
      </c>
      <c r="BG365" s="16">
        <v>550.70000000000005</v>
      </c>
      <c r="BH365" s="16" t="s">
        <v>185</v>
      </c>
      <c r="BI365" s="16">
        <v>546.1</v>
      </c>
      <c r="BJ365" s="16" t="s">
        <v>185</v>
      </c>
      <c r="BK365" s="16">
        <v>538.4</v>
      </c>
      <c r="BL365" s="16" t="s">
        <v>185</v>
      </c>
      <c r="BM365" s="16">
        <v>517.1</v>
      </c>
      <c r="BN365" s="16" t="s">
        <v>185</v>
      </c>
      <c r="BO365" s="16">
        <v>505.7</v>
      </c>
      <c r="BP365" s="16" t="s">
        <v>185</v>
      </c>
      <c r="BQ365" s="16">
        <v>498.8</v>
      </c>
      <c r="BR365" s="16" t="s">
        <v>185</v>
      </c>
      <c r="BS365" s="16">
        <v>503.2</v>
      </c>
      <c r="BT365" s="16" t="s">
        <v>185</v>
      </c>
      <c r="BU365" s="16">
        <v>498.3</v>
      </c>
      <c r="BV365" s="16" t="s">
        <v>185</v>
      </c>
      <c r="BW365" s="16">
        <v>495.6</v>
      </c>
      <c r="BX365" s="16" t="s">
        <v>185</v>
      </c>
      <c r="BY365" s="16">
        <v>502.9</v>
      </c>
      <c r="BZ365" s="16" t="s">
        <v>185</v>
      </c>
      <c r="CA365" s="16">
        <v>505.1</v>
      </c>
      <c r="CB365" s="16" t="s">
        <v>185</v>
      </c>
      <c r="CC365" s="16">
        <v>496.6</v>
      </c>
      <c r="CD365" s="16" t="s">
        <v>185</v>
      </c>
      <c r="CE365" s="16">
        <v>502.2</v>
      </c>
      <c r="CF365" s="16" t="s">
        <v>185</v>
      </c>
      <c r="CG365" s="16">
        <v>494</v>
      </c>
      <c r="CH365" s="16" t="s">
        <v>185</v>
      </c>
      <c r="CI365" s="16">
        <v>503.8</v>
      </c>
      <c r="CJ365" s="16" t="s">
        <v>185</v>
      </c>
      <c r="CK365" s="16">
        <v>505.6</v>
      </c>
      <c r="CL365" s="16" t="s">
        <v>185</v>
      </c>
      <c r="CM365" s="16">
        <v>520.5</v>
      </c>
      <c r="CN365" s="16" t="s">
        <v>185</v>
      </c>
      <c r="CO365" s="16">
        <v>526.70000000000005</v>
      </c>
      <c r="CP365" s="16" t="s">
        <v>185</v>
      </c>
      <c r="CQ365" s="16">
        <v>539.5</v>
      </c>
      <c r="CR365" s="16" t="s">
        <v>185</v>
      </c>
      <c r="CS365" s="16">
        <v>538.9</v>
      </c>
      <c r="CT365" s="16" t="s">
        <v>185</v>
      </c>
      <c r="CU365" s="16">
        <v>536</v>
      </c>
      <c r="CV365" s="16" t="s">
        <v>185</v>
      </c>
      <c r="CW365" s="16">
        <v>530.20000000000005</v>
      </c>
      <c r="CX365" s="16" t="s">
        <v>185</v>
      </c>
    </row>
    <row r="366" spans="4:102">
      <c r="D366" s="15" t="s">
        <v>77</v>
      </c>
      <c r="E366" s="16">
        <v>589.1</v>
      </c>
      <c r="F366" s="16" t="s">
        <v>185</v>
      </c>
      <c r="G366" s="16">
        <v>568.5</v>
      </c>
      <c r="H366" s="16" t="s">
        <v>185</v>
      </c>
      <c r="I366" s="16">
        <v>518</v>
      </c>
      <c r="J366" s="16" t="s">
        <v>185</v>
      </c>
      <c r="K366" s="16">
        <v>478.2</v>
      </c>
      <c r="L366" s="16" t="s">
        <v>185</v>
      </c>
      <c r="M366" s="16">
        <v>475.9</v>
      </c>
      <c r="N366" s="16" t="s">
        <v>185</v>
      </c>
      <c r="O366" s="16">
        <v>472.8</v>
      </c>
      <c r="P366" s="16" t="s">
        <v>185</v>
      </c>
      <c r="Q366" s="16">
        <v>485.3</v>
      </c>
      <c r="R366" s="16" t="s">
        <v>185</v>
      </c>
      <c r="S366" s="16">
        <v>497.1</v>
      </c>
      <c r="T366" s="16" t="s">
        <v>185</v>
      </c>
      <c r="U366" s="16">
        <v>503.3</v>
      </c>
      <c r="V366" s="16" t="s">
        <v>185</v>
      </c>
      <c r="W366" s="16">
        <v>511.7</v>
      </c>
      <c r="X366" s="16" t="s">
        <v>185</v>
      </c>
      <c r="Y366" s="16">
        <v>538.79999999999995</v>
      </c>
      <c r="Z366" s="16" t="s">
        <v>185</v>
      </c>
      <c r="AA366" s="16">
        <v>539.29999999999995</v>
      </c>
      <c r="AB366" s="16" t="s">
        <v>185</v>
      </c>
      <c r="AC366" s="16">
        <v>548.70000000000005</v>
      </c>
      <c r="AD366" s="16" t="s">
        <v>185</v>
      </c>
      <c r="AE366" s="16">
        <v>542.1</v>
      </c>
      <c r="AF366" s="16" t="s">
        <v>185</v>
      </c>
      <c r="AG366" s="16">
        <v>545.20000000000005</v>
      </c>
      <c r="AH366" s="16" t="s">
        <v>185</v>
      </c>
      <c r="AI366" s="16">
        <v>552</v>
      </c>
      <c r="AJ366" s="16" t="s">
        <v>185</v>
      </c>
      <c r="AK366" s="16">
        <v>571.70000000000005</v>
      </c>
      <c r="AL366" s="16" t="s">
        <v>185</v>
      </c>
      <c r="AM366" s="16">
        <v>587.29999999999995</v>
      </c>
      <c r="AN366" s="16" t="s">
        <v>185</v>
      </c>
      <c r="AO366" s="16">
        <v>603.1</v>
      </c>
      <c r="AP366" s="16" t="s">
        <v>185</v>
      </c>
      <c r="AQ366" s="16">
        <v>593.4</v>
      </c>
      <c r="AR366" s="16" t="s">
        <v>185</v>
      </c>
      <c r="AS366" s="16">
        <v>606</v>
      </c>
      <c r="AT366" s="16" t="s">
        <v>185</v>
      </c>
      <c r="AU366" s="16">
        <v>562.5</v>
      </c>
      <c r="AV366" s="16" t="s">
        <v>185</v>
      </c>
      <c r="AW366" s="16">
        <v>550.5</v>
      </c>
      <c r="AX366" s="16" t="s">
        <v>185</v>
      </c>
      <c r="AY366" s="16">
        <v>548.20000000000005</v>
      </c>
      <c r="AZ366" s="16" t="s">
        <v>185</v>
      </c>
      <c r="BA366" s="16">
        <v>540.5</v>
      </c>
      <c r="BB366" s="16" t="s">
        <v>185</v>
      </c>
      <c r="BC366" s="16">
        <v>540.70000000000005</v>
      </c>
      <c r="BD366" s="16" t="s">
        <v>185</v>
      </c>
      <c r="BE366" s="16">
        <v>554.4</v>
      </c>
      <c r="BF366" s="16" t="s">
        <v>185</v>
      </c>
      <c r="BG366" s="16">
        <v>565.4</v>
      </c>
      <c r="BH366" s="16" t="s">
        <v>185</v>
      </c>
      <c r="BI366" s="16">
        <v>549.6</v>
      </c>
      <c r="BJ366" s="16" t="s">
        <v>185</v>
      </c>
      <c r="BK366" s="16">
        <v>544.9</v>
      </c>
      <c r="BL366" s="16" t="s">
        <v>185</v>
      </c>
      <c r="BM366" s="16">
        <v>537.29999999999995</v>
      </c>
      <c r="BN366" s="16" t="s">
        <v>185</v>
      </c>
      <c r="BO366" s="16">
        <v>516</v>
      </c>
      <c r="BP366" s="16" t="s">
        <v>185</v>
      </c>
      <c r="BQ366" s="16">
        <v>504.7</v>
      </c>
      <c r="BR366" s="16" t="s">
        <v>185</v>
      </c>
      <c r="BS366" s="16">
        <v>497.8</v>
      </c>
      <c r="BT366" s="16" t="s">
        <v>185</v>
      </c>
      <c r="BU366" s="16">
        <v>502.3</v>
      </c>
      <c r="BV366" s="16" t="s">
        <v>185</v>
      </c>
      <c r="BW366" s="16">
        <v>497.3</v>
      </c>
      <c r="BX366" s="16" t="s">
        <v>185</v>
      </c>
      <c r="BY366" s="16">
        <v>494.7</v>
      </c>
      <c r="BZ366" s="16" t="s">
        <v>185</v>
      </c>
      <c r="CA366" s="16">
        <v>502</v>
      </c>
      <c r="CB366" s="16" t="s">
        <v>185</v>
      </c>
      <c r="CC366" s="16">
        <v>504.2</v>
      </c>
      <c r="CD366" s="16" t="s">
        <v>185</v>
      </c>
      <c r="CE366" s="16">
        <v>495.8</v>
      </c>
      <c r="CF366" s="16" t="s">
        <v>185</v>
      </c>
      <c r="CG366" s="16">
        <v>501.3</v>
      </c>
      <c r="CH366" s="16" t="s">
        <v>185</v>
      </c>
      <c r="CI366" s="16">
        <v>493.2</v>
      </c>
      <c r="CJ366" s="16" t="s">
        <v>185</v>
      </c>
      <c r="CK366" s="16">
        <v>502.9</v>
      </c>
      <c r="CL366" s="16" t="s">
        <v>185</v>
      </c>
      <c r="CM366" s="16">
        <v>504.8</v>
      </c>
      <c r="CN366" s="16" t="s">
        <v>185</v>
      </c>
      <c r="CO366" s="16">
        <v>519.70000000000005</v>
      </c>
      <c r="CP366" s="16" t="s">
        <v>185</v>
      </c>
      <c r="CQ366" s="16">
        <v>525.9</v>
      </c>
      <c r="CR366" s="16" t="s">
        <v>185</v>
      </c>
      <c r="CS366" s="16">
        <v>538.70000000000005</v>
      </c>
      <c r="CT366" s="16" t="s">
        <v>185</v>
      </c>
      <c r="CU366" s="16">
        <v>538.1</v>
      </c>
      <c r="CV366" s="16" t="s">
        <v>185</v>
      </c>
      <c r="CW366" s="16">
        <v>535.20000000000005</v>
      </c>
      <c r="CX366" s="16" t="s">
        <v>185</v>
      </c>
    </row>
    <row r="367" spans="4:102">
      <c r="D367" s="15" t="s">
        <v>78</v>
      </c>
      <c r="E367" s="16">
        <v>631.9</v>
      </c>
      <c r="F367" s="16" t="s">
        <v>185</v>
      </c>
      <c r="G367" s="16">
        <v>587.1</v>
      </c>
      <c r="H367" s="16" t="s">
        <v>185</v>
      </c>
      <c r="I367" s="16">
        <v>566.5</v>
      </c>
      <c r="J367" s="16" t="s">
        <v>185</v>
      </c>
      <c r="K367" s="16">
        <v>516.1</v>
      </c>
      <c r="L367" s="16" t="s">
        <v>185</v>
      </c>
      <c r="M367" s="16">
        <v>476.5</v>
      </c>
      <c r="N367" s="16" t="s">
        <v>185</v>
      </c>
      <c r="O367" s="16">
        <v>474.2</v>
      </c>
      <c r="P367" s="16" t="s">
        <v>185</v>
      </c>
      <c r="Q367" s="16">
        <v>471.1</v>
      </c>
      <c r="R367" s="16" t="s">
        <v>185</v>
      </c>
      <c r="S367" s="16">
        <v>483.6</v>
      </c>
      <c r="T367" s="16" t="s">
        <v>185</v>
      </c>
      <c r="U367" s="16">
        <v>495.4</v>
      </c>
      <c r="V367" s="16" t="s">
        <v>185</v>
      </c>
      <c r="W367" s="16">
        <v>501.6</v>
      </c>
      <c r="X367" s="16" t="s">
        <v>185</v>
      </c>
      <c r="Y367" s="16">
        <v>510</v>
      </c>
      <c r="Z367" s="16" t="s">
        <v>185</v>
      </c>
      <c r="AA367" s="16">
        <v>537</v>
      </c>
      <c r="AB367" s="16" t="s">
        <v>185</v>
      </c>
      <c r="AC367" s="16">
        <v>537.5</v>
      </c>
      <c r="AD367" s="16" t="s">
        <v>185</v>
      </c>
      <c r="AE367" s="16">
        <v>547</v>
      </c>
      <c r="AF367" s="16" t="s">
        <v>185</v>
      </c>
      <c r="AG367" s="16">
        <v>540.4</v>
      </c>
      <c r="AH367" s="16" t="s">
        <v>185</v>
      </c>
      <c r="AI367" s="16">
        <v>543.5</v>
      </c>
      <c r="AJ367" s="16" t="s">
        <v>185</v>
      </c>
      <c r="AK367" s="16">
        <v>550.4</v>
      </c>
      <c r="AL367" s="16" t="s">
        <v>185</v>
      </c>
      <c r="AM367" s="16">
        <v>570</v>
      </c>
      <c r="AN367" s="16" t="s">
        <v>185</v>
      </c>
      <c r="AO367" s="16">
        <v>585.6</v>
      </c>
      <c r="AP367" s="16" t="s">
        <v>185</v>
      </c>
      <c r="AQ367" s="16">
        <v>601.4</v>
      </c>
      <c r="AR367" s="16" t="s">
        <v>185</v>
      </c>
      <c r="AS367" s="16">
        <v>591.70000000000005</v>
      </c>
      <c r="AT367" s="16" t="s">
        <v>185</v>
      </c>
      <c r="AU367" s="16">
        <v>604.29999999999995</v>
      </c>
      <c r="AV367" s="16" t="s">
        <v>185</v>
      </c>
      <c r="AW367" s="16">
        <v>560.9</v>
      </c>
      <c r="AX367" s="16" t="s">
        <v>185</v>
      </c>
      <c r="AY367" s="16">
        <v>549</v>
      </c>
      <c r="AZ367" s="16" t="s">
        <v>185</v>
      </c>
      <c r="BA367" s="16">
        <v>546.79999999999995</v>
      </c>
      <c r="BB367" s="16" t="s">
        <v>185</v>
      </c>
      <c r="BC367" s="16">
        <v>539</v>
      </c>
      <c r="BD367" s="16" t="s">
        <v>185</v>
      </c>
      <c r="BE367" s="16">
        <v>539.29999999999995</v>
      </c>
      <c r="BF367" s="16" t="s">
        <v>185</v>
      </c>
      <c r="BG367" s="16">
        <v>553</v>
      </c>
      <c r="BH367" s="16" t="s">
        <v>185</v>
      </c>
      <c r="BI367" s="16">
        <v>563.9</v>
      </c>
      <c r="BJ367" s="16" t="s">
        <v>185</v>
      </c>
      <c r="BK367" s="16">
        <v>548.20000000000005</v>
      </c>
      <c r="BL367" s="16" t="s">
        <v>185</v>
      </c>
      <c r="BM367" s="16">
        <v>543.6</v>
      </c>
      <c r="BN367" s="16" t="s">
        <v>185</v>
      </c>
      <c r="BO367" s="16">
        <v>536</v>
      </c>
      <c r="BP367" s="16" t="s">
        <v>185</v>
      </c>
      <c r="BQ367" s="16">
        <v>514.79999999999995</v>
      </c>
      <c r="BR367" s="16" t="s">
        <v>185</v>
      </c>
      <c r="BS367" s="16">
        <v>503.5</v>
      </c>
      <c r="BT367" s="16" t="s">
        <v>185</v>
      </c>
      <c r="BU367" s="16">
        <v>496.7</v>
      </c>
      <c r="BV367" s="16" t="s">
        <v>185</v>
      </c>
      <c r="BW367" s="16">
        <v>501.1</v>
      </c>
      <c r="BX367" s="16" t="s">
        <v>185</v>
      </c>
      <c r="BY367" s="16">
        <v>496.2</v>
      </c>
      <c r="BZ367" s="16" t="s">
        <v>185</v>
      </c>
      <c r="CA367" s="16">
        <v>493.6</v>
      </c>
      <c r="CB367" s="16" t="s">
        <v>185</v>
      </c>
      <c r="CC367" s="16">
        <v>500.9</v>
      </c>
      <c r="CD367" s="16" t="s">
        <v>185</v>
      </c>
      <c r="CE367" s="16">
        <v>503.2</v>
      </c>
      <c r="CF367" s="16" t="s">
        <v>185</v>
      </c>
      <c r="CG367" s="16">
        <v>494.7</v>
      </c>
      <c r="CH367" s="16" t="s">
        <v>185</v>
      </c>
      <c r="CI367" s="16">
        <v>500.3</v>
      </c>
      <c r="CJ367" s="16" t="s">
        <v>185</v>
      </c>
      <c r="CK367" s="16">
        <v>492.2</v>
      </c>
      <c r="CL367" s="16" t="s">
        <v>185</v>
      </c>
      <c r="CM367" s="16">
        <v>502</v>
      </c>
      <c r="CN367" s="16" t="s">
        <v>185</v>
      </c>
      <c r="CO367" s="16">
        <v>503.8</v>
      </c>
      <c r="CP367" s="16" t="s">
        <v>185</v>
      </c>
      <c r="CQ367" s="16">
        <v>518.70000000000005</v>
      </c>
      <c r="CR367" s="16" t="s">
        <v>185</v>
      </c>
      <c r="CS367" s="16">
        <v>524.9</v>
      </c>
      <c r="CT367" s="16" t="s">
        <v>185</v>
      </c>
      <c r="CU367" s="16">
        <v>537.70000000000005</v>
      </c>
      <c r="CV367" s="16" t="s">
        <v>185</v>
      </c>
      <c r="CW367" s="16">
        <v>537.1</v>
      </c>
      <c r="CX367" s="16" t="s">
        <v>185</v>
      </c>
    </row>
    <row r="368" spans="4:102">
      <c r="D368" s="15" t="s">
        <v>79</v>
      </c>
      <c r="E368" s="16">
        <v>658.8</v>
      </c>
      <c r="F368" s="16" t="s">
        <v>185</v>
      </c>
      <c r="G368" s="16">
        <v>629.20000000000005</v>
      </c>
      <c r="H368" s="16" t="s">
        <v>185</v>
      </c>
      <c r="I368" s="16">
        <v>584.5</v>
      </c>
      <c r="J368" s="16" t="s">
        <v>185</v>
      </c>
      <c r="K368" s="16">
        <v>563.9</v>
      </c>
      <c r="L368" s="16" t="s">
        <v>185</v>
      </c>
      <c r="M368" s="16">
        <v>513.79999999999995</v>
      </c>
      <c r="N368" s="16" t="s">
        <v>185</v>
      </c>
      <c r="O368" s="16">
        <v>474.4</v>
      </c>
      <c r="P368" s="16" t="s">
        <v>185</v>
      </c>
      <c r="Q368" s="16">
        <v>472.2</v>
      </c>
      <c r="R368" s="16" t="s">
        <v>185</v>
      </c>
      <c r="S368" s="16">
        <v>469.2</v>
      </c>
      <c r="T368" s="16" t="s">
        <v>185</v>
      </c>
      <c r="U368" s="16">
        <v>481.6</v>
      </c>
      <c r="V368" s="16" t="s">
        <v>185</v>
      </c>
      <c r="W368" s="16">
        <v>493.4</v>
      </c>
      <c r="X368" s="16" t="s">
        <v>185</v>
      </c>
      <c r="Y368" s="16">
        <v>499.6</v>
      </c>
      <c r="Z368" s="16" t="s">
        <v>185</v>
      </c>
      <c r="AA368" s="16">
        <v>508</v>
      </c>
      <c r="AB368" s="16" t="s">
        <v>185</v>
      </c>
      <c r="AC368" s="16">
        <v>534.9</v>
      </c>
      <c r="AD368" s="16" t="s">
        <v>185</v>
      </c>
      <c r="AE368" s="16">
        <v>535.4</v>
      </c>
      <c r="AF368" s="16" t="s">
        <v>185</v>
      </c>
      <c r="AG368" s="16">
        <v>544.9</v>
      </c>
      <c r="AH368" s="16" t="s">
        <v>185</v>
      </c>
      <c r="AI368" s="16">
        <v>538.4</v>
      </c>
      <c r="AJ368" s="16" t="s">
        <v>185</v>
      </c>
      <c r="AK368" s="16">
        <v>541.5</v>
      </c>
      <c r="AL368" s="16" t="s">
        <v>185</v>
      </c>
      <c r="AM368" s="16">
        <v>548.4</v>
      </c>
      <c r="AN368" s="16" t="s">
        <v>185</v>
      </c>
      <c r="AO368" s="16">
        <v>568</v>
      </c>
      <c r="AP368" s="16" t="s">
        <v>185</v>
      </c>
      <c r="AQ368" s="16">
        <v>583.5</v>
      </c>
      <c r="AR368" s="16" t="s">
        <v>185</v>
      </c>
      <c r="AS368" s="16">
        <v>599.29999999999995</v>
      </c>
      <c r="AT368" s="16" t="s">
        <v>185</v>
      </c>
      <c r="AU368" s="16">
        <v>589.70000000000005</v>
      </c>
      <c r="AV368" s="16" t="s">
        <v>185</v>
      </c>
      <c r="AW368" s="16">
        <v>602.29999999999995</v>
      </c>
      <c r="AX368" s="16" t="s">
        <v>185</v>
      </c>
      <c r="AY368" s="16">
        <v>559.1</v>
      </c>
      <c r="AZ368" s="16" t="s">
        <v>185</v>
      </c>
      <c r="BA368" s="16">
        <v>547.20000000000005</v>
      </c>
      <c r="BB368" s="16" t="s">
        <v>185</v>
      </c>
      <c r="BC368" s="16">
        <v>545</v>
      </c>
      <c r="BD368" s="16" t="s">
        <v>185</v>
      </c>
      <c r="BE368" s="16">
        <v>537.29999999999995</v>
      </c>
      <c r="BF368" s="16" t="s">
        <v>185</v>
      </c>
      <c r="BG368" s="16">
        <v>537.6</v>
      </c>
      <c r="BH368" s="16" t="s">
        <v>185</v>
      </c>
      <c r="BI368" s="16">
        <v>551.29999999999995</v>
      </c>
      <c r="BJ368" s="16" t="s">
        <v>185</v>
      </c>
      <c r="BK368" s="16">
        <v>562.20000000000005</v>
      </c>
      <c r="BL368" s="16" t="s">
        <v>185</v>
      </c>
      <c r="BM368" s="16">
        <v>546.6</v>
      </c>
      <c r="BN368" s="16" t="s">
        <v>185</v>
      </c>
      <c r="BO368" s="16">
        <v>542</v>
      </c>
      <c r="BP368" s="16" t="s">
        <v>185</v>
      </c>
      <c r="BQ368" s="16">
        <v>534.5</v>
      </c>
      <c r="BR368" s="16" t="s">
        <v>185</v>
      </c>
      <c r="BS368" s="16">
        <v>513.4</v>
      </c>
      <c r="BT368" s="16" t="s">
        <v>185</v>
      </c>
      <c r="BU368" s="16">
        <v>502.1</v>
      </c>
      <c r="BV368" s="16" t="s">
        <v>185</v>
      </c>
      <c r="BW368" s="16">
        <v>495.3</v>
      </c>
      <c r="BX368" s="16" t="s">
        <v>185</v>
      </c>
      <c r="BY368" s="16">
        <v>499.8</v>
      </c>
      <c r="BZ368" s="16" t="s">
        <v>185</v>
      </c>
      <c r="CA368" s="16">
        <v>494.9</v>
      </c>
      <c r="CB368" s="16" t="s">
        <v>185</v>
      </c>
      <c r="CC368" s="16">
        <v>492.3</v>
      </c>
      <c r="CD368" s="16" t="s">
        <v>185</v>
      </c>
      <c r="CE368" s="16">
        <v>499.7</v>
      </c>
      <c r="CF368" s="16" t="s">
        <v>185</v>
      </c>
      <c r="CG368" s="16">
        <v>501.9</v>
      </c>
      <c r="CH368" s="16" t="s">
        <v>185</v>
      </c>
      <c r="CI368" s="16">
        <v>493.5</v>
      </c>
      <c r="CJ368" s="16" t="s">
        <v>185</v>
      </c>
      <c r="CK368" s="16">
        <v>499.1</v>
      </c>
      <c r="CL368" s="16" t="s">
        <v>185</v>
      </c>
      <c r="CM368" s="16">
        <v>491</v>
      </c>
      <c r="CN368" s="16" t="s">
        <v>185</v>
      </c>
      <c r="CO368" s="16">
        <v>500.8</v>
      </c>
      <c r="CP368" s="16" t="s">
        <v>185</v>
      </c>
      <c r="CQ368" s="16">
        <v>502.6</v>
      </c>
      <c r="CR368" s="16" t="s">
        <v>185</v>
      </c>
      <c r="CS368" s="16">
        <v>517.5</v>
      </c>
      <c r="CT368" s="16" t="s">
        <v>185</v>
      </c>
      <c r="CU368" s="16">
        <v>523.70000000000005</v>
      </c>
      <c r="CV368" s="16" t="s">
        <v>185</v>
      </c>
      <c r="CW368" s="16">
        <v>536.5</v>
      </c>
      <c r="CX368" s="16" t="s">
        <v>185</v>
      </c>
    </row>
    <row r="369" spans="4:102">
      <c r="D369" s="15" t="s">
        <v>80</v>
      </c>
      <c r="E369" s="16">
        <v>672.3</v>
      </c>
      <c r="F369" s="16" t="s">
        <v>185</v>
      </c>
      <c r="G369" s="16">
        <v>655.5</v>
      </c>
      <c r="H369" s="16" t="s">
        <v>185</v>
      </c>
      <c r="I369" s="16">
        <v>626</v>
      </c>
      <c r="J369" s="16" t="s">
        <v>185</v>
      </c>
      <c r="K369" s="16">
        <v>581.5</v>
      </c>
      <c r="L369" s="16" t="s">
        <v>185</v>
      </c>
      <c r="M369" s="16">
        <v>561.1</v>
      </c>
      <c r="N369" s="16" t="s">
        <v>185</v>
      </c>
      <c r="O369" s="16">
        <v>511.3</v>
      </c>
      <c r="P369" s="16" t="s">
        <v>185</v>
      </c>
      <c r="Q369" s="16">
        <v>472.1</v>
      </c>
      <c r="R369" s="16" t="s">
        <v>185</v>
      </c>
      <c r="S369" s="16">
        <v>470</v>
      </c>
      <c r="T369" s="16" t="s">
        <v>185</v>
      </c>
      <c r="U369" s="16">
        <v>467</v>
      </c>
      <c r="V369" s="16" t="s">
        <v>185</v>
      </c>
      <c r="W369" s="16">
        <v>479.4</v>
      </c>
      <c r="X369" s="16" t="s">
        <v>185</v>
      </c>
      <c r="Y369" s="16">
        <v>491.2</v>
      </c>
      <c r="Z369" s="16" t="s">
        <v>185</v>
      </c>
      <c r="AA369" s="16">
        <v>497.4</v>
      </c>
      <c r="AB369" s="16" t="s">
        <v>185</v>
      </c>
      <c r="AC369" s="16">
        <v>505.8</v>
      </c>
      <c r="AD369" s="16" t="s">
        <v>185</v>
      </c>
      <c r="AE369" s="16">
        <v>532.6</v>
      </c>
      <c r="AF369" s="16" t="s">
        <v>185</v>
      </c>
      <c r="AG369" s="16">
        <v>533.20000000000005</v>
      </c>
      <c r="AH369" s="16" t="s">
        <v>185</v>
      </c>
      <c r="AI369" s="16">
        <v>542.6</v>
      </c>
      <c r="AJ369" s="16" t="s">
        <v>185</v>
      </c>
      <c r="AK369" s="16">
        <v>536.1</v>
      </c>
      <c r="AL369" s="16" t="s">
        <v>185</v>
      </c>
      <c r="AM369" s="16">
        <v>539.29999999999995</v>
      </c>
      <c r="AN369" s="16" t="s">
        <v>185</v>
      </c>
      <c r="AO369" s="16">
        <v>546.20000000000005</v>
      </c>
      <c r="AP369" s="16" t="s">
        <v>185</v>
      </c>
      <c r="AQ369" s="16">
        <v>565.70000000000005</v>
      </c>
      <c r="AR369" s="16" t="s">
        <v>185</v>
      </c>
      <c r="AS369" s="16">
        <v>581.20000000000005</v>
      </c>
      <c r="AT369" s="16" t="s">
        <v>185</v>
      </c>
      <c r="AU369" s="16">
        <v>597</v>
      </c>
      <c r="AV369" s="16" t="s">
        <v>185</v>
      </c>
      <c r="AW369" s="16">
        <v>587.5</v>
      </c>
      <c r="AX369" s="16" t="s">
        <v>185</v>
      </c>
      <c r="AY369" s="16">
        <v>600</v>
      </c>
      <c r="AZ369" s="16" t="s">
        <v>185</v>
      </c>
      <c r="BA369" s="16">
        <v>557</v>
      </c>
      <c r="BB369" s="16" t="s">
        <v>185</v>
      </c>
      <c r="BC369" s="16">
        <v>545.20000000000005</v>
      </c>
      <c r="BD369" s="16" t="s">
        <v>185</v>
      </c>
      <c r="BE369" s="16">
        <v>543.1</v>
      </c>
      <c r="BF369" s="16" t="s">
        <v>185</v>
      </c>
      <c r="BG369" s="16">
        <v>535.4</v>
      </c>
      <c r="BH369" s="16" t="s">
        <v>185</v>
      </c>
      <c r="BI369" s="16">
        <v>535.70000000000005</v>
      </c>
      <c r="BJ369" s="16" t="s">
        <v>185</v>
      </c>
      <c r="BK369" s="16">
        <v>549.4</v>
      </c>
      <c r="BL369" s="16" t="s">
        <v>185</v>
      </c>
      <c r="BM369" s="16">
        <v>560.29999999999995</v>
      </c>
      <c r="BN369" s="16" t="s">
        <v>185</v>
      </c>
      <c r="BO369" s="16">
        <v>544.70000000000005</v>
      </c>
      <c r="BP369" s="16" t="s">
        <v>185</v>
      </c>
      <c r="BQ369" s="16">
        <v>540.20000000000005</v>
      </c>
      <c r="BR369" s="16" t="s">
        <v>185</v>
      </c>
      <c r="BS369" s="16">
        <v>532.79999999999995</v>
      </c>
      <c r="BT369" s="16" t="s">
        <v>185</v>
      </c>
      <c r="BU369" s="16">
        <v>511.7</v>
      </c>
      <c r="BV369" s="16" t="s">
        <v>185</v>
      </c>
      <c r="BW369" s="16">
        <v>500.6</v>
      </c>
      <c r="BX369" s="16" t="s">
        <v>185</v>
      </c>
      <c r="BY369" s="16">
        <v>493.8</v>
      </c>
      <c r="BZ369" s="16" t="s">
        <v>185</v>
      </c>
      <c r="CA369" s="16">
        <v>498.3</v>
      </c>
      <c r="CB369" s="16" t="s">
        <v>185</v>
      </c>
      <c r="CC369" s="16">
        <v>493.4</v>
      </c>
      <c r="CD369" s="16" t="s">
        <v>185</v>
      </c>
      <c r="CE369" s="16">
        <v>490.9</v>
      </c>
      <c r="CF369" s="16" t="s">
        <v>185</v>
      </c>
      <c r="CG369" s="16">
        <v>498.2</v>
      </c>
      <c r="CH369" s="16" t="s">
        <v>185</v>
      </c>
      <c r="CI369" s="16">
        <v>500.4</v>
      </c>
      <c r="CJ369" s="16" t="s">
        <v>185</v>
      </c>
      <c r="CK369" s="16">
        <v>492.1</v>
      </c>
      <c r="CL369" s="16" t="s">
        <v>185</v>
      </c>
      <c r="CM369" s="16">
        <v>497.7</v>
      </c>
      <c r="CN369" s="16" t="s">
        <v>185</v>
      </c>
      <c r="CO369" s="16">
        <v>489.7</v>
      </c>
      <c r="CP369" s="16" t="s">
        <v>185</v>
      </c>
      <c r="CQ369" s="16">
        <v>499.4</v>
      </c>
      <c r="CR369" s="16" t="s">
        <v>185</v>
      </c>
      <c r="CS369" s="16">
        <v>501.3</v>
      </c>
      <c r="CT369" s="16" t="s">
        <v>185</v>
      </c>
      <c r="CU369" s="16">
        <v>516.1</v>
      </c>
      <c r="CV369" s="16" t="s">
        <v>185</v>
      </c>
      <c r="CW369" s="16">
        <v>522.4</v>
      </c>
      <c r="CX369" s="16" t="s">
        <v>185</v>
      </c>
    </row>
    <row r="370" spans="4:102">
      <c r="D370" s="15" t="s">
        <v>81</v>
      </c>
      <c r="E370" s="16">
        <v>687.5</v>
      </c>
      <c r="F370" s="16" t="s">
        <v>185</v>
      </c>
      <c r="G370" s="16">
        <v>668.5</v>
      </c>
      <c r="H370" s="16" t="s">
        <v>185</v>
      </c>
      <c r="I370" s="16">
        <v>651.79999999999995</v>
      </c>
      <c r="J370" s="16" t="s">
        <v>185</v>
      </c>
      <c r="K370" s="16">
        <v>622.5</v>
      </c>
      <c r="L370" s="16" t="s">
        <v>185</v>
      </c>
      <c r="M370" s="16">
        <v>578.29999999999995</v>
      </c>
      <c r="N370" s="16" t="s">
        <v>185</v>
      </c>
      <c r="O370" s="16">
        <v>558.1</v>
      </c>
      <c r="P370" s="16" t="s">
        <v>185</v>
      </c>
      <c r="Q370" s="16">
        <v>508.5</v>
      </c>
      <c r="R370" s="16" t="s">
        <v>185</v>
      </c>
      <c r="S370" s="16">
        <v>469.6</v>
      </c>
      <c r="T370" s="16" t="s">
        <v>185</v>
      </c>
      <c r="U370" s="16">
        <v>467.5</v>
      </c>
      <c r="V370" s="16" t="s">
        <v>185</v>
      </c>
      <c r="W370" s="16">
        <v>464.6</v>
      </c>
      <c r="X370" s="16" t="s">
        <v>185</v>
      </c>
      <c r="Y370" s="16">
        <v>476.9</v>
      </c>
      <c r="Z370" s="16" t="s">
        <v>185</v>
      </c>
      <c r="AA370" s="16">
        <v>488.7</v>
      </c>
      <c r="AB370" s="16" t="s">
        <v>185</v>
      </c>
      <c r="AC370" s="16">
        <v>494.9</v>
      </c>
      <c r="AD370" s="16" t="s">
        <v>185</v>
      </c>
      <c r="AE370" s="16">
        <v>503.3</v>
      </c>
      <c r="AF370" s="16" t="s">
        <v>185</v>
      </c>
      <c r="AG370" s="16">
        <v>530.1</v>
      </c>
      <c r="AH370" s="16" t="s">
        <v>185</v>
      </c>
      <c r="AI370" s="16">
        <v>530.6</v>
      </c>
      <c r="AJ370" s="16" t="s">
        <v>185</v>
      </c>
      <c r="AK370" s="16">
        <v>540.1</v>
      </c>
      <c r="AL370" s="16" t="s">
        <v>185</v>
      </c>
      <c r="AM370" s="16">
        <v>533.70000000000005</v>
      </c>
      <c r="AN370" s="16" t="s">
        <v>185</v>
      </c>
      <c r="AO370" s="16">
        <v>536.79999999999995</v>
      </c>
      <c r="AP370" s="16" t="s">
        <v>185</v>
      </c>
      <c r="AQ370" s="16">
        <v>543.70000000000005</v>
      </c>
      <c r="AR370" s="16" t="s">
        <v>185</v>
      </c>
      <c r="AS370" s="16">
        <v>563.20000000000005</v>
      </c>
      <c r="AT370" s="16" t="s">
        <v>185</v>
      </c>
      <c r="AU370" s="16">
        <v>578.70000000000005</v>
      </c>
      <c r="AV370" s="16" t="s">
        <v>185</v>
      </c>
      <c r="AW370" s="16">
        <v>594.4</v>
      </c>
      <c r="AX370" s="16" t="s">
        <v>185</v>
      </c>
      <c r="AY370" s="16">
        <v>585</v>
      </c>
      <c r="AZ370" s="16" t="s">
        <v>185</v>
      </c>
      <c r="BA370" s="16">
        <v>597.5</v>
      </c>
      <c r="BB370" s="16" t="s">
        <v>185</v>
      </c>
      <c r="BC370" s="16">
        <v>554.70000000000005</v>
      </c>
      <c r="BD370" s="16" t="s">
        <v>185</v>
      </c>
      <c r="BE370" s="16">
        <v>543</v>
      </c>
      <c r="BF370" s="16" t="s">
        <v>185</v>
      </c>
      <c r="BG370" s="16">
        <v>540.9</v>
      </c>
      <c r="BH370" s="16" t="s">
        <v>185</v>
      </c>
      <c r="BI370" s="16">
        <v>533.29999999999995</v>
      </c>
      <c r="BJ370" s="16" t="s">
        <v>185</v>
      </c>
      <c r="BK370" s="16">
        <v>533.70000000000005</v>
      </c>
      <c r="BL370" s="16" t="s">
        <v>185</v>
      </c>
      <c r="BM370" s="16">
        <v>547.29999999999995</v>
      </c>
      <c r="BN370" s="16" t="s">
        <v>185</v>
      </c>
      <c r="BO370" s="16">
        <v>558.20000000000005</v>
      </c>
      <c r="BP370" s="16" t="s">
        <v>185</v>
      </c>
      <c r="BQ370" s="16">
        <v>542.70000000000005</v>
      </c>
      <c r="BR370" s="16" t="s">
        <v>185</v>
      </c>
      <c r="BS370" s="16">
        <v>538.29999999999995</v>
      </c>
      <c r="BT370" s="16" t="s">
        <v>185</v>
      </c>
      <c r="BU370" s="16">
        <v>530.9</v>
      </c>
      <c r="BV370" s="16" t="s">
        <v>185</v>
      </c>
      <c r="BW370" s="16">
        <v>509.9</v>
      </c>
      <c r="BX370" s="16" t="s">
        <v>185</v>
      </c>
      <c r="BY370" s="16">
        <v>498.8</v>
      </c>
      <c r="BZ370" s="16" t="s">
        <v>185</v>
      </c>
      <c r="CA370" s="16">
        <v>492.1</v>
      </c>
      <c r="CB370" s="16" t="s">
        <v>185</v>
      </c>
      <c r="CC370" s="16">
        <v>496.6</v>
      </c>
      <c r="CD370" s="16" t="s">
        <v>185</v>
      </c>
      <c r="CE370" s="16">
        <v>491.8</v>
      </c>
      <c r="CF370" s="16" t="s">
        <v>185</v>
      </c>
      <c r="CG370" s="16">
        <v>489.2</v>
      </c>
      <c r="CH370" s="16" t="s">
        <v>185</v>
      </c>
      <c r="CI370" s="16">
        <v>496.6</v>
      </c>
      <c r="CJ370" s="16" t="s">
        <v>185</v>
      </c>
      <c r="CK370" s="16">
        <v>498.8</v>
      </c>
      <c r="CL370" s="16" t="s">
        <v>185</v>
      </c>
      <c r="CM370" s="16">
        <v>490.5</v>
      </c>
      <c r="CN370" s="16" t="s">
        <v>185</v>
      </c>
      <c r="CO370" s="16">
        <v>496.2</v>
      </c>
      <c r="CP370" s="16" t="s">
        <v>185</v>
      </c>
      <c r="CQ370" s="16">
        <v>488.2</v>
      </c>
      <c r="CR370" s="16" t="s">
        <v>185</v>
      </c>
      <c r="CS370" s="16">
        <v>497.9</v>
      </c>
      <c r="CT370" s="16" t="s">
        <v>185</v>
      </c>
      <c r="CU370" s="16">
        <v>499.8</v>
      </c>
      <c r="CV370" s="16" t="s">
        <v>185</v>
      </c>
      <c r="CW370" s="16">
        <v>514.6</v>
      </c>
      <c r="CX370" s="16" t="s">
        <v>185</v>
      </c>
    </row>
    <row r="371" spans="4:102">
      <c r="D371" s="15" t="s">
        <v>82</v>
      </c>
      <c r="E371" s="16">
        <v>686.7</v>
      </c>
      <c r="F371" s="16" t="s">
        <v>185</v>
      </c>
      <c r="G371" s="16">
        <v>683</v>
      </c>
      <c r="H371" s="16" t="s">
        <v>185</v>
      </c>
      <c r="I371" s="16">
        <v>664.1</v>
      </c>
      <c r="J371" s="16" t="s">
        <v>185</v>
      </c>
      <c r="K371" s="16">
        <v>647.5</v>
      </c>
      <c r="L371" s="16" t="s">
        <v>185</v>
      </c>
      <c r="M371" s="16">
        <v>618.4</v>
      </c>
      <c r="N371" s="16" t="s">
        <v>185</v>
      </c>
      <c r="O371" s="16">
        <v>574.6</v>
      </c>
      <c r="P371" s="16" t="s">
        <v>185</v>
      </c>
      <c r="Q371" s="16">
        <v>554.6</v>
      </c>
      <c r="R371" s="16" t="s">
        <v>185</v>
      </c>
      <c r="S371" s="16">
        <v>505.4</v>
      </c>
      <c r="T371" s="16" t="s">
        <v>185</v>
      </c>
      <c r="U371" s="16">
        <v>466.7</v>
      </c>
      <c r="V371" s="16" t="s">
        <v>185</v>
      </c>
      <c r="W371" s="16">
        <v>464.7</v>
      </c>
      <c r="X371" s="16" t="s">
        <v>185</v>
      </c>
      <c r="Y371" s="16">
        <v>461.8</v>
      </c>
      <c r="Z371" s="16" t="s">
        <v>185</v>
      </c>
      <c r="AA371" s="16">
        <v>474.2</v>
      </c>
      <c r="AB371" s="16" t="s">
        <v>185</v>
      </c>
      <c r="AC371" s="16">
        <v>485.9</v>
      </c>
      <c r="AD371" s="16" t="s">
        <v>185</v>
      </c>
      <c r="AE371" s="16">
        <v>492.1</v>
      </c>
      <c r="AF371" s="16" t="s">
        <v>185</v>
      </c>
      <c r="AG371" s="16">
        <v>500.5</v>
      </c>
      <c r="AH371" s="16" t="s">
        <v>185</v>
      </c>
      <c r="AI371" s="16">
        <v>527.20000000000005</v>
      </c>
      <c r="AJ371" s="16" t="s">
        <v>185</v>
      </c>
      <c r="AK371" s="16">
        <v>527.79999999999995</v>
      </c>
      <c r="AL371" s="16" t="s">
        <v>185</v>
      </c>
      <c r="AM371" s="16">
        <v>537.20000000000005</v>
      </c>
      <c r="AN371" s="16" t="s">
        <v>185</v>
      </c>
      <c r="AO371" s="16">
        <v>530.9</v>
      </c>
      <c r="AP371" s="16" t="s">
        <v>185</v>
      </c>
      <c r="AQ371" s="16">
        <v>534</v>
      </c>
      <c r="AR371" s="16" t="s">
        <v>185</v>
      </c>
      <c r="AS371" s="16">
        <v>541</v>
      </c>
      <c r="AT371" s="16" t="s">
        <v>185</v>
      </c>
      <c r="AU371" s="16">
        <v>560.4</v>
      </c>
      <c r="AV371" s="16" t="s">
        <v>185</v>
      </c>
      <c r="AW371" s="16">
        <v>575.79999999999995</v>
      </c>
      <c r="AX371" s="16" t="s">
        <v>185</v>
      </c>
      <c r="AY371" s="16">
        <v>591.5</v>
      </c>
      <c r="AZ371" s="16" t="s">
        <v>185</v>
      </c>
      <c r="BA371" s="16">
        <v>582.20000000000005</v>
      </c>
      <c r="BB371" s="16" t="s">
        <v>185</v>
      </c>
      <c r="BC371" s="16">
        <v>594.70000000000005</v>
      </c>
      <c r="BD371" s="16" t="s">
        <v>185</v>
      </c>
      <c r="BE371" s="16">
        <v>552.1</v>
      </c>
      <c r="BF371" s="16" t="s">
        <v>185</v>
      </c>
      <c r="BG371" s="16">
        <v>540.5</v>
      </c>
      <c r="BH371" s="16" t="s">
        <v>185</v>
      </c>
      <c r="BI371" s="16">
        <v>538.4</v>
      </c>
      <c r="BJ371" s="16" t="s">
        <v>185</v>
      </c>
      <c r="BK371" s="16">
        <v>530.9</v>
      </c>
      <c r="BL371" s="16" t="s">
        <v>185</v>
      </c>
      <c r="BM371" s="16">
        <v>531.29999999999995</v>
      </c>
      <c r="BN371" s="16" t="s">
        <v>185</v>
      </c>
      <c r="BO371" s="16">
        <v>544.9</v>
      </c>
      <c r="BP371" s="16" t="s">
        <v>185</v>
      </c>
      <c r="BQ371" s="16">
        <v>555.79999999999995</v>
      </c>
      <c r="BR371" s="16" t="s">
        <v>185</v>
      </c>
      <c r="BS371" s="16">
        <v>540.4</v>
      </c>
      <c r="BT371" s="16" t="s">
        <v>185</v>
      </c>
      <c r="BU371" s="16">
        <v>536</v>
      </c>
      <c r="BV371" s="16" t="s">
        <v>185</v>
      </c>
      <c r="BW371" s="16">
        <v>528.70000000000005</v>
      </c>
      <c r="BX371" s="16" t="s">
        <v>185</v>
      </c>
      <c r="BY371" s="16">
        <v>507.8</v>
      </c>
      <c r="BZ371" s="16" t="s">
        <v>185</v>
      </c>
      <c r="CA371" s="16">
        <v>496.8</v>
      </c>
      <c r="CB371" s="16" t="s">
        <v>185</v>
      </c>
      <c r="CC371" s="16">
        <v>490.1</v>
      </c>
      <c r="CD371" s="16" t="s">
        <v>185</v>
      </c>
      <c r="CE371" s="16">
        <v>494.6</v>
      </c>
      <c r="CF371" s="16" t="s">
        <v>185</v>
      </c>
      <c r="CG371" s="16">
        <v>489.9</v>
      </c>
      <c r="CH371" s="16" t="s">
        <v>185</v>
      </c>
      <c r="CI371" s="16">
        <v>487.4</v>
      </c>
      <c r="CJ371" s="16" t="s">
        <v>185</v>
      </c>
      <c r="CK371" s="16">
        <v>494.7</v>
      </c>
      <c r="CL371" s="16" t="s">
        <v>185</v>
      </c>
      <c r="CM371" s="16">
        <v>497</v>
      </c>
      <c r="CN371" s="16" t="s">
        <v>185</v>
      </c>
      <c r="CO371" s="16">
        <v>488.7</v>
      </c>
      <c r="CP371" s="16" t="s">
        <v>185</v>
      </c>
      <c r="CQ371" s="16">
        <v>494.4</v>
      </c>
      <c r="CR371" s="16" t="s">
        <v>185</v>
      </c>
      <c r="CS371" s="16">
        <v>486.4</v>
      </c>
      <c r="CT371" s="16" t="s">
        <v>185</v>
      </c>
      <c r="CU371" s="16">
        <v>496.1</v>
      </c>
      <c r="CV371" s="16" t="s">
        <v>185</v>
      </c>
      <c r="CW371" s="16">
        <v>498</v>
      </c>
      <c r="CX371" s="16" t="s">
        <v>185</v>
      </c>
    </row>
    <row r="372" spans="4:102">
      <c r="D372" s="15" t="s">
        <v>83</v>
      </c>
      <c r="E372" s="16">
        <v>694.6</v>
      </c>
      <c r="F372" s="16" t="s">
        <v>185</v>
      </c>
      <c r="G372" s="16">
        <v>681.6</v>
      </c>
      <c r="H372" s="16" t="s">
        <v>185</v>
      </c>
      <c r="I372" s="16">
        <v>677.9</v>
      </c>
      <c r="J372" s="16" t="s">
        <v>185</v>
      </c>
      <c r="K372" s="16">
        <v>659.2</v>
      </c>
      <c r="L372" s="16" t="s">
        <v>185</v>
      </c>
      <c r="M372" s="16">
        <v>642.79999999999995</v>
      </c>
      <c r="N372" s="16" t="s">
        <v>185</v>
      </c>
      <c r="O372" s="16">
        <v>614</v>
      </c>
      <c r="P372" s="16" t="s">
        <v>185</v>
      </c>
      <c r="Q372" s="16">
        <v>570.5</v>
      </c>
      <c r="R372" s="16" t="s">
        <v>185</v>
      </c>
      <c r="S372" s="16">
        <v>550.70000000000005</v>
      </c>
      <c r="T372" s="16" t="s">
        <v>185</v>
      </c>
      <c r="U372" s="16">
        <v>501.9</v>
      </c>
      <c r="V372" s="16" t="s">
        <v>185</v>
      </c>
      <c r="W372" s="16">
        <v>463.6</v>
      </c>
      <c r="X372" s="16" t="s">
        <v>185</v>
      </c>
      <c r="Y372" s="16">
        <v>461.6</v>
      </c>
      <c r="Z372" s="16" t="s">
        <v>185</v>
      </c>
      <c r="AA372" s="16">
        <v>458.8</v>
      </c>
      <c r="AB372" s="16" t="s">
        <v>185</v>
      </c>
      <c r="AC372" s="16">
        <v>471.1</v>
      </c>
      <c r="AD372" s="16" t="s">
        <v>185</v>
      </c>
      <c r="AE372" s="16">
        <v>482.8</v>
      </c>
      <c r="AF372" s="16" t="s">
        <v>185</v>
      </c>
      <c r="AG372" s="16">
        <v>489</v>
      </c>
      <c r="AH372" s="16" t="s">
        <v>185</v>
      </c>
      <c r="AI372" s="16">
        <v>497.4</v>
      </c>
      <c r="AJ372" s="16" t="s">
        <v>185</v>
      </c>
      <c r="AK372" s="16">
        <v>524</v>
      </c>
      <c r="AL372" s="16" t="s">
        <v>185</v>
      </c>
      <c r="AM372" s="16">
        <v>524.6</v>
      </c>
      <c r="AN372" s="16" t="s">
        <v>185</v>
      </c>
      <c r="AO372" s="16">
        <v>534</v>
      </c>
      <c r="AP372" s="16" t="s">
        <v>185</v>
      </c>
      <c r="AQ372" s="16">
        <v>527.79999999999995</v>
      </c>
      <c r="AR372" s="16" t="s">
        <v>185</v>
      </c>
      <c r="AS372" s="16">
        <v>531</v>
      </c>
      <c r="AT372" s="16" t="s">
        <v>185</v>
      </c>
      <c r="AU372" s="16">
        <v>537.9</v>
      </c>
      <c r="AV372" s="16" t="s">
        <v>185</v>
      </c>
      <c r="AW372" s="16">
        <v>557.29999999999995</v>
      </c>
      <c r="AX372" s="16" t="s">
        <v>185</v>
      </c>
      <c r="AY372" s="16">
        <v>572.70000000000005</v>
      </c>
      <c r="AZ372" s="16" t="s">
        <v>185</v>
      </c>
      <c r="BA372" s="16">
        <v>588.29999999999995</v>
      </c>
      <c r="BB372" s="16" t="s">
        <v>185</v>
      </c>
      <c r="BC372" s="16">
        <v>579.1</v>
      </c>
      <c r="BD372" s="16" t="s">
        <v>185</v>
      </c>
      <c r="BE372" s="16">
        <v>591.5</v>
      </c>
      <c r="BF372" s="16" t="s">
        <v>185</v>
      </c>
      <c r="BG372" s="16">
        <v>549.20000000000005</v>
      </c>
      <c r="BH372" s="16" t="s">
        <v>185</v>
      </c>
      <c r="BI372" s="16">
        <v>537.70000000000005</v>
      </c>
      <c r="BJ372" s="16" t="s">
        <v>185</v>
      </c>
      <c r="BK372" s="16">
        <v>535.70000000000005</v>
      </c>
      <c r="BL372" s="16" t="s">
        <v>185</v>
      </c>
      <c r="BM372" s="16">
        <v>528.29999999999995</v>
      </c>
      <c r="BN372" s="16" t="s">
        <v>185</v>
      </c>
      <c r="BO372" s="16">
        <v>528.6</v>
      </c>
      <c r="BP372" s="16" t="s">
        <v>185</v>
      </c>
      <c r="BQ372" s="16">
        <v>542.29999999999995</v>
      </c>
      <c r="BR372" s="16" t="s">
        <v>185</v>
      </c>
      <c r="BS372" s="16">
        <v>553.1</v>
      </c>
      <c r="BT372" s="16" t="s">
        <v>185</v>
      </c>
      <c r="BU372" s="16">
        <v>537.79999999999995</v>
      </c>
      <c r="BV372" s="16" t="s">
        <v>185</v>
      </c>
      <c r="BW372" s="16">
        <v>533.5</v>
      </c>
      <c r="BX372" s="16" t="s">
        <v>185</v>
      </c>
      <c r="BY372" s="16">
        <v>526.20000000000005</v>
      </c>
      <c r="BZ372" s="16" t="s">
        <v>185</v>
      </c>
      <c r="CA372" s="16">
        <v>505.5</v>
      </c>
      <c r="CB372" s="16" t="s">
        <v>185</v>
      </c>
      <c r="CC372" s="16">
        <v>494.5</v>
      </c>
      <c r="CD372" s="16" t="s">
        <v>185</v>
      </c>
      <c r="CE372" s="16">
        <v>487.9</v>
      </c>
      <c r="CF372" s="16" t="s">
        <v>185</v>
      </c>
      <c r="CG372" s="16">
        <v>492.4</v>
      </c>
      <c r="CH372" s="16" t="s">
        <v>185</v>
      </c>
      <c r="CI372" s="16">
        <v>487.7</v>
      </c>
      <c r="CJ372" s="16" t="s">
        <v>185</v>
      </c>
      <c r="CK372" s="16">
        <v>485.2</v>
      </c>
      <c r="CL372" s="16" t="s">
        <v>185</v>
      </c>
      <c r="CM372" s="16">
        <v>492.6</v>
      </c>
      <c r="CN372" s="16" t="s">
        <v>185</v>
      </c>
      <c r="CO372" s="16">
        <v>494.9</v>
      </c>
      <c r="CP372" s="16" t="s">
        <v>185</v>
      </c>
      <c r="CQ372" s="16">
        <v>486.7</v>
      </c>
      <c r="CR372" s="16" t="s">
        <v>185</v>
      </c>
      <c r="CS372" s="16">
        <v>492.3</v>
      </c>
      <c r="CT372" s="16" t="s">
        <v>185</v>
      </c>
      <c r="CU372" s="16">
        <v>484.4</v>
      </c>
      <c r="CV372" s="16" t="s">
        <v>185</v>
      </c>
      <c r="CW372" s="16">
        <v>494.2</v>
      </c>
      <c r="CX372" s="16" t="s">
        <v>185</v>
      </c>
    </row>
    <row r="373" spans="4:102">
      <c r="D373" s="15" t="s">
        <v>84</v>
      </c>
      <c r="E373" s="16">
        <v>683.6</v>
      </c>
      <c r="F373" s="16" t="s">
        <v>185</v>
      </c>
      <c r="G373" s="16">
        <v>688.8</v>
      </c>
      <c r="H373" s="16" t="s">
        <v>185</v>
      </c>
      <c r="I373" s="16">
        <v>676</v>
      </c>
      <c r="J373" s="16" t="s">
        <v>185</v>
      </c>
      <c r="K373" s="16">
        <v>672.4</v>
      </c>
      <c r="L373" s="16" t="s">
        <v>185</v>
      </c>
      <c r="M373" s="16">
        <v>653.9</v>
      </c>
      <c r="N373" s="16" t="s">
        <v>185</v>
      </c>
      <c r="O373" s="16">
        <v>637.70000000000005</v>
      </c>
      <c r="P373" s="16" t="s">
        <v>185</v>
      </c>
      <c r="Q373" s="16">
        <v>609.20000000000005</v>
      </c>
      <c r="R373" s="16" t="s">
        <v>185</v>
      </c>
      <c r="S373" s="16">
        <v>566.1</v>
      </c>
      <c r="T373" s="16" t="s">
        <v>185</v>
      </c>
      <c r="U373" s="16">
        <v>546.5</v>
      </c>
      <c r="V373" s="16" t="s">
        <v>185</v>
      </c>
      <c r="W373" s="16">
        <v>498.1</v>
      </c>
      <c r="X373" s="16" t="s">
        <v>185</v>
      </c>
      <c r="Y373" s="16">
        <v>460.1</v>
      </c>
      <c r="Z373" s="16" t="s">
        <v>185</v>
      </c>
      <c r="AA373" s="16">
        <v>458.2</v>
      </c>
      <c r="AB373" s="16" t="s">
        <v>185</v>
      </c>
      <c r="AC373" s="16">
        <v>455.5</v>
      </c>
      <c r="AD373" s="16" t="s">
        <v>185</v>
      </c>
      <c r="AE373" s="16">
        <v>467.8</v>
      </c>
      <c r="AF373" s="16" t="s">
        <v>185</v>
      </c>
      <c r="AG373" s="16">
        <v>479.5</v>
      </c>
      <c r="AH373" s="16" t="s">
        <v>185</v>
      </c>
      <c r="AI373" s="16">
        <v>485.7</v>
      </c>
      <c r="AJ373" s="16" t="s">
        <v>185</v>
      </c>
      <c r="AK373" s="16">
        <v>494</v>
      </c>
      <c r="AL373" s="16" t="s">
        <v>185</v>
      </c>
      <c r="AM373" s="16">
        <v>520.5</v>
      </c>
      <c r="AN373" s="16" t="s">
        <v>185</v>
      </c>
      <c r="AO373" s="16">
        <v>521.20000000000005</v>
      </c>
      <c r="AP373" s="16" t="s">
        <v>185</v>
      </c>
      <c r="AQ373" s="16">
        <v>530.6</v>
      </c>
      <c r="AR373" s="16" t="s">
        <v>185</v>
      </c>
      <c r="AS373" s="16">
        <v>524.4</v>
      </c>
      <c r="AT373" s="16" t="s">
        <v>185</v>
      </c>
      <c r="AU373" s="16">
        <v>527.6</v>
      </c>
      <c r="AV373" s="16" t="s">
        <v>185</v>
      </c>
      <c r="AW373" s="16">
        <v>534.5</v>
      </c>
      <c r="AX373" s="16" t="s">
        <v>185</v>
      </c>
      <c r="AY373" s="16">
        <v>553.9</v>
      </c>
      <c r="AZ373" s="16" t="s">
        <v>185</v>
      </c>
      <c r="BA373" s="16">
        <v>569.20000000000005</v>
      </c>
      <c r="BB373" s="16" t="s">
        <v>185</v>
      </c>
      <c r="BC373" s="16">
        <v>584.9</v>
      </c>
      <c r="BD373" s="16" t="s">
        <v>185</v>
      </c>
      <c r="BE373" s="16">
        <v>575.70000000000005</v>
      </c>
      <c r="BF373" s="16" t="s">
        <v>185</v>
      </c>
      <c r="BG373" s="16">
        <v>588.1</v>
      </c>
      <c r="BH373" s="16" t="s">
        <v>185</v>
      </c>
      <c r="BI373" s="16">
        <v>546.1</v>
      </c>
      <c r="BJ373" s="16" t="s">
        <v>185</v>
      </c>
      <c r="BK373" s="16">
        <v>534.70000000000005</v>
      </c>
      <c r="BL373" s="16" t="s">
        <v>185</v>
      </c>
      <c r="BM373" s="16">
        <v>532.70000000000005</v>
      </c>
      <c r="BN373" s="16" t="s">
        <v>185</v>
      </c>
      <c r="BO373" s="16">
        <v>525.4</v>
      </c>
      <c r="BP373" s="16" t="s">
        <v>185</v>
      </c>
      <c r="BQ373" s="16">
        <v>525.79999999999995</v>
      </c>
      <c r="BR373" s="16" t="s">
        <v>185</v>
      </c>
      <c r="BS373" s="16">
        <v>539.4</v>
      </c>
      <c r="BT373" s="16" t="s">
        <v>185</v>
      </c>
      <c r="BU373" s="16">
        <v>550.20000000000005</v>
      </c>
      <c r="BV373" s="16" t="s">
        <v>185</v>
      </c>
      <c r="BW373" s="16">
        <v>535.1</v>
      </c>
      <c r="BX373" s="16" t="s">
        <v>185</v>
      </c>
      <c r="BY373" s="16">
        <v>530.70000000000005</v>
      </c>
      <c r="BZ373" s="16" t="s">
        <v>185</v>
      </c>
      <c r="CA373" s="16">
        <v>523.5</v>
      </c>
      <c r="CB373" s="16" t="s">
        <v>185</v>
      </c>
      <c r="CC373" s="16">
        <v>503</v>
      </c>
      <c r="CD373" s="16" t="s">
        <v>185</v>
      </c>
      <c r="CE373" s="16">
        <v>492.1</v>
      </c>
      <c r="CF373" s="16" t="s">
        <v>185</v>
      </c>
      <c r="CG373" s="16">
        <v>485.6</v>
      </c>
      <c r="CH373" s="16" t="s">
        <v>185</v>
      </c>
      <c r="CI373" s="16">
        <v>490.1</v>
      </c>
      <c r="CJ373" s="16" t="s">
        <v>185</v>
      </c>
      <c r="CK373" s="16">
        <v>485.4</v>
      </c>
      <c r="CL373" s="16" t="s">
        <v>185</v>
      </c>
      <c r="CM373" s="16">
        <v>483</v>
      </c>
      <c r="CN373" s="16" t="s">
        <v>185</v>
      </c>
      <c r="CO373" s="16">
        <v>490.3</v>
      </c>
      <c r="CP373" s="16" t="s">
        <v>185</v>
      </c>
      <c r="CQ373" s="16">
        <v>492.6</v>
      </c>
      <c r="CR373" s="16" t="s">
        <v>185</v>
      </c>
      <c r="CS373" s="16">
        <v>484.5</v>
      </c>
      <c r="CT373" s="16" t="s">
        <v>185</v>
      </c>
      <c r="CU373" s="16">
        <v>490.1</v>
      </c>
      <c r="CV373" s="16" t="s">
        <v>185</v>
      </c>
      <c r="CW373" s="16">
        <v>482.3</v>
      </c>
      <c r="CX373" s="16" t="s">
        <v>185</v>
      </c>
    </row>
    <row r="374" spans="4:102">
      <c r="D374" s="15" t="s">
        <v>85</v>
      </c>
      <c r="E374" s="16">
        <v>655.9</v>
      </c>
      <c r="F374" s="16" t="s">
        <v>185</v>
      </c>
      <c r="G374" s="16">
        <v>677.2</v>
      </c>
      <c r="H374" s="16" t="s">
        <v>185</v>
      </c>
      <c r="I374" s="16">
        <v>682.3</v>
      </c>
      <c r="J374" s="16" t="s">
        <v>185</v>
      </c>
      <c r="K374" s="16">
        <v>669.7</v>
      </c>
      <c r="L374" s="16" t="s">
        <v>185</v>
      </c>
      <c r="M374" s="16">
        <v>666.2</v>
      </c>
      <c r="N374" s="16" t="s">
        <v>185</v>
      </c>
      <c r="O374" s="16">
        <v>648</v>
      </c>
      <c r="P374" s="16" t="s">
        <v>185</v>
      </c>
      <c r="Q374" s="16">
        <v>632.1</v>
      </c>
      <c r="R374" s="16" t="s">
        <v>185</v>
      </c>
      <c r="S374" s="16">
        <v>603.9</v>
      </c>
      <c r="T374" s="16" t="s">
        <v>185</v>
      </c>
      <c r="U374" s="16">
        <v>561.20000000000005</v>
      </c>
      <c r="V374" s="16" t="s">
        <v>185</v>
      </c>
      <c r="W374" s="16">
        <v>541.9</v>
      </c>
      <c r="X374" s="16" t="s">
        <v>185</v>
      </c>
      <c r="Y374" s="16">
        <v>494</v>
      </c>
      <c r="Z374" s="16" t="s">
        <v>185</v>
      </c>
      <c r="AA374" s="16">
        <v>456.3</v>
      </c>
      <c r="AB374" s="16" t="s">
        <v>185</v>
      </c>
      <c r="AC374" s="16">
        <v>454.5</v>
      </c>
      <c r="AD374" s="16" t="s">
        <v>185</v>
      </c>
      <c r="AE374" s="16">
        <v>451.8</v>
      </c>
      <c r="AF374" s="16" t="s">
        <v>185</v>
      </c>
      <c r="AG374" s="16">
        <v>464.1</v>
      </c>
      <c r="AH374" s="16" t="s">
        <v>185</v>
      </c>
      <c r="AI374" s="16">
        <v>475.7</v>
      </c>
      <c r="AJ374" s="16" t="s">
        <v>185</v>
      </c>
      <c r="AK374" s="16">
        <v>481.9</v>
      </c>
      <c r="AL374" s="16" t="s">
        <v>185</v>
      </c>
      <c r="AM374" s="16">
        <v>490.3</v>
      </c>
      <c r="AN374" s="16" t="s">
        <v>185</v>
      </c>
      <c r="AO374" s="16">
        <v>516.6</v>
      </c>
      <c r="AP374" s="16" t="s">
        <v>185</v>
      </c>
      <c r="AQ374" s="16">
        <v>517.29999999999995</v>
      </c>
      <c r="AR374" s="16" t="s">
        <v>185</v>
      </c>
      <c r="AS374" s="16">
        <v>526.70000000000005</v>
      </c>
      <c r="AT374" s="16" t="s">
        <v>185</v>
      </c>
      <c r="AU374" s="16">
        <v>520.6</v>
      </c>
      <c r="AV374" s="16" t="s">
        <v>185</v>
      </c>
      <c r="AW374" s="16">
        <v>523.9</v>
      </c>
      <c r="AX374" s="16" t="s">
        <v>185</v>
      </c>
      <c r="AY374" s="16">
        <v>530.79999999999995</v>
      </c>
      <c r="AZ374" s="16" t="s">
        <v>185</v>
      </c>
      <c r="BA374" s="16">
        <v>550.1</v>
      </c>
      <c r="BB374" s="16" t="s">
        <v>185</v>
      </c>
      <c r="BC374" s="16">
        <v>565.4</v>
      </c>
      <c r="BD374" s="16" t="s">
        <v>185</v>
      </c>
      <c r="BE374" s="16">
        <v>580.9</v>
      </c>
      <c r="BF374" s="16" t="s">
        <v>185</v>
      </c>
      <c r="BG374" s="16">
        <v>571.9</v>
      </c>
      <c r="BH374" s="16" t="s">
        <v>185</v>
      </c>
      <c r="BI374" s="16">
        <v>584.29999999999995</v>
      </c>
      <c r="BJ374" s="16" t="s">
        <v>185</v>
      </c>
      <c r="BK374" s="16">
        <v>542.6</v>
      </c>
      <c r="BL374" s="16" t="s">
        <v>185</v>
      </c>
      <c r="BM374" s="16">
        <v>531.20000000000005</v>
      </c>
      <c r="BN374" s="16" t="s">
        <v>185</v>
      </c>
      <c r="BO374" s="16">
        <v>529.4</v>
      </c>
      <c r="BP374" s="16" t="s">
        <v>185</v>
      </c>
      <c r="BQ374" s="16">
        <v>522.1</v>
      </c>
      <c r="BR374" s="16" t="s">
        <v>185</v>
      </c>
      <c r="BS374" s="16">
        <v>522.6</v>
      </c>
      <c r="BT374" s="16" t="s">
        <v>185</v>
      </c>
      <c r="BU374" s="16">
        <v>536.1</v>
      </c>
      <c r="BV374" s="16" t="s">
        <v>185</v>
      </c>
      <c r="BW374" s="16">
        <v>547</v>
      </c>
      <c r="BX374" s="16" t="s">
        <v>185</v>
      </c>
      <c r="BY374" s="16">
        <v>531.9</v>
      </c>
      <c r="BZ374" s="16" t="s">
        <v>185</v>
      </c>
      <c r="CA374" s="16">
        <v>527.70000000000005</v>
      </c>
      <c r="CB374" s="16" t="s">
        <v>185</v>
      </c>
      <c r="CC374" s="16">
        <v>520.5</v>
      </c>
      <c r="CD374" s="16" t="s">
        <v>185</v>
      </c>
      <c r="CE374" s="16">
        <v>500.1</v>
      </c>
      <c r="CF374" s="16" t="s">
        <v>185</v>
      </c>
      <c r="CG374" s="16">
        <v>489.3</v>
      </c>
      <c r="CH374" s="16" t="s">
        <v>185</v>
      </c>
      <c r="CI374" s="16">
        <v>482.8</v>
      </c>
      <c r="CJ374" s="16" t="s">
        <v>185</v>
      </c>
      <c r="CK374" s="16">
        <v>487.4</v>
      </c>
      <c r="CL374" s="16" t="s">
        <v>185</v>
      </c>
      <c r="CM374" s="16">
        <v>482.8</v>
      </c>
      <c r="CN374" s="16" t="s">
        <v>185</v>
      </c>
      <c r="CO374" s="16">
        <v>480.4</v>
      </c>
      <c r="CP374" s="16" t="s">
        <v>185</v>
      </c>
      <c r="CQ374" s="16">
        <v>487.7</v>
      </c>
      <c r="CR374" s="16" t="s">
        <v>185</v>
      </c>
      <c r="CS374" s="16">
        <v>490.1</v>
      </c>
      <c r="CT374" s="16" t="s">
        <v>185</v>
      </c>
      <c r="CU374" s="16">
        <v>482</v>
      </c>
      <c r="CV374" s="16" t="s">
        <v>185</v>
      </c>
      <c r="CW374" s="16">
        <v>487.6</v>
      </c>
      <c r="CX374" s="16" t="s">
        <v>185</v>
      </c>
    </row>
    <row r="375" spans="4:102">
      <c r="D375" s="15" t="s">
        <v>86</v>
      </c>
      <c r="E375" s="16">
        <v>639.5</v>
      </c>
      <c r="F375" s="16" t="s">
        <v>185</v>
      </c>
      <c r="G375" s="16">
        <v>649.29999999999995</v>
      </c>
      <c r="H375" s="16" t="s">
        <v>185</v>
      </c>
      <c r="I375" s="16">
        <v>670.2</v>
      </c>
      <c r="J375" s="16" t="s">
        <v>185</v>
      </c>
      <c r="K375" s="16">
        <v>675.3</v>
      </c>
      <c r="L375" s="16" t="s">
        <v>185</v>
      </c>
      <c r="M375" s="16">
        <v>662.9</v>
      </c>
      <c r="N375" s="16" t="s">
        <v>185</v>
      </c>
      <c r="O375" s="16">
        <v>659.6</v>
      </c>
      <c r="P375" s="16" t="s">
        <v>185</v>
      </c>
      <c r="Q375" s="16">
        <v>641.70000000000005</v>
      </c>
      <c r="R375" s="16" t="s">
        <v>185</v>
      </c>
      <c r="S375" s="16">
        <v>626</v>
      </c>
      <c r="T375" s="16" t="s">
        <v>185</v>
      </c>
      <c r="U375" s="16">
        <v>598.20000000000005</v>
      </c>
      <c r="V375" s="16" t="s">
        <v>185</v>
      </c>
      <c r="W375" s="16">
        <v>556</v>
      </c>
      <c r="X375" s="16" t="s">
        <v>185</v>
      </c>
      <c r="Y375" s="16">
        <v>536.9</v>
      </c>
      <c r="Z375" s="16" t="s">
        <v>185</v>
      </c>
      <c r="AA375" s="16">
        <v>489.5</v>
      </c>
      <c r="AB375" s="16" t="s">
        <v>185</v>
      </c>
      <c r="AC375" s="16">
        <v>452.2</v>
      </c>
      <c r="AD375" s="16" t="s">
        <v>185</v>
      </c>
      <c r="AE375" s="16">
        <v>450.4</v>
      </c>
      <c r="AF375" s="16" t="s">
        <v>185</v>
      </c>
      <c r="AG375" s="16">
        <v>447.8</v>
      </c>
      <c r="AH375" s="16" t="s">
        <v>185</v>
      </c>
      <c r="AI375" s="16">
        <v>460</v>
      </c>
      <c r="AJ375" s="16" t="s">
        <v>185</v>
      </c>
      <c r="AK375" s="16">
        <v>471.7</v>
      </c>
      <c r="AL375" s="16" t="s">
        <v>185</v>
      </c>
      <c r="AM375" s="16">
        <v>477.9</v>
      </c>
      <c r="AN375" s="16" t="s">
        <v>185</v>
      </c>
      <c r="AO375" s="16">
        <v>486.2</v>
      </c>
      <c r="AP375" s="16" t="s">
        <v>185</v>
      </c>
      <c r="AQ375" s="16">
        <v>512.4</v>
      </c>
      <c r="AR375" s="16" t="s">
        <v>185</v>
      </c>
      <c r="AS375" s="16">
        <v>513.20000000000005</v>
      </c>
      <c r="AT375" s="16" t="s">
        <v>185</v>
      </c>
      <c r="AU375" s="16">
        <v>522.6</v>
      </c>
      <c r="AV375" s="16" t="s">
        <v>185</v>
      </c>
      <c r="AW375" s="16">
        <v>516.6</v>
      </c>
      <c r="AX375" s="16" t="s">
        <v>185</v>
      </c>
      <c r="AY375" s="16">
        <v>519.9</v>
      </c>
      <c r="AZ375" s="16" t="s">
        <v>185</v>
      </c>
      <c r="BA375" s="16">
        <v>526.79999999999995</v>
      </c>
      <c r="BB375" s="16" t="s">
        <v>185</v>
      </c>
      <c r="BC375" s="16">
        <v>545.9</v>
      </c>
      <c r="BD375" s="16" t="s">
        <v>185</v>
      </c>
      <c r="BE375" s="16">
        <v>561.20000000000005</v>
      </c>
      <c r="BF375" s="16" t="s">
        <v>185</v>
      </c>
      <c r="BG375" s="16">
        <v>576.70000000000005</v>
      </c>
      <c r="BH375" s="16" t="s">
        <v>185</v>
      </c>
      <c r="BI375" s="16">
        <v>567.79999999999995</v>
      </c>
      <c r="BJ375" s="16" t="s">
        <v>185</v>
      </c>
      <c r="BK375" s="16">
        <v>580.20000000000005</v>
      </c>
      <c r="BL375" s="16" t="s">
        <v>185</v>
      </c>
      <c r="BM375" s="16">
        <v>538.79999999999995</v>
      </c>
      <c r="BN375" s="16" t="s">
        <v>185</v>
      </c>
      <c r="BO375" s="16">
        <v>527.6</v>
      </c>
      <c r="BP375" s="16" t="s">
        <v>185</v>
      </c>
      <c r="BQ375" s="16">
        <v>525.70000000000005</v>
      </c>
      <c r="BR375" s="16" t="s">
        <v>185</v>
      </c>
      <c r="BS375" s="16">
        <v>518.6</v>
      </c>
      <c r="BT375" s="16" t="s">
        <v>185</v>
      </c>
      <c r="BU375" s="16">
        <v>519.1</v>
      </c>
      <c r="BV375" s="16" t="s">
        <v>185</v>
      </c>
      <c r="BW375" s="16">
        <v>532.6</v>
      </c>
      <c r="BX375" s="16" t="s">
        <v>185</v>
      </c>
      <c r="BY375" s="16">
        <v>543.4</v>
      </c>
      <c r="BZ375" s="16" t="s">
        <v>185</v>
      </c>
      <c r="CA375" s="16">
        <v>528.5</v>
      </c>
      <c r="CB375" s="16" t="s">
        <v>185</v>
      </c>
      <c r="CC375" s="16">
        <v>524.29999999999995</v>
      </c>
      <c r="CD375" s="16" t="s">
        <v>185</v>
      </c>
      <c r="CE375" s="16">
        <v>517.29999999999995</v>
      </c>
      <c r="CF375" s="16" t="s">
        <v>185</v>
      </c>
      <c r="CG375" s="16">
        <v>497</v>
      </c>
      <c r="CH375" s="16" t="s">
        <v>185</v>
      </c>
      <c r="CI375" s="16">
        <v>486.3</v>
      </c>
      <c r="CJ375" s="16" t="s">
        <v>185</v>
      </c>
      <c r="CK375" s="16">
        <v>479.9</v>
      </c>
      <c r="CL375" s="16" t="s">
        <v>185</v>
      </c>
      <c r="CM375" s="16">
        <v>484.5</v>
      </c>
      <c r="CN375" s="16" t="s">
        <v>185</v>
      </c>
      <c r="CO375" s="16">
        <v>479.9</v>
      </c>
      <c r="CP375" s="16" t="s">
        <v>185</v>
      </c>
      <c r="CQ375" s="16">
        <v>477.6</v>
      </c>
      <c r="CR375" s="16" t="s">
        <v>185</v>
      </c>
      <c r="CS375" s="16">
        <v>484.9</v>
      </c>
      <c r="CT375" s="16" t="s">
        <v>185</v>
      </c>
      <c r="CU375" s="16">
        <v>487.3</v>
      </c>
      <c r="CV375" s="16" t="s">
        <v>185</v>
      </c>
      <c r="CW375" s="16">
        <v>479.3</v>
      </c>
      <c r="CX375" s="16" t="s">
        <v>185</v>
      </c>
    </row>
    <row r="376" spans="4:102">
      <c r="D376" s="15" t="s">
        <v>87</v>
      </c>
      <c r="E376" s="16">
        <v>612.6</v>
      </c>
      <c r="F376" s="16" t="s">
        <v>185</v>
      </c>
      <c r="G376" s="16">
        <v>632.29999999999995</v>
      </c>
      <c r="H376" s="16" t="s">
        <v>185</v>
      </c>
      <c r="I376" s="16">
        <v>641.9</v>
      </c>
      <c r="J376" s="16" t="s">
        <v>185</v>
      </c>
      <c r="K376" s="16">
        <v>662.7</v>
      </c>
      <c r="L376" s="16" t="s">
        <v>185</v>
      </c>
      <c r="M376" s="16">
        <v>667.9</v>
      </c>
      <c r="N376" s="16" t="s">
        <v>185</v>
      </c>
      <c r="O376" s="16">
        <v>655.7</v>
      </c>
      <c r="P376" s="16" t="s">
        <v>185</v>
      </c>
      <c r="Q376" s="16">
        <v>652.6</v>
      </c>
      <c r="R376" s="16" t="s">
        <v>185</v>
      </c>
      <c r="S376" s="16">
        <v>635</v>
      </c>
      <c r="T376" s="16" t="s">
        <v>185</v>
      </c>
      <c r="U376" s="16">
        <v>619.5</v>
      </c>
      <c r="V376" s="16" t="s">
        <v>185</v>
      </c>
      <c r="W376" s="16">
        <v>592.1</v>
      </c>
      <c r="X376" s="16" t="s">
        <v>185</v>
      </c>
      <c r="Y376" s="16">
        <v>550.4</v>
      </c>
      <c r="Z376" s="16" t="s">
        <v>185</v>
      </c>
      <c r="AA376" s="16">
        <v>531.6</v>
      </c>
      <c r="AB376" s="16" t="s">
        <v>185</v>
      </c>
      <c r="AC376" s="16">
        <v>484.6</v>
      </c>
      <c r="AD376" s="16" t="s">
        <v>185</v>
      </c>
      <c r="AE376" s="16">
        <v>447.8</v>
      </c>
      <c r="AF376" s="16" t="s">
        <v>185</v>
      </c>
      <c r="AG376" s="16">
        <v>446.1</v>
      </c>
      <c r="AH376" s="16" t="s">
        <v>185</v>
      </c>
      <c r="AI376" s="16">
        <v>443.6</v>
      </c>
      <c r="AJ376" s="16" t="s">
        <v>185</v>
      </c>
      <c r="AK376" s="16">
        <v>455.7</v>
      </c>
      <c r="AL376" s="16" t="s">
        <v>185</v>
      </c>
      <c r="AM376" s="16">
        <v>467.3</v>
      </c>
      <c r="AN376" s="16" t="s">
        <v>185</v>
      </c>
      <c r="AO376" s="16">
        <v>473.5</v>
      </c>
      <c r="AP376" s="16" t="s">
        <v>185</v>
      </c>
      <c r="AQ376" s="16">
        <v>481.9</v>
      </c>
      <c r="AR376" s="16" t="s">
        <v>185</v>
      </c>
      <c r="AS376" s="16">
        <v>507.9</v>
      </c>
      <c r="AT376" s="16" t="s">
        <v>185</v>
      </c>
      <c r="AU376" s="16">
        <v>508.7</v>
      </c>
      <c r="AV376" s="16" t="s">
        <v>185</v>
      </c>
      <c r="AW376" s="16">
        <v>518.1</v>
      </c>
      <c r="AX376" s="16" t="s">
        <v>185</v>
      </c>
      <c r="AY376" s="16">
        <v>512.20000000000005</v>
      </c>
      <c r="AZ376" s="16" t="s">
        <v>185</v>
      </c>
      <c r="BA376" s="16">
        <v>515.5</v>
      </c>
      <c r="BB376" s="16" t="s">
        <v>185</v>
      </c>
      <c r="BC376" s="16">
        <v>522.4</v>
      </c>
      <c r="BD376" s="16" t="s">
        <v>185</v>
      </c>
      <c r="BE376" s="16">
        <v>541.5</v>
      </c>
      <c r="BF376" s="16" t="s">
        <v>185</v>
      </c>
      <c r="BG376" s="16">
        <v>556.70000000000005</v>
      </c>
      <c r="BH376" s="16" t="s">
        <v>185</v>
      </c>
      <c r="BI376" s="16">
        <v>572.20000000000005</v>
      </c>
      <c r="BJ376" s="16" t="s">
        <v>185</v>
      </c>
      <c r="BK376" s="16">
        <v>563.4</v>
      </c>
      <c r="BL376" s="16" t="s">
        <v>185</v>
      </c>
      <c r="BM376" s="16">
        <v>575.79999999999995</v>
      </c>
      <c r="BN376" s="16" t="s">
        <v>185</v>
      </c>
      <c r="BO376" s="16">
        <v>534.70000000000005</v>
      </c>
      <c r="BP376" s="16" t="s">
        <v>185</v>
      </c>
      <c r="BQ376" s="16">
        <v>523.6</v>
      </c>
      <c r="BR376" s="16" t="s">
        <v>185</v>
      </c>
      <c r="BS376" s="16">
        <v>521.9</v>
      </c>
      <c r="BT376" s="16" t="s">
        <v>185</v>
      </c>
      <c r="BU376" s="16">
        <v>514.79999999999995</v>
      </c>
      <c r="BV376" s="16" t="s">
        <v>185</v>
      </c>
      <c r="BW376" s="16">
        <v>515.29999999999995</v>
      </c>
      <c r="BX376" s="16" t="s">
        <v>185</v>
      </c>
      <c r="BY376" s="16">
        <v>528.79999999999995</v>
      </c>
      <c r="BZ376" s="16" t="s">
        <v>185</v>
      </c>
      <c r="CA376" s="16">
        <v>539.6</v>
      </c>
      <c r="CB376" s="16" t="s">
        <v>185</v>
      </c>
      <c r="CC376" s="16">
        <v>524.79999999999995</v>
      </c>
      <c r="CD376" s="16" t="s">
        <v>185</v>
      </c>
      <c r="CE376" s="16">
        <v>520.70000000000005</v>
      </c>
      <c r="CF376" s="16" t="s">
        <v>185</v>
      </c>
      <c r="CG376" s="16">
        <v>513.79999999999995</v>
      </c>
      <c r="CH376" s="16" t="s">
        <v>185</v>
      </c>
      <c r="CI376" s="16">
        <v>493.7</v>
      </c>
      <c r="CJ376" s="16" t="s">
        <v>185</v>
      </c>
      <c r="CK376" s="16">
        <v>483.1</v>
      </c>
      <c r="CL376" s="16" t="s">
        <v>185</v>
      </c>
      <c r="CM376" s="16">
        <v>476.8</v>
      </c>
      <c r="CN376" s="16" t="s">
        <v>185</v>
      </c>
      <c r="CO376" s="16">
        <v>481.3</v>
      </c>
      <c r="CP376" s="16" t="s">
        <v>185</v>
      </c>
      <c r="CQ376" s="16">
        <v>476.9</v>
      </c>
      <c r="CR376" s="16" t="s">
        <v>185</v>
      </c>
      <c r="CS376" s="16">
        <v>474.6</v>
      </c>
      <c r="CT376" s="16" t="s">
        <v>185</v>
      </c>
      <c r="CU376" s="16">
        <v>481.9</v>
      </c>
      <c r="CV376" s="16" t="s">
        <v>185</v>
      </c>
      <c r="CW376" s="16">
        <v>484.3</v>
      </c>
      <c r="CX376" s="16" t="s">
        <v>185</v>
      </c>
    </row>
    <row r="377" spans="4:102">
      <c r="D377" s="15" t="s">
        <v>88</v>
      </c>
      <c r="E377" s="16">
        <v>589.4</v>
      </c>
      <c r="F377" s="16" t="s">
        <v>185</v>
      </c>
      <c r="G377" s="16">
        <v>604.79999999999995</v>
      </c>
      <c r="H377" s="16" t="s">
        <v>185</v>
      </c>
      <c r="I377" s="16">
        <v>624.20000000000005</v>
      </c>
      <c r="J377" s="16" t="s">
        <v>185</v>
      </c>
      <c r="K377" s="16">
        <v>633.70000000000005</v>
      </c>
      <c r="L377" s="16" t="s">
        <v>185</v>
      </c>
      <c r="M377" s="16">
        <v>654.5</v>
      </c>
      <c r="N377" s="16" t="s">
        <v>185</v>
      </c>
      <c r="O377" s="16">
        <v>659.7</v>
      </c>
      <c r="P377" s="16" t="s">
        <v>185</v>
      </c>
      <c r="Q377" s="16">
        <v>647.9</v>
      </c>
      <c r="R377" s="16" t="s">
        <v>185</v>
      </c>
      <c r="S377" s="16">
        <v>644.9</v>
      </c>
      <c r="T377" s="16" t="s">
        <v>185</v>
      </c>
      <c r="U377" s="16">
        <v>627.6</v>
      </c>
      <c r="V377" s="16" t="s">
        <v>185</v>
      </c>
      <c r="W377" s="16">
        <v>612.4</v>
      </c>
      <c r="X377" s="16" t="s">
        <v>185</v>
      </c>
      <c r="Y377" s="16">
        <v>585.4</v>
      </c>
      <c r="Z377" s="16" t="s">
        <v>185</v>
      </c>
      <c r="AA377" s="16">
        <v>544.29999999999995</v>
      </c>
      <c r="AB377" s="16" t="s">
        <v>185</v>
      </c>
      <c r="AC377" s="16">
        <v>525.70000000000005</v>
      </c>
      <c r="AD377" s="16" t="s">
        <v>185</v>
      </c>
      <c r="AE377" s="16">
        <v>479.3</v>
      </c>
      <c r="AF377" s="16" t="s">
        <v>185</v>
      </c>
      <c r="AG377" s="16">
        <v>442.9</v>
      </c>
      <c r="AH377" s="16" t="s">
        <v>185</v>
      </c>
      <c r="AI377" s="16">
        <v>441.3</v>
      </c>
      <c r="AJ377" s="16" t="s">
        <v>185</v>
      </c>
      <c r="AK377" s="16">
        <v>438.9</v>
      </c>
      <c r="AL377" s="16" t="s">
        <v>185</v>
      </c>
      <c r="AM377" s="16">
        <v>451</v>
      </c>
      <c r="AN377" s="16" t="s">
        <v>185</v>
      </c>
      <c r="AO377" s="16">
        <v>462.5</v>
      </c>
      <c r="AP377" s="16" t="s">
        <v>185</v>
      </c>
      <c r="AQ377" s="16">
        <v>468.7</v>
      </c>
      <c r="AR377" s="16" t="s">
        <v>185</v>
      </c>
      <c r="AS377" s="16">
        <v>477</v>
      </c>
      <c r="AT377" s="16" t="s">
        <v>185</v>
      </c>
      <c r="AU377" s="16">
        <v>502.9</v>
      </c>
      <c r="AV377" s="16" t="s">
        <v>185</v>
      </c>
      <c r="AW377" s="16">
        <v>503.8</v>
      </c>
      <c r="AX377" s="16" t="s">
        <v>185</v>
      </c>
      <c r="AY377" s="16">
        <v>513.1</v>
      </c>
      <c r="AZ377" s="16" t="s">
        <v>185</v>
      </c>
      <c r="BA377" s="16">
        <v>507.4</v>
      </c>
      <c r="BB377" s="16" t="s">
        <v>185</v>
      </c>
      <c r="BC377" s="16">
        <v>510.7</v>
      </c>
      <c r="BD377" s="16" t="s">
        <v>185</v>
      </c>
      <c r="BE377" s="16">
        <v>517.6</v>
      </c>
      <c r="BF377" s="16" t="s">
        <v>185</v>
      </c>
      <c r="BG377" s="16">
        <v>536.6</v>
      </c>
      <c r="BH377" s="16" t="s">
        <v>185</v>
      </c>
      <c r="BI377" s="16">
        <v>551.79999999999995</v>
      </c>
      <c r="BJ377" s="16" t="s">
        <v>185</v>
      </c>
      <c r="BK377" s="16">
        <v>567.20000000000005</v>
      </c>
      <c r="BL377" s="16" t="s">
        <v>185</v>
      </c>
      <c r="BM377" s="16">
        <v>558.5</v>
      </c>
      <c r="BN377" s="16" t="s">
        <v>185</v>
      </c>
      <c r="BO377" s="16">
        <v>570.79999999999995</v>
      </c>
      <c r="BP377" s="16" t="s">
        <v>185</v>
      </c>
      <c r="BQ377" s="16">
        <v>530.20000000000005</v>
      </c>
      <c r="BR377" s="16" t="s">
        <v>185</v>
      </c>
      <c r="BS377" s="16">
        <v>519.20000000000005</v>
      </c>
      <c r="BT377" s="16" t="s">
        <v>185</v>
      </c>
      <c r="BU377" s="16">
        <v>517.5</v>
      </c>
      <c r="BV377" s="16" t="s">
        <v>185</v>
      </c>
      <c r="BW377" s="16">
        <v>510.6</v>
      </c>
      <c r="BX377" s="16" t="s">
        <v>185</v>
      </c>
      <c r="BY377" s="16">
        <v>511.2</v>
      </c>
      <c r="BZ377" s="16" t="s">
        <v>185</v>
      </c>
      <c r="CA377" s="16">
        <v>524.6</v>
      </c>
      <c r="CB377" s="16" t="s">
        <v>185</v>
      </c>
      <c r="CC377" s="16">
        <v>535.4</v>
      </c>
      <c r="CD377" s="16" t="s">
        <v>185</v>
      </c>
      <c r="CE377" s="16">
        <v>520.79999999999995</v>
      </c>
      <c r="CF377" s="16" t="s">
        <v>185</v>
      </c>
      <c r="CG377" s="16">
        <v>516.79999999999995</v>
      </c>
      <c r="CH377" s="16" t="s">
        <v>185</v>
      </c>
      <c r="CI377" s="16">
        <v>509.9</v>
      </c>
      <c r="CJ377" s="16" t="s">
        <v>185</v>
      </c>
      <c r="CK377" s="16">
        <v>490</v>
      </c>
      <c r="CL377" s="16" t="s">
        <v>185</v>
      </c>
      <c r="CM377" s="16">
        <v>479.5</v>
      </c>
      <c r="CN377" s="16" t="s">
        <v>185</v>
      </c>
      <c r="CO377" s="16">
        <v>473.3</v>
      </c>
      <c r="CP377" s="16" t="s">
        <v>185</v>
      </c>
      <c r="CQ377" s="16">
        <v>477.8</v>
      </c>
      <c r="CR377" s="16" t="s">
        <v>185</v>
      </c>
      <c r="CS377" s="16">
        <v>473.5</v>
      </c>
      <c r="CT377" s="16" t="s">
        <v>185</v>
      </c>
      <c r="CU377" s="16">
        <v>471.2</v>
      </c>
      <c r="CV377" s="16" t="s">
        <v>185</v>
      </c>
      <c r="CW377" s="16">
        <v>478.6</v>
      </c>
      <c r="CX377" s="16" t="s">
        <v>185</v>
      </c>
    </row>
    <row r="378" spans="4:102">
      <c r="D378" s="15" t="s">
        <v>89</v>
      </c>
      <c r="E378" s="16">
        <v>550.70000000000005</v>
      </c>
      <c r="F378" s="16" t="s">
        <v>185</v>
      </c>
      <c r="G378" s="16">
        <v>581</v>
      </c>
      <c r="H378" s="16" t="s">
        <v>185</v>
      </c>
      <c r="I378" s="16">
        <v>596.20000000000005</v>
      </c>
      <c r="J378" s="16" t="s">
        <v>185</v>
      </c>
      <c r="K378" s="16">
        <v>615.4</v>
      </c>
      <c r="L378" s="16" t="s">
        <v>185</v>
      </c>
      <c r="M378" s="16">
        <v>625</v>
      </c>
      <c r="N378" s="16" t="s">
        <v>185</v>
      </c>
      <c r="O378" s="16">
        <v>645.6</v>
      </c>
      <c r="P378" s="16" t="s">
        <v>185</v>
      </c>
      <c r="Q378" s="16">
        <v>651</v>
      </c>
      <c r="R378" s="16" t="s">
        <v>185</v>
      </c>
      <c r="S378" s="16">
        <v>639.4</v>
      </c>
      <c r="T378" s="16" t="s">
        <v>185</v>
      </c>
      <c r="U378" s="16">
        <v>636.6</v>
      </c>
      <c r="V378" s="16" t="s">
        <v>185</v>
      </c>
      <c r="W378" s="16">
        <v>619.6</v>
      </c>
      <c r="X378" s="16" t="s">
        <v>185</v>
      </c>
      <c r="Y378" s="16">
        <v>604.79999999999995</v>
      </c>
      <c r="Z378" s="16" t="s">
        <v>185</v>
      </c>
      <c r="AA378" s="16">
        <v>578.20000000000005</v>
      </c>
      <c r="AB378" s="16" t="s">
        <v>185</v>
      </c>
      <c r="AC378" s="16">
        <v>537.6</v>
      </c>
      <c r="AD378" s="16" t="s">
        <v>185</v>
      </c>
      <c r="AE378" s="16">
        <v>519.4</v>
      </c>
      <c r="AF378" s="16" t="s">
        <v>185</v>
      </c>
      <c r="AG378" s="16">
        <v>473.6</v>
      </c>
      <c r="AH378" s="16" t="s">
        <v>185</v>
      </c>
      <c r="AI378" s="16">
        <v>437.7</v>
      </c>
      <c r="AJ378" s="16" t="s">
        <v>185</v>
      </c>
      <c r="AK378" s="16">
        <v>436.1</v>
      </c>
      <c r="AL378" s="16" t="s">
        <v>185</v>
      </c>
      <c r="AM378" s="16">
        <v>433.8</v>
      </c>
      <c r="AN378" s="16" t="s">
        <v>185</v>
      </c>
      <c r="AO378" s="16">
        <v>445.8</v>
      </c>
      <c r="AP378" s="16" t="s">
        <v>185</v>
      </c>
      <c r="AQ378" s="16">
        <v>457.3</v>
      </c>
      <c r="AR378" s="16" t="s">
        <v>185</v>
      </c>
      <c r="AS378" s="16">
        <v>463.5</v>
      </c>
      <c r="AT378" s="16" t="s">
        <v>185</v>
      </c>
      <c r="AU378" s="16">
        <v>471.8</v>
      </c>
      <c r="AV378" s="16" t="s">
        <v>185</v>
      </c>
      <c r="AW378" s="16">
        <v>497.5</v>
      </c>
      <c r="AX378" s="16" t="s">
        <v>185</v>
      </c>
      <c r="AY378" s="16">
        <v>498.4</v>
      </c>
      <c r="AZ378" s="16" t="s">
        <v>185</v>
      </c>
      <c r="BA378" s="16">
        <v>507.8</v>
      </c>
      <c r="BB378" s="16" t="s">
        <v>185</v>
      </c>
      <c r="BC378" s="16">
        <v>502.1</v>
      </c>
      <c r="BD378" s="16" t="s">
        <v>185</v>
      </c>
      <c r="BE378" s="16">
        <v>505.5</v>
      </c>
      <c r="BF378" s="16" t="s">
        <v>185</v>
      </c>
      <c r="BG378" s="16">
        <v>512.4</v>
      </c>
      <c r="BH378" s="16" t="s">
        <v>185</v>
      </c>
      <c r="BI378" s="16">
        <v>531.29999999999995</v>
      </c>
      <c r="BJ378" s="16" t="s">
        <v>185</v>
      </c>
      <c r="BK378" s="16">
        <v>546.4</v>
      </c>
      <c r="BL378" s="16" t="s">
        <v>185</v>
      </c>
      <c r="BM378" s="16">
        <v>561.70000000000005</v>
      </c>
      <c r="BN378" s="16" t="s">
        <v>185</v>
      </c>
      <c r="BO378" s="16">
        <v>553.20000000000005</v>
      </c>
      <c r="BP378" s="16" t="s">
        <v>185</v>
      </c>
      <c r="BQ378" s="16">
        <v>565.5</v>
      </c>
      <c r="BR378" s="16" t="s">
        <v>185</v>
      </c>
      <c r="BS378" s="16">
        <v>525.29999999999995</v>
      </c>
      <c r="BT378" s="16" t="s">
        <v>185</v>
      </c>
      <c r="BU378" s="16">
        <v>514.5</v>
      </c>
      <c r="BV378" s="16" t="s">
        <v>185</v>
      </c>
      <c r="BW378" s="16">
        <v>512.79999999999995</v>
      </c>
      <c r="BX378" s="16" t="s">
        <v>185</v>
      </c>
      <c r="BY378" s="16">
        <v>506</v>
      </c>
      <c r="BZ378" s="16" t="s">
        <v>185</v>
      </c>
      <c r="CA378" s="16">
        <v>506.6</v>
      </c>
      <c r="CB378" s="16" t="s">
        <v>185</v>
      </c>
      <c r="CC378" s="16">
        <v>520.1</v>
      </c>
      <c r="CD378" s="16" t="s">
        <v>185</v>
      </c>
      <c r="CE378" s="16">
        <v>530.79999999999995</v>
      </c>
      <c r="CF378" s="16" t="s">
        <v>185</v>
      </c>
      <c r="CG378" s="16">
        <v>516.29999999999995</v>
      </c>
      <c r="CH378" s="16" t="s">
        <v>185</v>
      </c>
      <c r="CI378" s="16">
        <v>512.4</v>
      </c>
      <c r="CJ378" s="16" t="s">
        <v>185</v>
      </c>
      <c r="CK378" s="16">
        <v>505.7</v>
      </c>
      <c r="CL378" s="16" t="s">
        <v>185</v>
      </c>
      <c r="CM378" s="16">
        <v>485.9</v>
      </c>
      <c r="CN378" s="16" t="s">
        <v>185</v>
      </c>
      <c r="CO378" s="16">
        <v>475.6</v>
      </c>
      <c r="CP378" s="16" t="s">
        <v>185</v>
      </c>
      <c r="CQ378" s="16">
        <v>469.5</v>
      </c>
      <c r="CR378" s="16" t="s">
        <v>185</v>
      </c>
      <c r="CS378" s="16">
        <v>474</v>
      </c>
      <c r="CT378" s="16" t="s">
        <v>185</v>
      </c>
      <c r="CU378" s="16">
        <v>469.7</v>
      </c>
      <c r="CV378" s="16" t="s">
        <v>185</v>
      </c>
      <c r="CW378" s="16">
        <v>467.6</v>
      </c>
      <c r="CX378" s="16" t="s">
        <v>185</v>
      </c>
    </row>
    <row r="379" spans="4:102">
      <c r="D379" s="15" t="s">
        <v>90</v>
      </c>
      <c r="E379" s="16">
        <v>530.5</v>
      </c>
      <c r="F379" s="16" t="s">
        <v>185</v>
      </c>
      <c r="G379" s="16">
        <v>542</v>
      </c>
      <c r="H379" s="16" t="s">
        <v>185</v>
      </c>
      <c r="I379" s="16">
        <v>571.9</v>
      </c>
      <c r="J379" s="16" t="s">
        <v>185</v>
      </c>
      <c r="K379" s="16">
        <v>586.9</v>
      </c>
      <c r="L379" s="16" t="s">
        <v>185</v>
      </c>
      <c r="M379" s="16">
        <v>606.1</v>
      </c>
      <c r="N379" s="16" t="s">
        <v>185</v>
      </c>
      <c r="O379" s="16">
        <v>615.70000000000005</v>
      </c>
      <c r="P379" s="16" t="s">
        <v>185</v>
      </c>
      <c r="Q379" s="16">
        <v>636.20000000000005</v>
      </c>
      <c r="R379" s="16" t="s">
        <v>185</v>
      </c>
      <c r="S379" s="16">
        <v>641.6</v>
      </c>
      <c r="T379" s="16" t="s">
        <v>185</v>
      </c>
      <c r="U379" s="16">
        <v>630.29999999999995</v>
      </c>
      <c r="V379" s="16" t="s">
        <v>185</v>
      </c>
      <c r="W379" s="16">
        <v>627.70000000000005</v>
      </c>
      <c r="X379" s="16" t="s">
        <v>185</v>
      </c>
      <c r="Y379" s="16">
        <v>611.1</v>
      </c>
      <c r="Z379" s="16" t="s">
        <v>185</v>
      </c>
      <c r="AA379" s="16">
        <v>596.6</v>
      </c>
      <c r="AB379" s="16" t="s">
        <v>185</v>
      </c>
      <c r="AC379" s="16">
        <v>570.5</v>
      </c>
      <c r="AD379" s="16" t="s">
        <v>185</v>
      </c>
      <c r="AE379" s="16">
        <v>530.5</v>
      </c>
      <c r="AF379" s="16" t="s">
        <v>185</v>
      </c>
      <c r="AG379" s="16">
        <v>512.6</v>
      </c>
      <c r="AH379" s="16" t="s">
        <v>185</v>
      </c>
      <c r="AI379" s="16">
        <v>467.4</v>
      </c>
      <c r="AJ379" s="16" t="s">
        <v>185</v>
      </c>
      <c r="AK379" s="16">
        <v>432</v>
      </c>
      <c r="AL379" s="16" t="s">
        <v>185</v>
      </c>
      <c r="AM379" s="16">
        <v>430.5</v>
      </c>
      <c r="AN379" s="16" t="s">
        <v>185</v>
      </c>
      <c r="AO379" s="16">
        <v>428.3</v>
      </c>
      <c r="AP379" s="16" t="s">
        <v>185</v>
      </c>
      <c r="AQ379" s="16">
        <v>440.3</v>
      </c>
      <c r="AR379" s="16" t="s">
        <v>185</v>
      </c>
      <c r="AS379" s="16">
        <v>451.7</v>
      </c>
      <c r="AT379" s="16" t="s">
        <v>185</v>
      </c>
      <c r="AU379" s="16">
        <v>457.9</v>
      </c>
      <c r="AV379" s="16" t="s">
        <v>185</v>
      </c>
      <c r="AW379" s="16">
        <v>466.2</v>
      </c>
      <c r="AX379" s="16" t="s">
        <v>185</v>
      </c>
      <c r="AY379" s="16">
        <v>491.6</v>
      </c>
      <c r="AZ379" s="16" t="s">
        <v>185</v>
      </c>
      <c r="BA379" s="16">
        <v>492.6</v>
      </c>
      <c r="BB379" s="16" t="s">
        <v>185</v>
      </c>
      <c r="BC379" s="16">
        <v>502</v>
      </c>
      <c r="BD379" s="16" t="s">
        <v>185</v>
      </c>
      <c r="BE379" s="16">
        <v>496.5</v>
      </c>
      <c r="BF379" s="16" t="s">
        <v>185</v>
      </c>
      <c r="BG379" s="16">
        <v>499.9</v>
      </c>
      <c r="BH379" s="16" t="s">
        <v>185</v>
      </c>
      <c r="BI379" s="16">
        <v>506.8</v>
      </c>
      <c r="BJ379" s="16" t="s">
        <v>185</v>
      </c>
      <c r="BK379" s="16">
        <v>525.6</v>
      </c>
      <c r="BL379" s="16" t="s">
        <v>185</v>
      </c>
      <c r="BM379" s="16">
        <v>540.6</v>
      </c>
      <c r="BN379" s="16" t="s">
        <v>185</v>
      </c>
      <c r="BO379" s="16">
        <v>555.9</v>
      </c>
      <c r="BP379" s="16" t="s">
        <v>185</v>
      </c>
      <c r="BQ379" s="16">
        <v>547.5</v>
      </c>
      <c r="BR379" s="16" t="s">
        <v>185</v>
      </c>
      <c r="BS379" s="16">
        <v>559.70000000000005</v>
      </c>
      <c r="BT379" s="16" t="s">
        <v>185</v>
      </c>
      <c r="BU379" s="16">
        <v>519.9</v>
      </c>
      <c r="BV379" s="16" t="s">
        <v>185</v>
      </c>
      <c r="BW379" s="16">
        <v>509.3</v>
      </c>
      <c r="BX379" s="16" t="s">
        <v>185</v>
      </c>
      <c r="BY379" s="16">
        <v>507.8</v>
      </c>
      <c r="BZ379" s="16" t="s">
        <v>185</v>
      </c>
      <c r="CA379" s="16">
        <v>501</v>
      </c>
      <c r="CB379" s="16" t="s">
        <v>185</v>
      </c>
      <c r="CC379" s="16">
        <v>501.7</v>
      </c>
      <c r="CD379" s="16" t="s">
        <v>185</v>
      </c>
      <c r="CE379" s="16">
        <v>515.1</v>
      </c>
      <c r="CF379" s="16" t="s">
        <v>185</v>
      </c>
      <c r="CG379" s="16">
        <v>525.79999999999995</v>
      </c>
      <c r="CH379" s="16" t="s">
        <v>185</v>
      </c>
      <c r="CI379" s="16">
        <v>511.5</v>
      </c>
      <c r="CJ379" s="16" t="s">
        <v>185</v>
      </c>
      <c r="CK379" s="16">
        <v>507.7</v>
      </c>
      <c r="CL379" s="16" t="s">
        <v>185</v>
      </c>
      <c r="CM379" s="16">
        <v>501.1</v>
      </c>
      <c r="CN379" s="16" t="s">
        <v>185</v>
      </c>
      <c r="CO379" s="16">
        <v>481.5</v>
      </c>
      <c r="CP379" s="16" t="s">
        <v>185</v>
      </c>
      <c r="CQ379" s="16">
        <v>471.3</v>
      </c>
      <c r="CR379" s="16" t="s">
        <v>185</v>
      </c>
      <c r="CS379" s="16">
        <v>465.3</v>
      </c>
      <c r="CT379" s="16" t="s">
        <v>185</v>
      </c>
      <c r="CU379" s="16">
        <v>469.9</v>
      </c>
      <c r="CV379" s="16" t="s">
        <v>185</v>
      </c>
      <c r="CW379" s="16">
        <v>465.7</v>
      </c>
      <c r="CX379" s="16" t="s">
        <v>185</v>
      </c>
    </row>
    <row r="380" spans="4:102">
      <c r="D380" s="15" t="s">
        <v>91</v>
      </c>
      <c r="E380" s="16">
        <v>507.8</v>
      </c>
      <c r="F380" s="16" t="s">
        <v>185</v>
      </c>
      <c r="G380" s="16">
        <v>521.4</v>
      </c>
      <c r="H380" s="16" t="s">
        <v>185</v>
      </c>
      <c r="I380" s="16">
        <v>532.70000000000005</v>
      </c>
      <c r="J380" s="16" t="s">
        <v>185</v>
      </c>
      <c r="K380" s="16">
        <v>562.20000000000005</v>
      </c>
      <c r="L380" s="16" t="s">
        <v>185</v>
      </c>
      <c r="M380" s="16">
        <v>577.20000000000005</v>
      </c>
      <c r="N380" s="16" t="s">
        <v>185</v>
      </c>
      <c r="O380" s="16">
        <v>596.20000000000005</v>
      </c>
      <c r="P380" s="16" t="s">
        <v>185</v>
      </c>
      <c r="Q380" s="16">
        <v>605.9</v>
      </c>
      <c r="R380" s="16" t="s">
        <v>185</v>
      </c>
      <c r="S380" s="16">
        <v>626.20000000000005</v>
      </c>
      <c r="T380" s="16" t="s">
        <v>185</v>
      </c>
      <c r="U380" s="16">
        <v>631.79999999999995</v>
      </c>
      <c r="V380" s="16" t="s">
        <v>185</v>
      </c>
      <c r="W380" s="16">
        <v>620.79999999999995</v>
      </c>
      <c r="X380" s="16" t="s">
        <v>185</v>
      </c>
      <c r="Y380" s="16">
        <v>618.4</v>
      </c>
      <c r="Z380" s="16" t="s">
        <v>185</v>
      </c>
      <c r="AA380" s="16">
        <v>602.20000000000005</v>
      </c>
      <c r="AB380" s="16" t="s">
        <v>185</v>
      </c>
      <c r="AC380" s="16">
        <v>588</v>
      </c>
      <c r="AD380" s="16" t="s">
        <v>185</v>
      </c>
      <c r="AE380" s="16">
        <v>562.29999999999995</v>
      </c>
      <c r="AF380" s="16" t="s">
        <v>185</v>
      </c>
      <c r="AG380" s="16">
        <v>523</v>
      </c>
      <c r="AH380" s="16" t="s">
        <v>185</v>
      </c>
      <c r="AI380" s="16">
        <v>505.3</v>
      </c>
      <c r="AJ380" s="16" t="s">
        <v>185</v>
      </c>
      <c r="AK380" s="16">
        <v>460.9</v>
      </c>
      <c r="AL380" s="16" t="s">
        <v>185</v>
      </c>
      <c r="AM380" s="16">
        <v>426</v>
      </c>
      <c r="AN380" s="16" t="s">
        <v>185</v>
      </c>
      <c r="AO380" s="16">
        <v>424.6</v>
      </c>
      <c r="AP380" s="16" t="s">
        <v>185</v>
      </c>
      <c r="AQ380" s="16">
        <v>422.5</v>
      </c>
      <c r="AR380" s="16" t="s">
        <v>185</v>
      </c>
      <c r="AS380" s="16">
        <v>434.4</v>
      </c>
      <c r="AT380" s="16" t="s">
        <v>185</v>
      </c>
      <c r="AU380" s="16">
        <v>445.7</v>
      </c>
      <c r="AV380" s="16" t="s">
        <v>185</v>
      </c>
      <c r="AW380" s="16">
        <v>452</v>
      </c>
      <c r="AX380" s="16" t="s">
        <v>185</v>
      </c>
      <c r="AY380" s="16">
        <v>460.2</v>
      </c>
      <c r="AZ380" s="16" t="s">
        <v>185</v>
      </c>
      <c r="BA380" s="16">
        <v>485.4</v>
      </c>
      <c r="BB380" s="16" t="s">
        <v>185</v>
      </c>
      <c r="BC380" s="16">
        <v>486.5</v>
      </c>
      <c r="BD380" s="16" t="s">
        <v>185</v>
      </c>
      <c r="BE380" s="16">
        <v>495.8</v>
      </c>
      <c r="BF380" s="16" t="s">
        <v>185</v>
      </c>
      <c r="BG380" s="16">
        <v>490.4</v>
      </c>
      <c r="BH380" s="16" t="s">
        <v>185</v>
      </c>
      <c r="BI380" s="16">
        <v>493.9</v>
      </c>
      <c r="BJ380" s="16" t="s">
        <v>185</v>
      </c>
      <c r="BK380" s="16">
        <v>500.8</v>
      </c>
      <c r="BL380" s="16" t="s">
        <v>185</v>
      </c>
      <c r="BM380" s="16">
        <v>519.5</v>
      </c>
      <c r="BN380" s="16" t="s">
        <v>185</v>
      </c>
      <c r="BO380" s="16">
        <v>534.4</v>
      </c>
      <c r="BP380" s="16" t="s">
        <v>185</v>
      </c>
      <c r="BQ380" s="16">
        <v>549.6</v>
      </c>
      <c r="BR380" s="16" t="s">
        <v>185</v>
      </c>
      <c r="BS380" s="16">
        <v>541.4</v>
      </c>
      <c r="BT380" s="16" t="s">
        <v>185</v>
      </c>
      <c r="BU380" s="16">
        <v>553.6</v>
      </c>
      <c r="BV380" s="16" t="s">
        <v>185</v>
      </c>
      <c r="BW380" s="16">
        <v>514.20000000000005</v>
      </c>
      <c r="BX380" s="16" t="s">
        <v>185</v>
      </c>
      <c r="BY380" s="16">
        <v>503.8</v>
      </c>
      <c r="BZ380" s="16" t="s">
        <v>185</v>
      </c>
      <c r="CA380" s="16">
        <v>502.3</v>
      </c>
      <c r="CB380" s="16" t="s">
        <v>185</v>
      </c>
      <c r="CC380" s="16">
        <v>495.7</v>
      </c>
      <c r="CD380" s="16" t="s">
        <v>185</v>
      </c>
      <c r="CE380" s="16">
        <v>496.5</v>
      </c>
      <c r="CF380" s="16" t="s">
        <v>185</v>
      </c>
      <c r="CG380" s="16">
        <v>509.8</v>
      </c>
      <c r="CH380" s="16" t="s">
        <v>185</v>
      </c>
      <c r="CI380" s="16">
        <v>520.5</v>
      </c>
      <c r="CJ380" s="16" t="s">
        <v>185</v>
      </c>
      <c r="CK380" s="16">
        <v>506.4</v>
      </c>
      <c r="CL380" s="16" t="s">
        <v>185</v>
      </c>
      <c r="CM380" s="16">
        <v>502.7</v>
      </c>
      <c r="CN380" s="16" t="s">
        <v>185</v>
      </c>
      <c r="CO380" s="16">
        <v>496.1</v>
      </c>
      <c r="CP380" s="16" t="s">
        <v>185</v>
      </c>
      <c r="CQ380" s="16">
        <v>476.8</v>
      </c>
      <c r="CR380" s="16" t="s">
        <v>185</v>
      </c>
      <c r="CS380" s="16">
        <v>466.8</v>
      </c>
      <c r="CT380" s="16" t="s">
        <v>185</v>
      </c>
      <c r="CU380" s="16">
        <v>460.9</v>
      </c>
      <c r="CV380" s="16" t="s">
        <v>185</v>
      </c>
      <c r="CW380" s="16">
        <v>465.5</v>
      </c>
      <c r="CX380" s="16" t="s">
        <v>185</v>
      </c>
    </row>
    <row r="381" spans="4:102">
      <c r="D381" s="15" t="s">
        <v>92</v>
      </c>
      <c r="E381" s="16">
        <v>483</v>
      </c>
      <c r="F381" s="16" t="s">
        <v>185</v>
      </c>
      <c r="G381" s="16">
        <v>498.5</v>
      </c>
      <c r="H381" s="16" t="s">
        <v>185</v>
      </c>
      <c r="I381" s="16">
        <v>511.9</v>
      </c>
      <c r="J381" s="16" t="s">
        <v>185</v>
      </c>
      <c r="K381" s="16">
        <v>523.1</v>
      </c>
      <c r="L381" s="16" t="s">
        <v>185</v>
      </c>
      <c r="M381" s="16">
        <v>552.29999999999995</v>
      </c>
      <c r="N381" s="16" t="s">
        <v>185</v>
      </c>
      <c r="O381" s="16">
        <v>567.20000000000005</v>
      </c>
      <c r="P381" s="16" t="s">
        <v>185</v>
      </c>
      <c r="Q381" s="16">
        <v>586.1</v>
      </c>
      <c r="R381" s="16" t="s">
        <v>185</v>
      </c>
      <c r="S381" s="16">
        <v>595.79999999999995</v>
      </c>
      <c r="T381" s="16" t="s">
        <v>185</v>
      </c>
      <c r="U381" s="16">
        <v>616</v>
      </c>
      <c r="V381" s="16" t="s">
        <v>185</v>
      </c>
      <c r="W381" s="16">
        <v>621.6</v>
      </c>
      <c r="X381" s="16" t="s">
        <v>185</v>
      </c>
      <c r="Y381" s="16">
        <v>611</v>
      </c>
      <c r="Z381" s="16" t="s">
        <v>185</v>
      </c>
      <c r="AA381" s="16">
        <v>608.70000000000005</v>
      </c>
      <c r="AB381" s="16" t="s">
        <v>185</v>
      </c>
      <c r="AC381" s="16">
        <v>592.9</v>
      </c>
      <c r="AD381" s="16" t="s">
        <v>185</v>
      </c>
      <c r="AE381" s="16">
        <v>579</v>
      </c>
      <c r="AF381" s="16" t="s">
        <v>185</v>
      </c>
      <c r="AG381" s="16">
        <v>553.79999999999995</v>
      </c>
      <c r="AH381" s="16" t="s">
        <v>185</v>
      </c>
      <c r="AI381" s="16">
        <v>515.1</v>
      </c>
      <c r="AJ381" s="16" t="s">
        <v>185</v>
      </c>
      <c r="AK381" s="16">
        <v>497.9</v>
      </c>
      <c r="AL381" s="16" t="s">
        <v>185</v>
      </c>
      <c r="AM381" s="16">
        <v>454.1</v>
      </c>
      <c r="AN381" s="16" t="s">
        <v>185</v>
      </c>
      <c r="AO381" s="16">
        <v>419.8</v>
      </c>
      <c r="AP381" s="16" t="s">
        <v>185</v>
      </c>
      <c r="AQ381" s="16">
        <v>418.5</v>
      </c>
      <c r="AR381" s="16" t="s">
        <v>185</v>
      </c>
      <c r="AS381" s="16">
        <v>416.5</v>
      </c>
      <c r="AT381" s="16" t="s">
        <v>185</v>
      </c>
      <c r="AU381" s="16">
        <v>428.3</v>
      </c>
      <c r="AV381" s="16" t="s">
        <v>185</v>
      </c>
      <c r="AW381" s="16">
        <v>439.6</v>
      </c>
      <c r="AX381" s="16" t="s">
        <v>185</v>
      </c>
      <c r="AY381" s="16">
        <v>445.8</v>
      </c>
      <c r="AZ381" s="16" t="s">
        <v>185</v>
      </c>
      <c r="BA381" s="16">
        <v>454.1</v>
      </c>
      <c r="BB381" s="16" t="s">
        <v>185</v>
      </c>
      <c r="BC381" s="16">
        <v>479</v>
      </c>
      <c r="BD381" s="16" t="s">
        <v>185</v>
      </c>
      <c r="BE381" s="16">
        <v>480.2</v>
      </c>
      <c r="BF381" s="16" t="s">
        <v>185</v>
      </c>
      <c r="BG381" s="16">
        <v>489.4</v>
      </c>
      <c r="BH381" s="16" t="s">
        <v>185</v>
      </c>
      <c r="BI381" s="16">
        <v>484.2</v>
      </c>
      <c r="BJ381" s="16" t="s">
        <v>185</v>
      </c>
      <c r="BK381" s="16">
        <v>487.7</v>
      </c>
      <c r="BL381" s="16" t="s">
        <v>185</v>
      </c>
      <c r="BM381" s="16">
        <v>494.7</v>
      </c>
      <c r="BN381" s="16" t="s">
        <v>185</v>
      </c>
      <c r="BO381" s="16">
        <v>513.20000000000005</v>
      </c>
      <c r="BP381" s="16" t="s">
        <v>185</v>
      </c>
      <c r="BQ381" s="16">
        <v>528</v>
      </c>
      <c r="BR381" s="16" t="s">
        <v>185</v>
      </c>
      <c r="BS381" s="16">
        <v>543.1</v>
      </c>
      <c r="BT381" s="16" t="s">
        <v>185</v>
      </c>
      <c r="BU381" s="16">
        <v>535.1</v>
      </c>
      <c r="BV381" s="16" t="s">
        <v>185</v>
      </c>
      <c r="BW381" s="16">
        <v>547.20000000000005</v>
      </c>
      <c r="BX381" s="16" t="s">
        <v>185</v>
      </c>
      <c r="BY381" s="16">
        <v>508.4</v>
      </c>
      <c r="BZ381" s="16" t="s">
        <v>185</v>
      </c>
      <c r="CA381" s="16">
        <v>498.1</v>
      </c>
      <c r="CB381" s="16" t="s">
        <v>185</v>
      </c>
      <c r="CC381" s="16">
        <v>496.7</v>
      </c>
      <c r="CD381" s="16" t="s">
        <v>185</v>
      </c>
      <c r="CE381" s="16">
        <v>490.3</v>
      </c>
      <c r="CF381" s="16" t="s">
        <v>185</v>
      </c>
      <c r="CG381" s="16">
        <v>491.1</v>
      </c>
      <c r="CH381" s="16" t="s">
        <v>185</v>
      </c>
      <c r="CI381" s="16">
        <v>504.3</v>
      </c>
      <c r="CJ381" s="16" t="s">
        <v>185</v>
      </c>
      <c r="CK381" s="16">
        <v>515</v>
      </c>
      <c r="CL381" s="16" t="s">
        <v>185</v>
      </c>
      <c r="CM381" s="16">
        <v>501.1</v>
      </c>
      <c r="CN381" s="16" t="s">
        <v>185</v>
      </c>
      <c r="CO381" s="16">
        <v>497.5</v>
      </c>
      <c r="CP381" s="16" t="s">
        <v>185</v>
      </c>
      <c r="CQ381" s="16">
        <v>491.1</v>
      </c>
      <c r="CR381" s="16" t="s">
        <v>185</v>
      </c>
      <c r="CS381" s="16">
        <v>472</v>
      </c>
      <c r="CT381" s="16" t="s">
        <v>185</v>
      </c>
      <c r="CU381" s="16">
        <v>462.1</v>
      </c>
      <c r="CV381" s="16" t="s">
        <v>185</v>
      </c>
      <c r="CW381" s="16">
        <v>456.3</v>
      </c>
      <c r="CX381" s="16" t="s">
        <v>185</v>
      </c>
    </row>
    <row r="382" spans="4:102">
      <c r="D382" s="15" t="s">
        <v>93</v>
      </c>
      <c r="E382" s="16">
        <v>463.5</v>
      </c>
      <c r="F382" s="16" t="s">
        <v>185</v>
      </c>
      <c r="G382" s="16">
        <v>473.6</v>
      </c>
      <c r="H382" s="16" t="s">
        <v>185</v>
      </c>
      <c r="I382" s="16">
        <v>488.8</v>
      </c>
      <c r="J382" s="16" t="s">
        <v>185</v>
      </c>
      <c r="K382" s="16">
        <v>502.1</v>
      </c>
      <c r="L382" s="16" t="s">
        <v>185</v>
      </c>
      <c r="M382" s="16">
        <v>513.4</v>
      </c>
      <c r="N382" s="16" t="s">
        <v>185</v>
      </c>
      <c r="O382" s="16">
        <v>542.20000000000005</v>
      </c>
      <c r="P382" s="16" t="s">
        <v>185</v>
      </c>
      <c r="Q382" s="16">
        <v>557</v>
      </c>
      <c r="R382" s="16" t="s">
        <v>185</v>
      </c>
      <c r="S382" s="16">
        <v>575.70000000000005</v>
      </c>
      <c r="T382" s="16" t="s">
        <v>185</v>
      </c>
      <c r="U382" s="16">
        <v>585.4</v>
      </c>
      <c r="V382" s="16" t="s">
        <v>185</v>
      </c>
      <c r="W382" s="16">
        <v>605.4</v>
      </c>
      <c r="X382" s="16" t="s">
        <v>185</v>
      </c>
      <c r="Y382" s="16">
        <v>611.1</v>
      </c>
      <c r="Z382" s="16" t="s">
        <v>185</v>
      </c>
      <c r="AA382" s="16">
        <v>600.79999999999995</v>
      </c>
      <c r="AB382" s="16" t="s">
        <v>185</v>
      </c>
      <c r="AC382" s="16">
        <v>598.70000000000005</v>
      </c>
      <c r="AD382" s="16" t="s">
        <v>185</v>
      </c>
      <c r="AE382" s="16">
        <v>583.20000000000005</v>
      </c>
      <c r="AF382" s="16" t="s">
        <v>185</v>
      </c>
      <c r="AG382" s="16">
        <v>569.70000000000005</v>
      </c>
      <c r="AH382" s="16" t="s">
        <v>185</v>
      </c>
      <c r="AI382" s="16">
        <v>545</v>
      </c>
      <c r="AJ382" s="16" t="s">
        <v>185</v>
      </c>
      <c r="AK382" s="16">
        <v>507.1</v>
      </c>
      <c r="AL382" s="16" t="s">
        <v>185</v>
      </c>
      <c r="AM382" s="16">
        <v>490.1</v>
      </c>
      <c r="AN382" s="16" t="s">
        <v>185</v>
      </c>
      <c r="AO382" s="16">
        <v>447.1</v>
      </c>
      <c r="AP382" s="16" t="s">
        <v>185</v>
      </c>
      <c r="AQ382" s="16">
        <v>413.4</v>
      </c>
      <c r="AR382" s="16" t="s">
        <v>185</v>
      </c>
      <c r="AS382" s="16">
        <v>412.2</v>
      </c>
      <c r="AT382" s="16" t="s">
        <v>185</v>
      </c>
      <c r="AU382" s="16">
        <v>410.3</v>
      </c>
      <c r="AV382" s="16" t="s">
        <v>185</v>
      </c>
      <c r="AW382" s="16">
        <v>422</v>
      </c>
      <c r="AX382" s="16" t="s">
        <v>185</v>
      </c>
      <c r="AY382" s="16">
        <v>433.2</v>
      </c>
      <c r="AZ382" s="16" t="s">
        <v>185</v>
      </c>
      <c r="BA382" s="16">
        <v>439.5</v>
      </c>
      <c r="BB382" s="16" t="s">
        <v>185</v>
      </c>
      <c r="BC382" s="16">
        <v>447.7</v>
      </c>
      <c r="BD382" s="16" t="s">
        <v>185</v>
      </c>
      <c r="BE382" s="16">
        <v>472.4</v>
      </c>
      <c r="BF382" s="16" t="s">
        <v>185</v>
      </c>
      <c r="BG382" s="16">
        <v>473.6</v>
      </c>
      <c r="BH382" s="16" t="s">
        <v>185</v>
      </c>
      <c r="BI382" s="16">
        <v>482.9</v>
      </c>
      <c r="BJ382" s="16" t="s">
        <v>185</v>
      </c>
      <c r="BK382" s="16">
        <v>477.8</v>
      </c>
      <c r="BL382" s="16" t="s">
        <v>185</v>
      </c>
      <c r="BM382" s="16">
        <v>481.3</v>
      </c>
      <c r="BN382" s="16" t="s">
        <v>185</v>
      </c>
      <c r="BO382" s="16">
        <v>488.3</v>
      </c>
      <c r="BP382" s="16" t="s">
        <v>185</v>
      </c>
      <c r="BQ382" s="16">
        <v>506.6</v>
      </c>
      <c r="BR382" s="16" t="s">
        <v>185</v>
      </c>
      <c r="BS382" s="16">
        <v>521.4</v>
      </c>
      <c r="BT382" s="16" t="s">
        <v>185</v>
      </c>
      <c r="BU382" s="16">
        <v>536.4</v>
      </c>
      <c r="BV382" s="16" t="s">
        <v>185</v>
      </c>
      <c r="BW382" s="16">
        <v>528.5</v>
      </c>
      <c r="BX382" s="16" t="s">
        <v>185</v>
      </c>
      <c r="BY382" s="16">
        <v>540.6</v>
      </c>
      <c r="BZ382" s="16" t="s">
        <v>185</v>
      </c>
      <c r="CA382" s="16">
        <v>502.3</v>
      </c>
      <c r="CB382" s="16" t="s">
        <v>185</v>
      </c>
      <c r="CC382" s="16">
        <v>492.2</v>
      </c>
      <c r="CD382" s="16" t="s">
        <v>185</v>
      </c>
      <c r="CE382" s="16">
        <v>490.9</v>
      </c>
      <c r="CF382" s="16" t="s">
        <v>185</v>
      </c>
      <c r="CG382" s="16">
        <v>484.6</v>
      </c>
      <c r="CH382" s="16" t="s">
        <v>185</v>
      </c>
      <c r="CI382" s="16">
        <v>485.5</v>
      </c>
      <c r="CJ382" s="16" t="s">
        <v>185</v>
      </c>
      <c r="CK382" s="16">
        <v>498.7</v>
      </c>
      <c r="CL382" s="16" t="s">
        <v>185</v>
      </c>
      <c r="CM382" s="16">
        <v>509.3</v>
      </c>
      <c r="CN382" s="16" t="s">
        <v>185</v>
      </c>
      <c r="CO382" s="16">
        <v>495.6</v>
      </c>
      <c r="CP382" s="16" t="s">
        <v>185</v>
      </c>
      <c r="CQ382" s="16">
        <v>492.1</v>
      </c>
      <c r="CR382" s="16" t="s">
        <v>185</v>
      </c>
      <c r="CS382" s="16">
        <v>485.8</v>
      </c>
      <c r="CT382" s="16" t="s">
        <v>185</v>
      </c>
      <c r="CU382" s="16">
        <v>467.1</v>
      </c>
      <c r="CV382" s="16" t="s">
        <v>185</v>
      </c>
      <c r="CW382" s="16">
        <v>457.3</v>
      </c>
      <c r="CX382" s="16" t="s">
        <v>185</v>
      </c>
    </row>
    <row r="383" spans="4:102">
      <c r="D383" s="15" t="s">
        <v>94</v>
      </c>
      <c r="E383" s="16">
        <v>440.6</v>
      </c>
      <c r="F383" s="16" t="s">
        <v>185</v>
      </c>
      <c r="G383" s="16">
        <v>453.7</v>
      </c>
      <c r="H383" s="16" t="s">
        <v>185</v>
      </c>
      <c r="I383" s="16">
        <v>463.6</v>
      </c>
      <c r="J383" s="16" t="s">
        <v>185</v>
      </c>
      <c r="K383" s="16">
        <v>478.7</v>
      </c>
      <c r="L383" s="16" t="s">
        <v>185</v>
      </c>
      <c r="M383" s="16">
        <v>492</v>
      </c>
      <c r="N383" s="16" t="s">
        <v>185</v>
      </c>
      <c r="O383" s="16">
        <v>503.2</v>
      </c>
      <c r="P383" s="16" t="s">
        <v>185</v>
      </c>
      <c r="Q383" s="16">
        <v>531.6</v>
      </c>
      <c r="R383" s="16" t="s">
        <v>185</v>
      </c>
      <c r="S383" s="16">
        <v>546.29999999999995</v>
      </c>
      <c r="T383" s="16" t="s">
        <v>185</v>
      </c>
      <c r="U383" s="16">
        <v>564.79999999999995</v>
      </c>
      <c r="V383" s="16" t="s">
        <v>185</v>
      </c>
      <c r="W383" s="16">
        <v>574.4</v>
      </c>
      <c r="X383" s="16" t="s">
        <v>185</v>
      </c>
      <c r="Y383" s="16">
        <v>594.20000000000005</v>
      </c>
      <c r="Z383" s="16" t="s">
        <v>185</v>
      </c>
      <c r="AA383" s="16">
        <v>600</v>
      </c>
      <c r="AB383" s="16" t="s">
        <v>185</v>
      </c>
      <c r="AC383" s="16">
        <v>590</v>
      </c>
      <c r="AD383" s="16" t="s">
        <v>185</v>
      </c>
      <c r="AE383" s="16">
        <v>588.1</v>
      </c>
      <c r="AF383" s="16" t="s">
        <v>185</v>
      </c>
      <c r="AG383" s="16">
        <v>573.1</v>
      </c>
      <c r="AH383" s="16" t="s">
        <v>185</v>
      </c>
      <c r="AI383" s="16">
        <v>559.9</v>
      </c>
      <c r="AJ383" s="16" t="s">
        <v>185</v>
      </c>
      <c r="AK383" s="16">
        <v>535.70000000000005</v>
      </c>
      <c r="AL383" s="16" t="s">
        <v>185</v>
      </c>
      <c r="AM383" s="16">
        <v>498.5</v>
      </c>
      <c r="AN383" s="16" t="s">
        <v>185</v>
      </c>
      <c r="AO383" s="16">
        <v>482</v>
      </c>
      <c r="AP383" s="16" t="s">
        <v>185</v>
      </c>
      <c r="AQ383" s="16">
        <v>439.8</v>
      </c>
      <c r="AR383" s="16" t="s">
        <v>185</v>
      </c>
      <c r="AS383" s="16">
        <v>406.6</v>
      </c>
      <c r="AT383" s="16" t="s">
        <v>185</v>
      </c>
      <c r="AU383" s="16">
        <v>405.6</v>
      </c>
      <c r="AV383" s="16" t="s">
        <v>185</v>
      </c>
      <c r="AW383" s="16">
        <v>403.8</v>
      </c>
      <c r="AX383" s="16" t="s">
        <v>185</v>
      </c>
      <c r="AY383" s="16">
        <v>415.4</v>
      </c>
      <c r="AZ383" s="16" t="s">
        <v>185</v>
      </c>
      <c r="BA383" s="16">
        <v>426.5</v>
      </c>
      <c r="BB383" s="16" t="s">
        <v>185</v>
      </c>
      <c r="BC383" s="16">
        <v>432.8</v>
      </c>
      <c r="BD383" s="16" t="s">
        <v>185</v>
      </c>
      <c r="BE383" s="16">
        <v>440.9</v>
      </c>
      <c r="BF383" s="16" t="s">
        <v>185</v>
      </c>
      <c r="BG383" s="16">
        <v>465.4</v>
      </c>
      <c r="BH383" s="16" t="s">
        <v>185</v>
      </c>
      <c r="BI383" s="16">
        <v>466.7</v>
      </c>
      <c r="BJ383" s="16" t="s">
        <v>185</v>
      </c>
      <c r="BK383" s="16">
        <v>475.9</v>
      </c>
      <c r="BL383" s="16" t="s">
        <v>185</v>
      </c>
      <c r="BM383" s="16">
        <v>470.9</v>
      </c>
      <c r="BN383" s="16" t="s">
        <v>185</v>
      </c>
      <c r="BO383" s="16">
        <v>474.5</v>
      </c>
      <c r="BP383" s="16" t="s">
        <v>185</v>
      </c>
      <c r="BQ383" s="16">
        <v>481.4</v>
      </c>
      <c r="BR383" s="16" t="s">
        <v>185</v>
      </c>
      <c r="BS383" s="16">
        <v>499.6</v>
      </c>
      <c r="BT383" s="16" t="s">
        <v>185</v>
      </c>
      <c r="BU383" s="16">
        <v>514.29999999999995</v>
      </c>
      <c r="BV383" s="16" t="s">
        <v>185</v>
      </c>
      <c r="BW383" s="16">
        <v>529.20000000000005</v>
      </c>
      <c r="BX383" s="16" t="s">
        <v>185</v>
      </c>
      <c r="BY383" s="16">
        <v>521.5</v>
      </c>
      <c r="BZ383" s="16" t="s">
        <v>185</v>
      </c>
      <c r="CA383" s="16">
        <v>533.6</v>
      </c>
      <c r="CB383" s="16" t="s">
        <v>185</v>
      </c>
      <c r="CC383" s="16">
        <v>495.8</v>
      </c>
      <c r="CD383" s="16" t="s">
        <v>185</v>
      </c>
      <c r="CE383" s="16">
        <v>485.9</v>
      </c>
      <c r="CF383" s="16" t="s">
        <v>185</v>
      </c>
      <c r="CG383" s="16">
        <v>484.8</v>
      </c>
      <c r="CH383" s="16" t="s">
        <v>185</v>
      </c>
      <c r="CI383" s="16">
        <v>478.6</v>
      </c>
      <c r="CJ383" s="16" t="s">
        <v>185</v>
      </c>
      <c r="CK383" s="16">
        <v>479.6</v>
      </c>
      <c r="CL383" s="16" t="s">
        <v>185</v>
      </c>
      <c r="CM383" s="16">
        <v>492.6</v>
      </c>
      <c r="CN383" s="16" t="s">
        <v>185</v>
      </c>
      <c r="CO383" s="16">
        <v>503.2</v>
      </c>
      <c r="CP383" s="16" t="s">
        <v>185</v>
      </c>
      <c r="CQ383" s="16">
        <v>489.8</v>
      </c>
      <c r="CR383" s="16" t="s">
        <v>185</v>
      </c>
      <c r="CS383" s="16">
        <v>486.3</v>
      </c>
      <c r="CT383" s="16" t="s">
        <v>185</v>
      </c>
      <c r="CU383" s="16">
        <v>480.2</v>
      </c>
      <c r="CV383" s="16" t="s">
        <v>185</v>
      </c>
      <c r="CW383" s="16">
        <v>461.7</v>
      </c>
      <c r="CX383" s="16" t="s">
        <v>185</v>
      </c>
    </row>
    <row r="384" spans="4:102">
      <c r="D384" s="15" t="s">
        <v>95</v>
      </c>
      <c r="E384" s="16">
        <v>433</v>
      </c>
      <c r="F384" s="16" t="s">
        <v>185</v>
      </c>
      <c r="G384" s="16">
        <v>430.4</v>
      </c>
      <c r="H384" s="16" t="s">
        <v>185</v>
      </c>
      <c r="I384" s="16">
        <v>443.4</v>
      </c>
      <c r="J384" s="16" t="s">
        <v>185</v>
      </c>
      <c r="K384" s="16">
        <v>453.3</v>
      </c>
      <c r="L384" s="16" t="s">
        <v>185</v>
      </c>
      <c r="M384" s="16">
        <v>468.2</v>
      </c>
      <c r="N384" s="16" t="s">
        <v>185</v>
      </c>
      <c r="O384" s="16">
        <v>481.4</v>
      </c>
      <c r="P384" s="16" t="s">
        <v>185</v>
      </c>
      <c r="Q384" s="16">
        <v>492.5</v>
      </c>
      <c r="R384" s="16" t="s">
        <v>185</v>
      </c>
      <c r="S384" s="16">
        <v>520.5</v>
      </c>
      <c r="T384" s="16" t="s">
        <v>185</v>
      </c>
      <c r="U384" s="16">
        <v>535.1</v>
      </c>
      <c r="V384" s="16" t="s">
        <v>185</v>
      </c>
      <c r="W384" s="16">
        <v>553.4</v>
      </c>
      <c r="X384" s="16" t="s">
        <v>185</v>
      </c>
      <c r="Y384" s="16">
        <v>563</v>
      </c>
      <c r="Z384" s="16" t="s">
        <v>185</v>
      </c>
      <c r="AA384" s="16">
        <v>582.6</v>
      </c>
      <c r="AB384" s="16" t="s">
        <v>185</v>
      </c>
      <c r="AC384" s="16">
        <v>588.4</v>
      </c>
      <c r="AD384" s="16" t="s">
        <v>185</v>
      </c>
      <c r="AE384" s="16">
        <v>578.70000000000005</v>
      </c>
      <c r="AF384" s="16" t="s">
        <v>185</v>
      </c>
      <c r="AG384" s="16">
        <v>577</v>
      </c>
      <c r="AH384" s="16" t="s">
        <v>185</v>
      </c>
      <c r="AI384" s="16">
        <v>562.4</v>
      </c>
      <c r="AJ384" s="16" t="s">
        <v>185</v>
      </c>
      <c r="AK384" s="16">
        <v>549.6</v>
      </c>
      <c r="AL384" s="16" t="s">
        <v>185</v>
      </c>
      <c r="AM384" s="16">
        <v>526</v>
      </c>
      <c r="AN384" s="16" t="s">
        <v>185</v>
      </c>
      <c r="AO384" s="16">
        <v>489.5</v>
      </c>
      <c r="AP384" s="16" t="s">
        <v>185</v>
      </c>
      <c r="AQ384" s="16">
        <v>473.4</v>
      </c>
      <c r="AR384" s="16" t="s">
        <v>185</v>
      </c>
      <c r="AS384" s="16">
        <v>432</v>
      </c>
      <c r="AT384" s="16" t="s">
        <v>185</v>
      </c>
      <c r="AU384" s="16">
        <v>399.5</v>
      </c>
      <c r="AV384" s="16" t="s">
        <v>185</v>
      </c>
      <c r="AW384" s="16">
        <v>398.6</v>
      </c>
      <c r="AX384" s="16" t="s">
        <v>185</v>
      </c>
      <c r="AY384" s="16">
        <v>396.9</v>
      </c>
      <c r="AZ384" s="16" t="s">
        <v>185</v>
      </c>
      <c r="BA384" s="16">
        <v>408.4</v>
      </c>
      <c r="BB384" s="16" t="s">
        <v>185</v>
      </c>
      <c r="BC384" s="16">
        <v>419.4</v>
      </c>
      <c r="BD384" s="16" t="s">
        <v>185</v>
      </c>
      <c r="BE384" s="16">
        <v>425.7</v>
      </c>
      <c r="BF384" s="16" t="s">
        <v>185</v>
      </c>
      <c r="BG384" s="16">
        <v>433.8</v>
      </c>
      <c r="BH384" s="16" t="s">
        <v>185</v>
      </c>
      <c r="BI384" s="16">
        <v>458</v>
      </c>
      <c r="BJ384" s="16" t="s">
        <v>185</v>
      </c>
      <c r="BK384" s="16">
        <v>459.3</v>
      </c>
      <c r="BL384" s="16" t="s">
        <v>185</v>
      </c>
      <c r="BM384" s="16">
        <v>468.5</v>
      </c>
      <c r="BN384" s="16" t="s">
        <v>185</v>
      </c>
      <c r="BO384" s="16">
        <v>463.7</v>
      </c>
      <c r="BP384" s="16" t="s">
        <v>185</v>
      </c>
      <c r="BQ384" s="16">
        <v>467.3</v>
      </c>
      <c r="BR384" s="16" t="s">
        <v>185</v>
      </c>
      <c r="BS384" s="16">
        <v>474.2</v>
      </c>
      <c r="BT384" s="16" t="s">
        <v>185</v>
      </c>
      <c r="BU384" s="16">
        <v>492.3</v>
      </c>
      <c r="BV384" s="16" t="s">
        <v>185</v>
      </c>
      <c r="BW384" s="16">
        <v>506.8</v>
      </c>
      <c r="BX384" s="16" t="s">
        <v>185</v>
      </c>
      <c r="BY384" s="16">
        <v>521.6</v>
      </c>
      <c r="BZ384" s="16" t="s">
        <v>185</v>
      </c>
      <c r="CA384" s="16">
        <v>514.1</v>
      </c>
      <c r="CB384" s="16" t="s">
        <v>185</v>
      </c>
      <c r="CC384" s="16">
        <v>526.1</v>
      </c>
      <c r="CD384" s="16" t="s">
        <v>185</v>
      </c>
      <c r="CE384" s="16">
        <v>488.9</v>
      </c>
      <c r="CF384" s="16" t="s">
        <v>185</v>
      </c>
      <c r="CG384" s="16">
        <v>479.3</v>
      </c>
      <c r="CH384" s="16" t="s">
        <v>185</v>
      </c>
      <c r="CI384" s="16">
        <v>478.2</v>
      </c>
      <c r="CJ384" s="16" t="s">
        <v>185</v>
      </c>
      <c r="CK384" s="16">
        <v>472.2</v>
      </c>
      <c r="CL384" s="16" t="s">
        <v>185</v>
      </c>
      <c r="CM384" s="16">
        <v>473.2</v>
      </c>
      <c r="CN384" s="16" t="s">
        <v>185</v>
      </c>
      <c r="CO384" s="16">
        <v>486.2</v>
      </c>
      <c r="CP384" s="16" t="s">
        <v>185</v>
      </c>
      <c r="CQ384" s="16">
        <v>496.7</v>
      </c>
      <c r="CR384" s="16" t="s">
        <v>185</v>
      </c>
      <c r="CS384" s="16">
        <v>483.6</v>
      </c>
      <c r="CT384" s="16" t="s">
        <v>185</v>
      </c>
      <c r="CU384" s="16">
        <v>480.2</v>
      </c>
      <c r="CV384" s="16" t="s">
        <v>185</v>
      </c>
      <c r="CW384" s="16">
        <v>474.3</v>
      </c>
      <c r="CX384" s="16" t="s">
        <v>185</v>
      </c>
    </row>
    <row r="385" spans="4:102">
      <c r="D385" s="15" t="s">
        <v>96</v>
      </c>
      <c r="E385" s="16">
        <v>417.3</v>
      </c>
      <c r="F385" s="16" t="s">
        <v>185</v>
      </c>
      <c r="G385" s="16">
        <v>422.2</v>
      </c>
      <c r="H385" s="16" t="s">
        <v>185</v>
      </c>
      <c r="I385" s="16">
        <v>419.8</v>
      </c>
      <c r="J385" s="16" t="s">
        <v>185</v>
      </c>
      <c r="K385" s="16">
        <v>432.7</v>
      </c>
      <c r="L385" s="16" t="s">
        <v>185</v>
      </c>
      <c r="M385" s="16">
        <v>442.6</v>
      </c>
      <c r="N385" s="16" t="s">
        <v>185</v>
      </c>
      <c r="O385" s="16">
        <v>457.4</v>
      </c>
      <c r="P385" s="16" t="s">
        <v>185</v>
      </c>
      <c r="Q385" s="16">
        <v>470.4</v>
      </c>
      <c r="R385" s="16" t="s">
        <v>185</v>
      </c>
      <c r="S385" s="16">
        <v>481.4</v>
      </c>
      <c r="T385" s="16" t="s">
        <v>185</v>
      </c>
      <c r="U385" s="16">
        <v>509</v>
      </c>
      <c r="V385" s="16" t="s">
        <v>185</v>
      </c>
      <c r="W385" s="16">
        <v>523.4</v>
      </c>
      <c r="X385" s="16" t="s">
        <v>185</v>
      </c>
      <c r="Y385" s="16">
        <v>541.5</v>
      </c>
      <c r="Z385" s="16" t="s">
        <v>185</v>
      </c>
      <c r="AA385" s="16">
        <v>551.1</v>
      </c>
      <c r="AB385" s="16" t="s">
        <v>185</v>
      </c>
      <c r="AC385" s="16">
        <v>570.4</v>
      </c>
      <c r="AD385" s="16" t="s">
        <v>185</v>
      </c>
      <c r="AE385" s="16">
        <v>576.20000000000005</v>
      </c>
      <c r="AF385" s="16" t="s">
        <v>185</v>
      </c>
      <c r="AG385" s="16">
        <v>566.9</v>
      </c>
      <c r="AH385" s="16" t="s">
        <v>185</v>
      </c>
      <c r="AI385" s="16">
        <v>565.4</v>
      </c>
      <c r="AJ385" s="16" t="s">
        <v>185</v>
      </c>
      <c r="AK385" s="16">
        <v>551.20000000000005</v>
      </c>
      <c r="AL385" s="16" t="s">
        <v>185</v>
      </c>
      <c r="AM385" s="16">
        <v>538.79999999999995</v>
      </c>
      <c r="AN385" s="16" t="s">
        <v>185</v>
      </c>
      <c r="AO385" s="16">
        <v>515.70000000000005</v>
      </c>
      <c r="AP385" s="16" t="s">
        <v>185</v>
      </c>
      <c r="AQ385" s="16">
        <v>480.1</v>
      </c>
      <c r="AR385" s="16" t="s">
        <v>185</v>
      </c>
      <c r="AS385" s="16">
        <v>464.4</v>
      </c>
      <c r="AT385" s="16" t="s">
        <v>185</v>
      </c>
      <c r="AU385" s="16">
        <v>423.8</v>
      </c>
      <c r="AV385" s="16" t="s">
        <v>185</v>
      </c>
      <c r="AW385" s="16">
        <v>392</v>
      </c>
      <c r="AX385" s="16" t="s">
        <v>185</v>
      </c>
      <c r="AY385" s="16">
        <v>391.2</v>
      </c>
      <c r="AZ385" s="16" t="s">
        <v>185</v>
      </c>
      <c r="BA385" s="16">
        <v>389.6</v>
      </c>
      <c r="BB385" s="16" t="s">
        <v>185</v>
      </c>
      <c r="BC385" s="16">
        <v>401</v>
      </c>
      <c r="BD385" s="16" t="s">
        <v>185</v>
      </c>
      <c r="BE385" s="16">
        <v>412</v>
      </c>
      <c r="BF385" s="16" t="s">
        <v>185</v>
      </c>
      <c r="BG385" s="16">
        <v>418.2</v>
      </c>
      <c r="BH385" s="16" t="s">
        <v>185</v>
      </c>
      <c r="BI385" s="16">
        <v>426.3</v>
      </c>
      <c r="BJ385" s="16" t="s">
        <v>185</v>
      </c>
      <c r="BK385" s="16">
        <v>450.1</v>
      </c>
      <c r="BL385" s="16" t="s">
        <v>185</v>
      </c>
      <c r="BM385" s="16">
        <v>451.6</v>
      </c>
      <c r="BN385" s="16" t="s">
        <v>185</v>
      </c>
      <c r="BO385" s="16">
        <v>460.7</v>
      </c>
      <c r="BP385" s="16" t="s">
        <v>185</v>
      </c>
      <c r="BQ385" s="16">
        <v>456.1</v>
      </c>
      <c r="BR385" s="16" t="s">
        <v>185</v>
      </c>
      <c r="BS385" s="16">
        <v>459.7</v>
      </c>
      <c r="BT385" s="16" t="s">
        <v>185</v>
      </c>
      <c r="BU385" s="16">
        <v>466.6</v>
      </c>
      <c r="BV385" s="16" t="s">
        <v>185</v>
      </c>
      <c r="BW385" s="16">
        <v>484.5</v>
      </c>
      <c r="BX385" s="16" t="s">
        <v>185</v>
      </c>
      <c r="BY385" s="16">
        <v>498.9</v>
      </c>
      <c r="BZ385" s="16" t="s">
        <v>185</v>
      </c>
      <c r="CA385" s="16">
        <v>513.6</v>
      </c>
      <c r="CB385" s="16" t="s">
        <v>185</v>
      </c>
      <c r="CC385" s="16">
        <v>506.3</v>
      </c>
      <c r="CD385" s="16" t="s">
        <v>185</v>
      </c>
      <c r="CE385" s="16">
        <v>518.20000000000005</v>
      </c>
      <c r="CF385" s="16" t="s">
        <v>185</v>
      </c>
      <c r="CG385" s="16">
        <v>481.7</v>
      </c>
      <c r="CH385" s="16" t="s">
        <v>185</v>
      </c>
      <c r="CI385" s="16">
        <v>472.2</v>
      </c>
      <c r="CJ385" s="16" t="s">
        <v>185</v>
      </c>
      <c r="CK385" s="16">
        <v>471.3</v>
      </c>
      <c r="CL385" s="16" t="s">
        <v>185</v>
      </c>
      <c r="CM385" s="16">
        <v>465.4</v>
      </c>
      <c r="CN385" s="16" t="s">
        <v>185</v>
      </c>
      <c r="CO385" s="16">
        <v>466.5</v>
      </c>
      <c r="CP385" s="16" t="s">
        <v>185</v>
      </c>
      <c r="CQ385" s="16">
        <v>479.4</v>
      </c>
      <c r="CR385" s="16" t="s">
        <v>185</v>
      </c>
      <c r="CS385" s="16">
        <v>489.9</v>
      </c>
      <c r="CT385" s="16" t="s">
        <v>185</v>
      </c>
      <c r="CU385" s="16">
        <v>477</v>
      </c>
      <c r="CV385" s="16" t="s">
        <v>185</v>
      </c>
      <c r="CW385" s="16">
        <v>473.8</v>
      </c>
      <c r="CX385" s="16" t="s">
        <v>185</v>
      </c>
    </row>
    <row r="386" spans="4:102">
      <c r="D386" s="15" t="s">
        <v>97</v>
      </c>
      <c r="E386" s="16">
        <v>410.6</v>
      </c>
      <c r="F386" s="16" t="s">
        <v>185</v>
      </c>
      <c r="G386" s="16">
        <v>406.1</v>
      </c>
      <c r="H386" s="16" t="s">
        <v>185</v>
      </c>
      <c r="I386" s="16">
        <v>411.1</v>
      </c>
      <c r="J386" s="16" t="s">
        <v>185</v>
      </c>
      <c r="K386" s="16">
        <v>409</v>
      </c>
      <c r="L386" s="16" t="s">
        <v>185</v>
      </c>
      <c r="M386" s="16">
        <v>421.7</v>
      </c>
      <c r="N386" s="16" t="s">
        <v>185</v>
      </c>
      <c r="O386" s="16">
        <v>431.5</v>
      </c>
      <c r="P386" s="16" t="s">
        <v>185</v>
      </c>
      <c r="Q386" s="16">
        <v>446.1</v>
      </c>
      <c r="R386" s="16" t="s">
        <v>185</v>
      </c>
      <c r="S386" s="16">
        <v>459</v>
      </c>
      <c r="T386" s="16" t="s">
        <v>185</v>
      </c>
      <c r="U386" s="16">
        <v>469.9</v>
      </c>
      <c r="V386" s="16" t="s">
        <v>185</v>
      </c>
      <c r="W386" s="16">
        <v>497</v>
      </c>
      <c r="X386" s="16" t="s">
        <v>185</v>
      </c>
      <c r="Y386" s="16">
        <v>511.2</v>
      </c>
      <c r="Z386" s="16" t="s">
        <v>185</v>
      </c>
      <c r="AA386" s="16">
        <v>529.1</v>
      </c>
      <c r="AB386" s="16" t="s">
        <v>185</v>
      </c>
      <c r="AC386" s="16">
        <v>538.6</v>
      </c>
      <c r="AD386" s="16" t="s">
        <v>185</v>
      </c>
      <c r="AE386" s="16">
        <v>557.70000000000005</v>
      </c>
      <c r="AF386" s="16" t="s">
        <v>185</v>
      </c>
      <c r="AG386" s="16">
        <v>563.5</v>
      </c>
      <c r="AH386" s="16" t="s">
        <v>185</v>
      </c>
      <c r="AI386" s="16">
        <v>554.6</v>
      </c>
      <c r="AJ386" s="16" t="s">
        <v>185</v>
      </c>
      <c r="AK386" s="16">
        <v>553.20000000000005</v>
      </c>
      <c r="AL386" s="16" t="s">
        <v>185</v>
      </c>
      <c r="AM386" s="16">
        <v>539.5</v>
      </c>
      <c r="AN386" s="16" t="s">
        <v>185</v>
      </c>
      <c r="AO386" s="16">
        <v>527.4</v>
      </c>
      <c r="AP386" s="16" t="s">
        <v>185</v>
      </c>
      <c r="AQ386" s="16">
        <v>505</v>
      </c>
      <c r="AR386" s="16" t="s">
        <v>185</v>
      </c>
      <c r="AS386" s="16">
        <v>470.2</v>
      </c>
      <c r="AT386" s="16" t="s">
        <v>185</v>
      </c>
      <c r="AU386" s="16">
        <v>454.9</v>
      </c>
      <c r="AV386" s="16" t="s">
        <v>185</v>
      </c>
      <c r="AW386" s="16">
        <v>415.3</v>
      </c>
      <c r="AX386" s="16" t="s">
        <v>185</v>
      </c>
      <c r="AY386" s="16">
        <v>384.2</v>
      </c>
      <c r="AZ386" s="16" t="s">
        <v>185</v>
      </c>
      <c r="BA386" s="16">
        <v>383.5</v>
      </c>
      <c r="BB386" s="16" t="s">
        <v>185</v>
      </c>
      <c r="BC386" s="16">
        <v>382</v>
      </c>
      <c r="BD386" s="16" t="s">
        <v>185</v>
      </c>
      <c r="BE386" s="16">
        <v>393.3</v>
      </c>
      <c r="BF386" s="16" t="s">
        <v>185</v>
      </c>
      <c r="BG386" s="16">
        <v>404.2</v>
      </c>
      <c r="BH386" s="16" t="s">
        <v>185</v>
      </c>
      <c r="BI386" s="16">
        <v>410.4</v>
      </c>
      <c r="BJ386" s="16" t="s">
        <v>185</v>
      </c>
      <c r="BK386" s="16">
        <v>418.4</v>
      </c>
      <c r="BL386" s="16" t="s">
        <v>185</v>
      </c>
      <c r="BM386" s="16">
        <v>441.9</v>
      </c>
      <c r="BN386" s="16" t="s">
        <v>185</v>
      </c>
      <c r="BO386" s="16">
        <v>443.4</v>
      </c>
      <c r="BP386" s="16" t="s">
        <v>185</v>
      </c>
      <c r="BQ386" s="16">
        <v>452.5</v>
      </c>
      <c r="BR386" s="16" t="s">
        <v>185</v>
      </c>
      <c r="BS386" s="16">
        <v>448.1</v>
      </c>
      <c r="BT386" s="16" t="s">
        <v>185</v>
      </c>
      <c r="BU386" s="16">
        <v>451.8</v>
      </c>
      <c r="BV386" s="16" t="s">
        <v>185</v>
      </c>
      <c r="BW386" s="16">
        <v>458.6</v>
      </c>
      <c r="BX386" s="16" t="s">
        <v>185</v>
      </c>
      <c r="BY386" s="16">
        <v>476.3</v>
      </c>
      <c r="BZ386" s="16" t="s">
        <v>185</v>
      </c>
      <c r="CA386" s="16">
        <v>490.6</v>
      </c>
      <c r="CB386" s="16" t="s">
        <v>185</v>
      </c>
      <c r="CC386" s="16">
        <v>505.1</v>
      </c>
      <c r="CD386" s="16" t="s">
        <v>185</v>
      </c>
      <c r="CE386" s="16">
        <v>498.1</v>
      </c>
      <c r="CF386" s="16" t="s">
        <v>185</v>
      </c>
      <c r="CG386" s="16">
        <v>509.9</v>
      </c>
      <c r="CH386" s="16" t="s">
        <v>185</v>
      </c>
      <c r="CI386" s="16">
        <v>474</v>
      </c>
      <c r="CJ386" s="16" t="s">
        <v>185</v>
      </c>
      <c r="CK386" s="16">
        <v>464.8</v>
      </c>
      <c r="CL386" s="16" t="s">
        <v>185</v>
      </c>
      <c r="CM386" s="16">
        <v>463.9</v>
      </c>
      <c r="CN386" s="16" t="s">
        <v>185</v>
      </c>
      <c r="CO386" s="16">
        <v>458.3</v>
      </c>
      <c r="CP386" s="16" t="s">
        <v>185</v>
      </c>
      <c r="CQ386" s="16">
        <v>459.4</v>
      </c>
      <c r="CR386" s="16" t="s">
        <v>185</v>
      </c>
      <c r="CS386" s="16">
        <v>472.2</v>
      </c>
      <c r="CT386" s="16" t="s">
        <v>185</v>
      </c>
      <c r="CU386" s="16">
        <v>482.6</v>
      </c>
      <c r="CV386" s="16" t="s">
        <v>185</v>
      </c>
      <c r="CW386" s="16">
        <v>470</v>
      </c>
      <c r="CX386" s="16" t="s">
        <v>185</v>
      </c>
    </row>
    <row r="387" spans="4:102">
      <c r="D387" s="15" t="s">
        <v>98</v>
      </c>
      <c r="E387" s="16">
        <v>391</v>
      </c>
      <c r="F387" s="16" t="s">
        <v>185</v>
      </c>
      <c r="G387" s="16">
        <v>398.8</v>
      </c>
      <c r="H387" s="16" t="s">
        <v>185</v>
      </c>
      <c r="I387" s="16">
        <v>394.6</v>
      </c>
      <c r="J387" s="16" t="s">
        <v>185</v>
      </c>
      <c r="K387" s="16">
        <v>399.7</v>
      </c>
      <c r="L387" s="16" t="s">
        <v>185</v>
      </c>
      <c r="M387" s="16">
        <v>397.8</v>
      </c>
      <c r="N387" s="16" t="s">
        <v>185</v>
      </c>
      <c r="O387" s="16">
        <v>410.4</v>
      </c>
      <c r="P387" s="16" t="s">
        <v>185</v>
      </c>
      <c r="Q387" s="16">
        <v>420.1</v>
      </c>
      <c r="R387" s="16" t="s">
        <v>185</v>
      </c>
      <c r="S387" s="16">
        <v>434.4</v>
      </c>
      <c r="T387" s="16" t="s">
        <v>185</v>
      </c>
      <c r="U387" s="16">
        <v>447.1</v>
      </c>
      <c r="V387" s="16" t="s">
        <v>185</v>
      </c>
      <c r="W387" s="16">
        <v>458</v>
      </c>
      <c r="X387" s="16" t="s">
        <v>185</v>
      </c>
      <c r="Y387" s="16">
        <v>484.5</v>
      </c>
      <c r="Z387" s="16" t="s">
        <v>185</v>
      </c>
      <c r="AA387" s="16">
        <v>498.6</v>
      </c>
      <c r="AB387" s="16" t="s">
        <v>185</v>
      </c>
      <c r="AC387" s="16">
        <v>516.20000000000005</v>
      </c>
      <c r="AD387" s="16" t="s">
        <v>185</v>
      </c>
      <c r="AE387" s="16">
        <v>525.6</v>
      </c>
      <c r="AF387" s="16" t="s">
        <v>185</v>
      </c>
      <c r="AG387" s="16">
        <v>544.4</v>
      </c>
      <c r="AH387" s="16" t="s">
        <v>185</v>
      </c>
      <c r="AI387" s="16">
        <v>550.29999999999995</v>
      </c>
      <c r="AJ387" s="16" t="s">
        <v>185</v>
      </c>
      <c r="AK387" s="16">
        <v>541.70000000000005</v>
      </c>
      <c r="AL387" s="16" t="s">
        <v>185</v>
      </c>
      <c r="AM387" s="16">
        <v>540.5</v>
      </c>
      <c r="AN387" s="16" t="s">
        <v>185</v>
      </c>
      <c r="AO387" s="16">
        <v>527.20000000000005</v>
      </c>
      <c r="AP387" s="16" t="s">
        <v>185</v>
      </c>
      <c r="AQ387" s="16">
        <v>515.6</v>
      </c>
      <c r="AR387" s="16" t="s">
        <v>185</v>
      </c>
      <c r="AS387" s="16">
        <v>493.8</v>
      </c>
      <c r="AT387" s="16" t="s">
        <v>185</v>
      </c>
      <c r="AU387" s="16">
        <v>459.9</v>
      </c>
      <c r="AV387" s="16" t="s">
        <v>185</v>
      </c>
      <c r="AW387" s="16">
        <v>445</v>
      </c>
      <c r="AX387" s="16" t="s">
        <v>185</v>
      </c>
      <c r="AY387" s="16">
        <v>406.4</v>
      </c>
      <c r="AZ387" s="16" t="s">
        <v>185</v>
      </c>
      <c r="BA387" s="16">
        <v>376</v>
      </c>
      <c r="BB387" s="16" t="s">
        <v>185</v>
      </c>
      <c r="BC387" s="16">
        <v>375.4</v>
      </c>
      <c r="BD387" s="16" t="s">
        <v>185</v>
      </c>
      <c r="BE387" s="16">
        <v>374.1</v>
      </c>
      <c r="BF387" s="16" t="s">
        <v>185</v>
      </c>
      <c r="BG387" s="16">
        <v>385.3</v>
      </c>
      <c r="BH387" s="16" t="s">
        <v>185</v>
      </c>
      <c r="BI387" s="16">
        <v>396</v>
      </c>
      <c r="BJ387" s="16" t="s">
        <v>185</v>
      </c>
      <c r="BK387" s="16">
        <v>402.1</v>
      </c>
      <c r="BL387" s="16" t="s">
        <v>185</v>
      </c>
      <c r="BM387" s="16">
        <v>410.1</v>
      </c>
      <c r="BN387" s="16" t="s">
        <v>185</v>
      </c>
      <c r="BO387" s="16">
        <v>433.3</v>
      </c>
      <c r="BP387" s="16" t="s">
        <v>185</v>
      </c>
      <c r="BQ387" s="16">
        <v>434.9</v>
      </c>
      <c r="BR387" s="16" t="s">
        <v>185</v>
      </c>
      <c r="BS387" s="16">
        <v>443.9</v>
      </c>
      <c r="BT387" s="16" t="s">
        <v>185</v>
      </c>
      <c r="BU387" s="16">
        <v>439.6</v>
      </c>
      <c r="BV387" s="16" t="s">
        <v>185</v>
      </c>
      <c r="BW387" s="16">
        <v>443.3</v>
      </c>
      <c r="BX387" s="16" t="s">
        <v>185</v>
      </c>
      <c r="BY387" s="16">
        <v>450.2</v>
      </c>
      <c r="BZ387" s="16" t="s">
        <v>185</v>
      </c>
      <c r="CA387" s="16">
        <v>467.7</v>
      </c>
      <c r="CB387" s="16" t="s">
        <v>185</v>
      </c>
      <c r="CC387" s="16">
        <v>481.8</v>
      </c>
      <c r="CD387" s="16" t="s">
        <v>185</v>
      </c>
      <c r="CE387" s="16">
        <v>496.2</v>
      </c>
      <c r="CF387" s="16" t="s">
        <v>185</v>
      </c>
      <c r="CG387" s="16">
        <v>489.4</v>
      </c>
      <c r="CH387" s="16" t="s">
        <v>185</v>
      </c>
      <c r="CI387" s="16">
        <v>501.1</v>
      </c>
      <c r="CJ387" s="16" t="s">
        <v>185</v>
      </c>
      <c r="CK387" s="16">
        <v>465.9</v>
      </c>
      <c r="CL387" s="16" t="s">
        <v>185</v>
      </c>
      <c r="CM387" s="16">
        <v>456.9</v>
      </c>
      <c r="CN387" s="16" t="s">
        <v>185</v>
      </c>
      <c r="CO387" s="16">
        <v>456.2</v>
      </c>
      <c r="CP387" s="16" t="s">
        <v>185</v>
      </c>
      <c r="CQ387" s="16">
        <v>450.7</v>
      </c>
      <c r="CR387" s="16" t="s">
        <v>185</v>
      </c>
      <c r="CS387" s="16">
        <v>451.9</v>
      </c>
      <c r="CT387" s="16" t="s">
        <v>185</v>
      </c>
      <c r="CU387" s="16">
        <v>464.6</v>
      </c>
      <c r="CV387" s="16" t="s">
        <v>185</v>
      </c>
      <c r="CW387" s="16">
        <v>474.9</v>
      </c>
      <c r="CX387" s="16" t="s">
        <v>185</v>
      </c>
    </row>
    <row r="388" spans="4:102">
      <c r="D388" s="15" t="s">
        <v>99</v>
      </c>
      <c r="E388" s="16">
        <v>350.6</v>
      </c>
      <c r="F388" s="16" t="s">
        <v>185</v>
      </c>
      <c r="G388" s="16">
        <v>378.7</v>
      </c>
      <c r="H388" s="16" t="s">
        <v>185</v>
      </c>
      <c r="I388" s="16">
        <v>386.6</v>
      </c>
      <c r="J388" s="16" t="s">
        <v>185</v>
      </c>
      <c r="K388" s="16">
        <v>382.7</v>
      </c>
      <c r="L388" s="16" t="s">
        <v>185</v>
      </c>
      <c r="M388" s="16">
        <v>387.9</v>
      </c>
      <c r="N388" s="16" t="s">
        <v>185</v>
      </c>
      <c r="O388" s="16">
        <v>386.2</v>
      </c>
      <c r="P388" s="16" t="s">
        <v>185</v>
      </c>
      <c r="Q388" s="16">
        <v>398.6</v>
      </c>
      <c r="R388" s="16" t="s">
        <v>185</v>
      </c>
      <c r="S388" s="16">
        <v>408.2</v>
      </c>
      <c r="T388" s="16" t="s">
        <v>185</v>
      </c>
      <c r="U388" s="16">
        <v>422.3</v>
      </c>
      <c r="V388" s="16" t="s">
        <v>185</v>
      </c>
      <c r="W388" s="16">
        <v>434.8</v>
      </c>
      <c r="X388" s="16" t="s">
        <v>185</v>
      </c>
      <c r="Y388" s="16">
        <v>445.5</v>
      </c>
      <c r="Z388" s="16" t="s">
        <v>185</v>
      </c>
      <c r="AA388" s="16">
        <v>471.5</v>
      </c>
      <c r="AB388" s="16" t="s">
        <v>185</v>
      </c>
      <c r="AC388" s="16">
        <v>485.4</v>
      </c>
      <c r="AD388" s="16" t="s">
        <v>185</v>
      </c>
      <c r="AE388" s="16">
        <v>502.7</v>
      </c>
      <c r="AF388" s="16" t="s">
        <v>185</v>
      </c>
      <c r="AG388" s="16">
        <v>512</v>
      </c>
      <c r="AH388" s="16" t="s">
        <v>185</v>
      </c>
      <c r="AI388" s="16">
        <v>530.5</v>
      </c>
      <c r="AJ388" s="16" t="s">
        <v>185</v>
      </c>
      <c r="AK388" s="16">
        <v>536.4</v>
      </c>
      <c r="AL388" s="16" t="s">
        <v>185</v>
      </c>
      <c r="AM388" s="16">
        <v>528.20000000000005</v>
      </c>
      <c r="AN388" s="16" t="s">
        <v>185</v>
      </c>
      <c r="AO388" s="16">
        <v>527.20000000000005</v>
      </c>
      <c r="AP388" s="16" t="s">
        <v>185</v>
      </c>
      <c r="AQ388" s="16">
        <v>514.29999999999995</v>
      </c>
      <c r="AR388" s="16" t="s">
        <v>185</v>
      </c>
      <c r="AS388" s="16">
        <v>503.2</v>
      </c>
      <c r="AT388" s="16" t="s">
        <v>185</v>
      </c>
      <c r="AU388" s="16">
        <v>482</v>
      </c>
      <c r="AV388" s="16" t="s">
        <v>185</v>
      </c>
      <c r="AW388" s="16">
        <v>449</v>
      </c>
      <c r="AX388" s="16" t="s">
        <v>185</v>
      </c>
      <c r="AY388" s="16">
        <v>434.6</v>
      </c>
      <c r="AZ388" s="16" t="s">
        <v>185</v>
      </c>
      <c r="BA388" s="16">
        <v>397</v>
      </c>
      <c r="BB388" s="16" t="s">
        <v>185</v>
      </c>
      <c r="BC388" s="16">
        <v>367.4</v>
      </c>
      <c r="BD388" s="16" t="s">
        <v>185</v>
      </c>
      <c r="BE388" s="16">
        <v>366.9</v>
      </c>
      <c r="BF388" s="16" t="s">
        <v>185</v>
      </c>
      <c r="BG388" s="16">
        <v>365.7</v>
      </c>
      <c r="BH388" s="16" t="s">
        <v>185</v>
      </c>
      <c r="BI388" s="16">
        <v>376.7</v>
      </c>
      <c r="BJ388" s="16" t="s">
        <v>185</v>
      </c>
      <c r="BK388" s="16">
        <v>387.3</v>
      </c>
      <c r="BL388" s="16" t="s">
        <v>185</v>
      </c>
      <c r="BM388" s="16">
        <v>393.5</v>
      </c>
      <c r="BN388" s="16" t="s">
        <v>185</v>
      </c>
      <c r="BO388" s="16">
        <v>401.4</v>
      </c>
      <c r="BP388" s="16" t="s">
        <v>185</v>
      </c>
      <c r="BQ388" s="16">
        <v>424.2</v>
      </c>
      <c r="BR388" s="16" t="s">
        <v>185</v>
      </c>
      <c r="BS388" s="16">
        <v>425.9</v>
      </c>
      <c r="BT388" s="16" t="s">
        <v>185</v>
      </c>
      <c r="BU388" s="16">
        <v>434.7</v>
      </c>
      <c r="BV388" s="16" t="s">
        <v>185</v>
      </c>
      <c r="BW388" s="16">
        <v>430.7</v>
      </c>
      <c r="BX388" s="16" t="s">
        <v>185</v>
      </c>
      <c r="BY388" s="16">
        <v>434.5</v>
      </c>
      <c r="BZ388" s="16" t="s">
        <v>185</v>
      </c>
      <c r="CA388" s="16">
        <v>441.3</v>
      </c>
      <c r="CB388" s="16" t="s">
        <v>185</v>
      </c>
      <c r="CC388" s="16">
        <v>458.5</v>
      </c>
      <c r="CD388" s="16" t="s">
        <v>185</v>
      </c>
      <c r="CE388" s="16">
        <v>472.5</v>
      </c>
      <c r="CF388" s="16" t="s">
        <v>185</v>
      </c>
      <c r="CG388" s="16">
        <v>486.7</v>
      </c>
      <c r="CH388" s="16" t="s">
        <v>185</v>
      </c>
      <c r="CI388" s="16">
        <v>480.1</v>
      </c>
      <c r="CJ388" s="16" t="s">
        <v>185</v>
      </c>
      <c r="CK388" s="16">
        <v>491.7</v>
      </c>
      <c r="CL388" s="16" t="s">
        <v>185</v>
      </c>
      <c r="CM388" s="16">
        <v>457.3</v>
      </c>
      <c r="CN388" s="16" t="s">
        <v>185</v>
      </c>
      <c r="CO388" s="16">
        <v>448.6</v>
      </c>
      <c r="CP388" s="16" t="s">
        <v>185</v>
      </c>
      <c r="CQ388" s="16">
        <v>447.9</v>
      </c>
      <c r="CR388" s="16" t="s">
        <v>185</v>
      </c>
      <c r="CS388" s="16">
        <v>442.7</v>
      </c>
      <c r="CT388" s="16" t="s">
        <v>185</v>
      </c>
      <c r="CU388" s="16">
        <v>444</v>
      </c>
      <c r="CV388" s="16" t="s">
        <v>185</v>
      </c>
      <c r="CW388" s="16">
        <v>456.5</v>
      </c>
      <c r="CX388" s="16" t="s">
        <v>185</v>
      </c>
    </row>
    <row r="389" spans="4:102">
      <c r="D389" s="15" t="s">
        <v>100</v>
      </c>
      <c r="E389" s="16">
        <v>320.39999999999998</v>
      </c>
      <c r="F389" s="16" t="s">
        <v>185</v>
      </c>
      <c r="G389" s="16">
        <v>338.6</v>
      </c>
      <c r="H389" s="16" t="s">
        <v>185</v>
      </c>
      <c r="I389" s="16">
        <v>366.1</v>
      </c>
      <c r="J389" s="16" t="s">
        <v>185</v>
      </c>
      <c r="K389" s="16">
        <v>373.9</v>
      </c>
      <c r="L389" s="16" t="s">
        <v>185</v>
      </c>
      <c r="M389" s="16">
        <v>370.5</v>
      </c>
      <c r="N389" s="16" t="s">
        <v>185</v>
      </c>
      <c r="O389" s="16">
        <v>375.6</v>
      </c>
      <c r="P389" s="16" t="s">
        <v>185</v>
      </c>
      <c r="Q389" s="16">
        <v>374.2</v>
      </c>
      <c r="R389" s="16" t="s">
        <v>185</v>
      </c>
      <c r="S389" s="16">
        <v>386.3</v>
      </c>
      <c r="T389" s="16" t="s">
        <v>185</v>
      </c>
      <c r="U389" s="16">
        <v>395.7</v>
      </c>
      <c r="V389" s="16" t="s">
        <v>185</v>
      </c>
      <c r="W389" s="16">
        <v>409.6</v>
      </c>
      <c r="X389" s="16" t="s">
        <v>185</v>
      </c>
      <c r="Y389" s="16">
        <v>421.9</v>
      </c>
      <c r="Z389" s="16" t="s">
        <v>185</v>
      </c>
      <c r="AA389" s="16">
        <v>432.5</v>
      </c>
      <c r="AB389" s="16" t="s">
        <v>185</v>
      </c>
      <c r="AC389" s="16">
        <v>457.9</v>
      </c>
      <c r="AD389" s="16" t="s">
        <v>185</v>
      </c>
      <c r="AE389" s="16">
        <v>471.5</v>
      </c>
      <c r="AF389" s="16" t="s">
        <v>185</v>
      </c>
      <c r="AG389" s="16">
        <v>488.5</v>
      </c>
      <c r="AH389" s="16" t="s">
        <v>185</v>
      </c>
      <c r="AI389" s="16">
        <v>497.8</v>
      </c>
      <c r="AJ389" s="16" t="s">
        <v>185</v>
      </c>
      <c r="AK389" s="16">
        <v>515.9</v>
      </c>
      <c r="AL389" s="16" t="s">
        <v>185</v>
      </c>
      <c r="AM389" s="16">
        <v>521.79999999999995</v>
      </c>
      <c r="AN389" s="16" t="s">
        <v>185</v>
      </c>
      <c r="AO389" s="16">
        <v>514</v>
      </c>
      <c r="AP389" s="16" t="s">
        <v>185</v>
      </c>
      <c r="AQ389" s="16">
        <v>513.20000000000005</v>
      </c>
      <c r="AR389" s="16" t="s">
        <v>185</v>
      </c>
      <c r="AS389" s="16">
        <v>500.8</v>
      </c>
      <c r="AT389" s="16" t="s">
        <v>185</v>
      </c>
      <c r="AU389" s="16">
        <v>490.1</v>
      </c>
      <c r="AV389" s="16" t="s">
        <v>185</v>
      </c>
      <c r="AW389" s="16">
        <v>469.6</v>
      </c>
      <c r="AX389" s="16" t="s">
        <v>185</v>
      </c>
      <c r="AY389" s="16">
        <v>437.6</v>
      </c>
      <c r="AZ389" s="16" t="s">
        <v>185</v>
      </c>
      <c r="BA389" s="16">
        <v>423.7</v>
      </c>
      <c r="BB389" s="16" t="s">
        <v>185</v>
      </c>
      <c r="BC389" s="16">
        <v>387.1</v>
      </c>
      <c r="BD389" s="16" t="s">
        <v>185</v>
      </c>
      <c r="BE389" s="16">
        <v>358.3</v>
      </c>
      <c r="BF389" s="16" t="s">
        <v>185</v>
      </c>
      <c r="BG389" s="16">
        <v>357.9</v>
      </c>
      <c r="BH389" s="16" t="s">
        <v>185</v>
      </c>
      <c r="BI389" s="16">
        <v>356.9</v>
      </c>
      <c r="BJ389" s="16" t="s">
        <v>185</v>
      </c>
      <c r="BK389" s="16">
        <v>367.7</v>
      </c>
      <c r="BL389" s="16" t="s">
        <v>185</v>
      </c>
      <c r="BM389" s="16">
        <v>378.2</v>
      </c>
      <c r="BN389" s="16" t="s">
        <v>185</v>
      </c>
      <c r="BO389" s="16">
        <v>384.3</v>
      </c>
      <c r="BP389" s="16" t="s">
        <v>185</v>
      </c>
      <c r="BQ389" s="16">
        <v>392.1</v>
      </c>
      <c r="BR389" s="16" t="s">
        <v>185</v>
      </c>
      <c r="BS389" s="16">
        <v>414.5</v>
      </c>
      <c r="BT389" s="16" t="s">
        <v>185</v>
      </c>
      <c r="BU389" s="16">
        <v>416.3</v>
      </c>
      <c r="BV389" s="16" t="s">
        <v>185</v>
      </c>
      <c r="BW389" s="16">
        <v>425.1</v>
      </c>
      <c r="BX389" s="16" t="s">
        <v>185</v>
      </c>
      <c r="BY389" s="16">
        <v>421.2</v>
      </c>
      <c r="BZ389" s="16" t="s">
        <v>185</v>
      </c>
      <c r="CA389" s="16">
        <v>425</v>
      </c>
      <c r="CB389" s="16" t="s">
        <v>185</v>
      </c>
      <c r="CC389" s="16">
        <v>431.8</v>
      </c>
      <c r="CD389" s="16" t="s">
        <v>185</v>
      </c>
      <c r="CE389" s="16">
        <v>448.8</v>
      </c>
      <c r="CF389" s="16" t="s">
        <v>185</v>
      </c>
      <c r="CG389" s="16">
        <v>462.6</v>
      </c>
      <c r="CH389" s="16" t="s">
        <v>185</v>
      </c>
      <c r="CI389" s="16">
        <v>476.6</v>
      </c>
      <c r="CJ389" s="16" t="s">
        <v>185</v>
      </c>
      <c r="CK389" s="16">
        <v>470.3</v>
      </c>
      <c r="CL389" s="16" t="s">
        <v>185</v>
      </c>
      <c r="CM389" s="16">
        <v>481.8</v>
      </c>
      <c r="CN389" s="16" t="s">
        <v>185</v>
      </c>
      <c r="CO389" s="16">
        <v>448.1</v>
      </c>
      <c r="CP389" s="16" t="s">
        <v>185</v>
      </c>
      <c r="CQ389" s="16">
        <v>439.7</v>
      </c>
      <c r="CR389" s="16" t="s">
        <v>185</v>
      </c>
      <c r="CS389" s="16">
        <v>439.2</v>
      </c>
      <c r="CT389" s="16" t="s">
        <v>185</v>
      </c>
      <c r="CU389" s="16">
        <v>434.1</v>
      </c>
      <c r="CV389" s="16" t="s">
        <v>185</v>
      </c>
      <c r="CW389" s="16">
        <v>435.4</v>
      </c>
      <c r="CX389" s="16" t="s">
        <v>185</v>
      </c>
    </row>
    <row r="390" spans="4:102">
      <c r="D390" s="15" t="s">
        <v>101</v>
      </c>
      <c r="E390" s="16">
        <v>270.5</v>
      </c>
      <c r="F390" s="16" t="s">
        <v>185</v>
      </c>
      <c r="G390" s="16">
        <v>308.60000000000002</v>
      </c>
      <c r="H390" s="16" t="s">
        <v>185</v>
      </c>
      <c r="I390" s="16">
        <v>326.39999999999998</v>
      </c>
      <c r="J390" s="16" t="s">
        <v>185</v>
      </c>
      <c r="K390" s="16">
        <v>353.2</v>
      </c>
      <c r="L390" s="16" t="s">
        <v>185</v>
      </c>
      <c r="M390" s="16">
        <v>361</v>
      </c>
      <c r="N390" s="16" t="s">
        <v>185</v>
      </c>
      <c r="O390" s="16">
        <v>357.8</v>
      </c>
      <c r="P390" s="16" t="s">
        <v>185</v>
      </c>
      <c r="Q390" s="16">
        <v>362.9</v>
      </c>
      <c r="R390" s="16" t="s">
        <v>185</v>
      </c>
      <c r="S390" s="16">
        <v>361.6</v>
      </c>
      <c r="T390" s="16" t="s">
        <v>185</v>
      </c>
      <c r="U390" s="16">
        <v>373.5</v>
      </c>
      <c r="V390" s="16" t="s">
        <v>185</v>
      </c>
      <c r="W390" s="16">
        <v>382.8</v>
      </c>
      <c r="X390" s="16" t="s">
        <v>185</v>
      </c>
      <c r="Y390" s="16">
        <v>396.4</v>
      </c>
      <c r="Z390" s="16" t="s">
        <v>185</v>
      </c>
      <c r="AA390" s="16">
        <v>408.5</v>
      </c>
      <c r="AB390" s="16" t="s">
        <v>185</v>
      </c>
      <c r="AC390" s="16">
        <v>418.9</v>
      </c>
      <c r="AD390" s="16" t="s">
        <v>185</v>
      </c>
      <c r="AE390" s="16">
        <v>443.7</v>
      </c>
      <c r="AF390" s="16" t="s">
        <v>185</v>
      </c>
      <c r="AG390" s="16">
        <v>457.1</v>
      </c>
      <c r="AH390" s="16" t="s">
        <v>185</v>
      </c>
      <c r="AI390" s="16">
        <v>473.7</v>
      </c>
      <c r="AJ390" s="16" t="s">
        <v>185</v>
      </c>
      <c r="AK390" s="16">
        <v>482.9</v>
      </c>
      <c r="AL390" s="16" t="s">
        <v>185</v>
      </c>
      <c r="AM390" s="16">
        <v>500.6</v>
      </c>
      <c r="AN390" s="16" t="s">
        <v>185</v>
      </c>
      <c r="AO390" s="16">
        <v>506.5</v>
      </c>
      <c r="AP390" s="16" t="s">
        <v>185</v>
      </c>
      <c r="AQ390" s="16">
        <v>499.1</v>
      </c>
      <c r="AR390" s="16" t="s">
        <v>185</v>
      </c>
      <c r="AS390" s="16">
        <v>498.5</v>
      </c>
      <c r="AT390" s="16" t="s">
        <v>185</v>
      </c>
      <c r="AU390" s="16">
        <v>486.6</v>
      </c>
      <c r="AV390" s="16" t="s">
        <v>185</v>
      </c>
      <c r="AW390" s="16">
        <v>476.4</v>
      </c>
      <c r="AX390" s="16" t="s">
        <v>185</v>
      </c>
      <c r="AY390" s="16">
        <v>456.6</v>
      </c>
      <c r="AZ390" s="16" t="s">
        <v>185</v>
      </c>
      <c r="BA390" s="16">
        <v>425.6</v>
      </c>
      <c r="BB390" s="16" t="s">
        <v>185</v>
      </c>
      <c r="BC390" s="16">
        <v>412.2</v>
      </c>
      <c r="BD390" s="16" t="s">
        <v>185</v>
      </c>
      <c r="BE390" s="16">
        <v>376.6</v>
      </c>
      <c r="BF390" s="16" t="s">
        <v>185</v>
      </c>
      <c r="BG390" s="16">
        <v>348.8</v>
      </c>
      <c r="BH390" s="16" t="s">
        <v>185</v>
      </c>
      <c r="BI390" s="16">
        <v>348.5</v>
      </c>
      <c r="BJ390" s="16" t="s">
        <v>185</v>
      </c>
      <c r="BK390" s="16">
        <v>347.6</v>
      </c>
      <c r="BL390" s="16" t="s">
        <v>185</v>
      </c>
      <c r="BM390" s="16">
        <v>358.3</v>
      </c>
      <c r="BN390" s="16" t="s">
        <v>185</v>
      </c>
      <c r="BO390" s="16">
        <v>368.6</v>
      </c>
      <c r="BP390" s="16" t="s">
        <v>185</v>
      </c>
      <c r="BQ390" s="16">
        <v>374.6</v>
      </c>
      <c r="BR390" s="16" t="s">
        <v>185</v>
      </c>
      <c r="BS390" s="16">
        <v>382.4</v>
      </c>
      <c r="BT390" s="16" t="s">
        <v>185</v>
      </c>
      <c r="BU390" s="16">
        <v>404.3</v>
      </c>
      <c r="BV390" s="16" t="s">
        <v>185</v>
      </c>
      <c r="BW390" s="16">
        <v>406.2</v>
      </c>
      <c r="BX390" s="16" t="s">
        <v>185</v>
      </c>
      <c r="BY390" s="16">
        <v>414.9</v>
      </c>
      <c r="BZ390" s="16" t="s">
        <v>185</v>
      </c>
      <c r="CA390" s="16">
        <v>411.2</v>
      </c>
      <c r="CB390" s="16" t="s">
        <v>185</v>
      </c>
      <c r="CC390" s="16">
        <v>415</v>
      </c>
      <c r="CD390" s="16" t="s">
        <v>185</v>
      </c>
      <c r="CE390" s="16">
        <v>421.8</v>
      </c>
      <c r="CF390" s="16" t="s">
        <v>185</v>
      </c>
      <c r="CG390" s="16">
        <v>438.5</v>
      </c>
      <c r="CH390" s="16" t="s">
        <v>185</v>
      </c>
      <c r="CI390" s="16">
        <v>452.1</v>
      </c>
      <c r="CJ390" s="16" t="s">
        <v>185</v>
      </c>
      <c r="CK390" s="16">
        <v>465.9</v>
      </c>
      <c r="CL390" s="16" t="s">
        <v>185</v>
      </c>
      <c r="CM390" s="16">
        <v>459.9</v>
      </c>
      <c r="CN390" s="16" t="s">
        <v>185</v>
      </c>
      <c r="CO390" s="16">
        <v>471.2</v>
      </c>
      <c r="CP390" s="16" t="s">
        <v>185</v>
      </c>
      <c r="CQ390" s="16">
        <v>438.4</v>
      </c>
      <c r="CR390" s="16" t="s">
        <v>185</v>
      </c>
      <c r="CS390" s="16">
        <v>430.3</v>
      </c>
      <c r="CT390" s="16" t="s">
        <v>185</v>
      </c>
      <c r="CU390" s="16">
        <v>429.8</v>
      </c>
      <c r="CV390" s="16" t="s">
        <v>185</v>
      </c>
      <c r="CW390" s="16">
        <v>425</v>
      </c>
      <c r="CX390" s="16" t="s">
        <v>185</v>
      </c>
    </row>
    <row r="391" spans="4:102">
      <c r="D391" s="15" t="s">
        <v>102</v>
      </c>
      <c r="E391" s="16">
        <v>228.4</v>
      </c>
      <c r="F391" s="16" t="s">
        <v>185</v>
      </c>
      <c r="G391" s="16">
        <v>259.5</v>
      </c>
      <c r="H391" s="16" t="s">
        <v>185</v>
      </c>
      <c r="I391" s="16">
        <v>296.39999999999998</v>
      </c>
      <c r="J391" s="16" t="s">
        <v>185</v>
      </c>
      <c r="K391" s="16">
        <v>313.8</v>
      </c>
      <c r="L391" s="16" t="s">
        <v>185</v>
      </c>
      <c r="M391" s="16">
        <v>339.8</v>
      </c>
      <c r="N391" s="16" t="s">
        <v>185</v>
      </c>
      <c r="O391" s="16">
        <v>347.4</v>
      </c>
      <c r="P391" s="16" t="s">
        <v>185</v>
      </c>
      <c r="Q391" s="16">
        <v>344.5</v>
      </c>
      <c r="R391" s="16" t="s">
        <v>185</v>
      </c>
      <c r="S391" s="16">
        <v>349.6</v>
      </c>
      <c r="T391" s="16" t="s">
        <v>185</v>
      </c>
      <c r="U391" s="16">
        <v>348.6</v>
      </c>
      <c r="V391" s="16" t="s">
        <v>185</v>
      </c>
      <c r="W391" s="16">
        <v>360.2</v>
      </c>
      <c r="X391" s="16" t="s">
        <v>185</v>
      </c>
      <c r="Y391" s="16">
        <v>369.3</v>
      </c>
      <c r="Z391" s="16" t="s">
        <v>185</v>
      </c>
      <c r="AA391" s="16">
        <v>382.6</v>
      </c>
      <c r="AB391" s="16" t="s">
        <v>185</v>
      </c>
      <c r="AC391" s="16">
        <v>394.5</v>
      </c>
      <c r="AD391" s="16" t="s">
        <v>185</v>
      </c>
      <c r="AE391" s="16">
        <v>404.6</v>
      </c>
      <c r="AF391" s="16" t="s">
        <v>185</v>
      </c>
      <c r="AG391" s="16">
        <v>428.8</v>
      </c>
      <c r="AH391" s="16" t="s">
        <v>185</v>
      </c>
      <c r="AI391" s="16">
        <v>441.9</v>
      </c>
      <c r="AJ391" s="16" t="s">
        <v>185</v>
      </c>
      <c r="AK391" s="16">
        <v>458.1</v>
      </c>
      <c r="AL391" s="16" t="s">
        <v>185</v>
      </c>
      <c r="AM391" s="16">
        <v>467.2</v>
      </c>
      <c r="AN391" s="16" t="s">
        <v>185</v>
      </c>
      <c r="AO391" s="16">
        <v>484.5</v>
      </c>
      <c r="AP391" s="16" t="s">
        <v>185</v>
      </c>
      <c r="AQ391" s="16">
        <v>490.4</v>
      </c>
      <c r="AR391" s="16" t="s">
        <v>185</v>
      </c>
      <c r="AS391" s="16">
        <v>483.4</v>
      </c>
      <c r="AT391" s="16" t="s">
        <v>185</v>
      </c>
      <c r="AU391" s="16">
        <v>483</v>
      </c>
      <c r="AV391" s="16" t="s">
        <v>185</v>
      </c>
      <c r="AW391" s="16">
        <v>471.7</v>
      </c>
      <c r="AX391" s="16" t="s">
        <v>185</v>
      </c>
      <c r="AY391" s="16">
        <v>461.8</v>
      </c>
      <c r="AZ391" s="16" t="s">
        <v>185</v>
      </c>
      <c r="BA391" s="16">
        <v>442.9</v>
      </c>
      <c r="BB391" s="16" t="s">
        <v>185</v>
      </c>
      <c r="BC391" s="16">
        <v>412.9</v>
      </c>
      <c r="BD391" s="16" t="s">
        <v>185</v>
      </c>
      <c r="BE391" s="16">
        <v>400</v>
      </c>
      <c r="BF391" s="16" t="s">
        <v>185</v>
      </c>
      <c r="BG391" s="16">
        <v>365.6</v>
      </c>
      <c r="BH391" s="16" t="s">
        <v>185</v>
      </c>
      <c r="BI391" s="16">
        <v>338.7</v>
      </c>
      <c r="BJ391" s="16" t="s">
        <v>185</v>
      </c>
      <c r="BK391" s="16">
        <v>338.5</v>
      </c>
      <c r="BL391" s="16" t="s">
        <v>185</v>
      </c>
      <c r="BM391" s="16">
        <v>337.7</v>
      </c>
      <c r="BN391" s="16" t="s">
        <v>185</v>
      </c>
      <c r="BO391" s="16">
        <v>348.2</v>
      </c>
      <c r="BP391" s="16" t="s">
        <v>185</v>
      </c>
      <c r="BQ391" s="16">
        <v>358.3</v>
      </c>
      <c r="BR391" s="16" t="s">
        <v>185</v>
      </c>
      <c r="BS391" s="16">
        <v>364.3</v>
      </c>
      <c r="BT391" s="16" t="s">
        <v>185</v>
      </c>
      <c r="BU391" s="16">
        <v>372</v>
      </c>
      <c r="BV391" s="16" t="s">
        <v>185</v>
      </c>
      <c r="BW391" s="16">
        <v>393.5</v>
      </c>
      <c r="BX391" s="16" t="s">
        <v>185</v>
      </c>
      <c r="BY391" s="16">
        <v>395.4</v>
      </c>
      <c r="BZ391" s="16" t="s">
        <v>185</v>
      </c>
      <c r="CA391" s="16">
        <v>404</v>
      </c>
      <c r="CB391" s="16" t="s">
        <v>185</v>
      </c>
      <c r="CC391" s="16">
        <v>400.6</v>
      </c>
      <c r="CD391" s="16" t="s">
        <v>185</v>
      </c>
      <c r="CE391" s="16">
        <v>404.4</v>
      </c>
      <c r="CF391" s="16" t="s">
        <v>185</v>
      </c>
      <c r="CG391" s="16">
        <v>411.1</v>
      </c>
      <c r="CH391" s="16" t="s">
        <v>185</v>
      </c>
      <c r="CI391" s="16">
        <v>427.5</v>
      </c>
      <c r="CJ391" s="16" t="s">
        <v>185</v>
      </c>
      <c r="CK391" s="16">
        <v>440.9</v>
      </c>
      <c r="CL391" s="16" t="s">
        <v>185</v>
      </c>
      <c r="CM391" s="16">
        <v>454.5</v>
      </c>
      <c r="CN391" s="16" t="s">
        <v>185</v>
      </c>
      <c r="CO391" s="16">
        <v>448.7</v>
      </c>
      <c r="CP391" s="16" t="s">
        <v>185</v>
      </c>
      <c r="CQ391" s="16">
        <v>459.9</v>
      </c>
      <c r="CR391" s="16" t="s">
        <v>185</v>
      </c>
      <c r="CS391" s="16">
        <v>428</v>
      </c>
      <c r="CT391" s="16" t="s">
        <v>185</v>
      </c>
      <c r="CU391" s="16">
        <v>420.2</v>
      </c>
      <c r="CV391" s="16" t="s">
        <v>185</v>
      </c>
      <c r="CW391" s="16">
        <v>419.9</v>
      </c>
      <c r="CX391" s="16" t="s">
        <v>185</v>
      </c>
    </row>
    <row r="392" spans="4:102">
      <c r="D392" s="15" t="s">
        <v>103</v>
      </c>
      <c r="E392" s="16">
        <v>297.3</v>
      </c>
      <c r="F392" s="16" t="s">
        <v>185</v>
      </c>
      <c r="G392" s="16">
        <v>218.2</v>
      </c>
      <c r="H392" s="16" t="s">
        <v>185</v>
      </c>
      <c r="I392" s="16">
        <v>248.3</v>
      </c>
      <c r="J392" s="16" t="s">
        <v>185</v>
      </c>
      <c r="K392" s="16">
        <v>283.8</v>
      </c>
      <c r="L392" s="16" t="s">
        <v>185</v>
      </c>
      <c r="M392" s="16">
        <v>300.7</v>
      </c>
      <c r="N392" s="16" t="s">
        <v>185</v>
      </c>
      <c r="O392" s="16">
        <v>325.8</v>
      </c>
      <c r="P392" s="16" t="s">
        <v>185</v>
      </c>
      <c r="Q392" s="16">
        <v>333.3</v>
      </c>
      <c r="R392" s="16" t="s">
        <v>185</v>
      </c>
      <c r="S392" s="16">
        <v>330.7</v>
      </c>
      <c r="T392" s="16" t="s">
        <v>185</v>
      </c>
      <c r="U392" s="16">
        <v>335.7</v>
      </c>
      <c r="V392" s="16" t="s">
        <v>185</v>
      </c>
      <c r="W392" s="16">
        <v>334.9</v>
      </c>
      <c r="X392" s="16" t="s">
        <v>185</v>
      </c>
      <c r="Y392" s="16">
        <v>346.2</v>
      </c>
      <c r="Z392" s="16" t="s">
        <v>185</v>
      </c>
      <c r="AA392" s="16">
        <v>355.2</v>
      </c>
      <c r="AB392" s="16" t="s">
        <v>185</v>
      </c>
      <c r="AC392" s="16">
        <v>368.1</v>
      </c>
      <c r="AD392" s="16" t="s">
        <v>185</v>
      </c>
      <c r="AE392" s="16">
        <v>379.7</v>
      </c>
      <c r="AF392" s="16" t="s">
        <v>185</v>
      </c>
      <c r="AG392" s="16">
        <v>389.6</v>
      </c>
      <c r="AH392" s="16" t="s">
        <v>185</v>
      </c>
      <c r="AI392" s="16">
        <v>413.1</v>
      </c>
      <c r="AJ392" s="16" t="s">
        <v>185</v>
      </c>
      <c r="AK392" s="16">
        <v>425.9</v>
      </c>
      <c r="AL392" s="16" t="s">
        <v>185</v>
      </c>
      <c r="AM392" s="16">
        <v>441.7</v>
      </c>
      <c r="AN392" s="16" t="s">
        <v>185</v>
      </c>
      <c r="AO392" s="16">
        <v>450.6</v>
      </c>
      <c r="AP392" s="16" t="s">
        <v>185</v>
      </c>
      <c r="AQ392" s="16">
        <v>467.5</v>
      </c>
      <c r="AR392" s="16" t="s">
        <v>185</v>
      </c>
      <c r="AS392" s="16">
        <v>473.4</v>
      </c>
      <c r="AT392" s="16" t="s">
        <v>185</v>
      </c>
      <c r="AU392" s="16">
        <v>466.8</v>
      </c>
      <c r="AV392" s="16" t="s">
        <v>185</v>
      </c>
      <c r="AW392" s="16">
        <v>466.6</v>
      </c>
      <c r="AX392" s="16" t="s">
        <v>185</v>
      </c>
      <c r="AY392" s="16">
        <v>455.8</v>
      </c>
      <c r="AZ392" s="16" t="s">
        <v>185</v>
      </c>
      <c r="BA392" s="16">
        <v>446.5</v>
      </c>
      <c r="BB392" s="16" t="s">
        <v>185</v>
      </c>
      <c r="BC392" s="16">
        <v>428.3</v>
      </c>
      <c r="BD392" s="16" t="s">
        <v>185</v>
      </c>
      <c r="BE392" s="16">
        <v>399.4</v>
      </c>
      <c r="BF392" s="16" t="s">
        <v>185</v>
      </c>
      <c r="BG392" s="16">
        <v>387.1</v>
      </c>
      <c r="BH392" s="16" t="s">
        <v>185</v>
      </c>
      <c r="BI392" s="16">
        <v>353.9</v>
      </c>
      <c r="BJ392" s="16" t="s">
        <v>185</v>
      </c>
      <c r="BK392" s="16">
        <v>327.9</v>
      </c>
      <c r="BL392" s="16" t="s">
        <v>185</v>
      </c>
      <c r="BM392" s="16">
        <v>327.9</v>
      </c>
      <c r="BN392" s="16" t="s">
        <v>185</v>
      </c>
      <c r="BO392" s="16">
        <v>327.2</v>
      </c>
      <c r="BP392" s="16" t="s">
        <v>185</v>
      </c>
      <c r="BQ392" s="16">
        <v>337.5</v>
      </c>
      <c r="BR392" s="16" t="s">
        <v>185</v>
      </c>
      <c r="BS392" s="16">
        <v>347.5</v>
      </c>
      <c r="BT392" s="16" t="s">
        <v>185</v>
      </c>
      <c r="BU392" s="16">
        <v>353.4</v>
      </c>
      <c r="BV392" s="16" t="s">
        <v>185</v>
      </c>
      <c r="BW392" s="16">
        <v>361</v>
      </c>
      <c r="BX392" s="16" t="s">
        <v>185</v>
      </c>
      <c r="BY392" s="16">
        <v>382</v>
      </c>
      <c r="BZ392" s="16" t="s">
        <v>185</v>
      </c>
      <c r="CA392" s="16">
        <v>383.9</v>
      </c>
      <c r="CB392" s="16" t="s">
        <v>185</v>
      </c>
      <c r="CC392" s="16">
        <v>392.4</v>
      </c>
      <c r="CD392" s="16" t="s">
        <v>185</v>
      </c>
      <c r="CE392" s="16">
        <v>389.2</v>
      </c>
      <c r="CF392" s="16" t="s">
        <v>185</v>
      </c>
      <c r="CG392" s="16">
        <v>393</v>
      </c>
      <c r="CH392" s="16" t="s">
        <v>185</v>
      </c>
      <c r="CI392" s="16">
        <v>399.7</v>
      </c>
      <c r="CJ392" s="16" t="s">
        <v>185</v>
      </c>
      <c r="CK392" s="16">
        <v>415.7</v>
      </c>
      <c r="CL392" s="16" t="s">
        <v>185</v>
      </c>
      <c r="CM392" s="16">
        <v>428.9</v>
      </c>
      <c r="CN392" s="16" t="s">
        <v>185</v>
      </c>
      <c r="CO392" s="16">
        <v>442.3</v>
      </c>
      <c r="CP392" s="16" t="s">
        <v>185</v>
      </c>
      <c r="CQ392" s="16">
        <v>436.8</v>
      </c>
      <c r="CR392" s="16" t="s">
        <v>185</v>
      </c>
      <c r="CS392" s="16">
        <v>447.8</v>
      </c>
      <c r="CT392" s="16" t="s">
        <v>185</v>
      </c>
      <c r="CU392" s="16">
        <v>416.8</v>
      </c>
      <c r="CV392" s="16" t="s">
        <v>185</v>
      </c>
      <c r="CW392" s="16">
        <v>409.3</v>
      </c>
      <c r="CX392" s="16" t="s">
        <v>185</v>
      </c>
    </row>
    <row r="393" spans="4:102">
      <c r="D393" s="15" t="s">
        <v>104</v>
      </c>
      <c r="E393" s="16">
        <v>292.5</v>
      </c>
      <c r="F393" s="16" t="s">
        <v>185</v>
      </c>
      <c r="G393" s="16">
        <v>282.8</v>
      </c>
      <c r="H393" s="16" t="s">
        <v>185</v>
      </c>
      <c r="I393" s="16">
        <v>207.7</v>
      </c>
      <c r="J393" s="16" t="s">
        <v>185</v>
      </c>
      <c r="K393" s="16">
        <v>236.6</v>
      </c>
      <c r="L393" s="16" t="s">
        <v>185</v>
      </c>
      <c r="M393" s="16">
        <v>270.7</v>
      </c>
      <c r="N393" s="16" t="s">
        <v>185</v>
      </c>
      <c r="O393" s="16">
        <v>287</v>
      </c>
      <c r="P393" s="16" t="s">
        <v>185</v>
      </c>
      <c r="Q393" s="16">
        <v>311.2</v>
      </c>
      <c r="R393" s="16" t="s">
        <v>185</v>
      </c>
      <c r="S393" s="16">
        <v>318.5</v>
      </c>
      <c r="T393" s="16" t="s">
        <v>185</v>
      </c>
      <c r="U393" s="16">
        <v>316.10000000000002</v>
      </c>
      <c r="V393" s="16" t="s">
        <v>185</v>
      </c>
      <c r="W393" s="16">
        <v>321.2</v>
      </c>
      <c r="X393" s="16" t="s">
        <v>185</v>
      </c>
      <c r="Y393" s="16">
        <v>320.5</v>
      </c>
      <c r="Z393" s="16" t="s">
        <v>185</v>
      </c>
      <c r="AA393" s="16">
        <v>331.6</v>
      </c>
      <c r="AB393" s="16" t="s">
        <v>185</v>
      </c>
      <c r="AC393" s="16">
        <v>340.3</v>
      </c>
      <c r="AD393" s="16" t="s">
        <v>185</v>
      </c>
      <c r="AE393" s="16">
        <v>352.9</v>
      </c>
      <c r="AF393" s="16" t="s">
        <v>185</v>
      </c>
      <c r="AG393" s="16">
        <v>364.1</v>
      </c>
      <c r="AH393" s="16" t="s">
        <v>185</v>
      </c>
      <c r="AI393" s="16">
        <v>373.8</v>
      </c>
      <c r="AJ393" s="16" t="s">
        <v>185</v>
      </c>
      <c r="AK393" s="16">
        <v>396.5</v>
      </c>
      <c r="AL393" s="16" t="s">
        <v>185</v>
      </c>
      <c r="AM393" s="16">
        <v>408.9</v>
      </c>
      <c r="AN393" s="16" t="s">
        <v>185</v>
      </c>
      <c r="AO393" s="16">
        <v>424.4</v>
      </c>
      <c r="AP393" s="16" t="s">
        <v>185</v>
      </c>
      <c r="AQ393" s="16">
        <v>433.1</v>
      </c>
      <c r="AR393" s="16" t="s">
        <v>185</v>
      </c>
      <c r="AS393" s="16">
        <v>449.6</v>
      </c>
      <c r="AT393" s="16" t="s">
        <v>185</v>
      </c>
      <c r="AU393" s="16">
        <v>455.4</v>
      </c>
      <c r="AV393" s="16" t="s">
        <v>185</v>
      </c>
      <c r="AW393" s="16">
        <v>449.2</v>
      </c>
      <c r="AX393" s="16" t="s">
        <v>185</v>
      </c>
      <c r="AY393" s="16">
        <v>449.2</v>
      </c>
      <c r="AZ393" s="16" t="s">
        <v>185</v>
      </c>
      <c r="BA393" s="16">
        <v>439</v>
      </c>
      <c r="BB393" s="16" t="s">
        <v>185</v>
      </c>
      <c r="BC393" s="16">
        <v>430.2</v>
      </c>
      <c r="BD393" s="16" t="s">
        <v>185</v>
      </c>
      <c r="BE393" s="16">
        <v>412.8</v>
      </c>
      <c r="BF393" s="16" t="s">
        <v>185</v>
      </c>
      <c r="BG393" s="16">
        <v>385.1</v>
      </c>
      <c r="BH393" s="16" t="s">
        <v>185</v>
      </c>
      <c r="BI393" s="16">
        <v>373.4</v>
      </c>
      <c r="BJ393" s="16" t="s">
        <v>185</v>
      </c>
      <c r="BK393" s="16">
        <v>341.5</v>
      </c>
      <c r="BL393" s="16" t="s">
        <v>185</v>
      </c>
      <c r="BM393" s="16">
        <v>316.5</v>
      </c>
      <c r="BN393" s="16" t="s">
        <v>185</v>
      </c>
      <c r="BO393" s="16">
        <v>316.60000000000002</v>
      </c>
      <c r="BP393" s="16" t="s">
        <v>185</v>
      </c>
      <c r="BQ393" s="16">
        <v>316.10000000000002</v>
      </c>
      <c r="BR393" s="16" t="s">
        <v>185</v>
      </c>
      <c r="BS393" s="16">
        <v>326.10000000000002</v>
      </c>
      <c r="BT393" s="16" t="s">
        <v>185</v>
      </c>
      <c r="BU393" s="16">
        <v>335.9</v>
      </c>
      <c r="BV393" s="16" t="s">
        <v>185</v>
      </c>
      <c r="BW393" s="16">
        <v>341.7</v>
      </c>
      <c r="BX393" s="16" t="s">
        <v>185</v>
      </c>
      <c r="BY393" s="16">
        <v>349.2</v>
      </c>
      <c r="BZ393" s="16" t="s">
        <v>185</v>
      </c>
      <c r="CA393" s="16">
        <v>369.6</v>
      </c>
      <c r="CB393" s="16" t="s">
        <v>185</v>
      </c>
      <c r="CC393" s="16">
        <v>371.6</v>
      </c>
      <c r="CD393" s="16" t="s">
        <v>185</v>
      </c>
      <c r="CE393" s="16">
        <v>380</v>
      </c>
      <c r="CF393" s="16" t="s">
        <v>185</v>
      </c>
      <c r="CG393" s="16">
        <v>377</v>
      </c>
      <c r="CH393" s="16" t="s">
        <v>185</v>
      </c>
      <c r="CI393" s="16">
        <v>380.9</v>
      </c>
      <c r="CJ393" s="16" t="s">
        <v>185</v>
      </c>
      <c r="CK393" s="16">
        <v>387.4</v>
      </c>
      <c r="CL393" s="16" t="s">
        <v>185</v>
      </c>
      <c r="CM393" s="16">
        <v>403.1</v>
      </c>
      <c r="CN393" s="16" t="s">
        <v>185</v>
      </c>
      <c r="CO393" s="16">
        <v>416</v>
      </c>
      <c r="CP393" s="16" t="s">
        <v>185</v>
      </c>
      <c r="CQ393" s="16">
        <v>429.2</v>
      </c>
      <c r="CR393" s="16" t="s">
        <v>185</v>
      </c>
      <c r="CS393" s="16">
        <v>424</v>
      </c>
      <c r="CT393" s="16" t="s">
        <v>185</v>
      </c>
      <c r="CU393" s="16">
        <v>434.8</v>
      </c>
      <c r="CV393" s="16" t="s">
        <v>185</v>
      </c>
      <c r="CW393" s="16">
        <v>404.8</v>
      </c>
      <c r="CX393" s="16" t="s">
        <v>185</v>
      </c>
    </row>
    <row r="394" spans="4:102">
      <c r="D394" s="15" t="s">
        <v>105</v>
      </c>
      <c r="E394" s="16">
        <v>272.3</v>
      </c>
      <c r="F394" s="16" t="s">
        <v>185</v>
      </c>
      <c r="G394" s="16">
        <v>276.60000000000002</v>
      </c>
      <c r="H394" s="16" t="s">
        <v>185</v>
      </c>
      <c r="I394" s="16">
        <v>267.8</v>
      </c>
      <c r="J394" s="16" t="s">
        <v>185</v>
      </c>
      <c r="K394" s="16">
        <v>196.9</v>
      </c>
      <c r="L394" s="16" t="s">
        <v>185</v>
      </c>
      <c r="M394" s="16">
        <v>224.4</v>
      </c>
      <c r="N394" s="16" t="s">
        <v>185</v>
      </c>
      <c r="O394" s="16">
        <v>257.10000000000002</v>
      </c>
      <c r="P394" s="16" t="s">
        <v>185</v>
      </c>
      <c r="Q394" s="16">
        <v>272.7</v>
      </c>
      <c r="R394" s="16" t="s">
        <v>185</v>
      </c>
      <c r="S394" s="16">
        <v>295.8</v>
      </c>
      <c r="T394" s="16" t="s">
        <v>185</v>
      </c>
      <c r="U394" s="16">
        <v>303</v>
      </c>
      <c r="V394" s="16" t="s">
        <v>185</v>
      </c>
      <c r="W394" s="16">
        <v>300.89999999999998</v>
      </c>
      <c r="X394" s="16" t="s">
        <v>185</v>
      </c>
      <c r="Y394" s="16">
        <v>305.8</v>
      </c>
      <c r="Z394" s="16" t="s">
        <v>185</v>
      </c>
      <c r="AA394" s="16">
        <v>305.39999999999998</v>
      </c>
      <c r="AB394" s="16" t="s">
        <v>185</v>
      </c>
      <c r="AC394" s="16">
        <v>316.10000000000002</v>
      </c>
      <c r="AD394" s="16" t="s">
        <v>185</v>
      </c>
      <c r="AE394" s="16">
        <v>324.60000000000002</v>
      </c>
      <c r="AF394" s="16" t="s">
        <v>185</v>
      </c>
      <c r="AG394" s="16">
        <v>336.8</v>
      </c>
      <c r="AH394" s="16" t="s">
        <v>185</v>
      </c>
      <c r="AI394" s="16">
        <v>347.6</v>
      </c>
      <c r="AJ394" s="16" t="s">
        <v>185</v>
      </c>
      <c r="AK394" s="16">
        <v>357.1</v>
      </c>
      <c r="AL394" s="16" t="s">
        <v>185</v>
      </c>
      <c r="AM394" s="16">
        <v>379</v>
      </c>
      <c r="AN394" s="16" t="s">
        <v>185</v>
      </c>
      <c r="AO394" s="16">
        <v>391.1</v>
      </c>
      <c r="AP394" s="16" t="s">
        <v>185</v>
      </c>
      <c r="AQ394" s="16">
        <v>406</v>
      </c>
      <c r="AR394" s="16" t="s">
        <v>185</v>
      </c>
      <c r="AS394" s="16">
        <v>414.5</v>
      </c>
      <c r="AT394" s="16" t="s">
        <v>185</v>
      </c>
      <c r="AU394" s="16">
        <v>430.5</v>
      </c>
      <c r="AV394" s="16" t="s">
        <v>185</v>
      </c>
      <c r="AW394" s="16">
        <v>436.3</v>
      </c>
      <c r="AX394" s="16" t="s">
        <v>185</v>
      </c>
      <c r="AY394" s="16">
        <v>430.6</v>
      </c>
      <c r="AZ394" s="16" t="s">
        <v>185</v>
      </c>
      <c r="BA394" s="16">
        <v>430.7</v>
      </c>
      <c r="BB394" s="16" t="s">
        <v>185</v>
      </c>
      <c r="BC394" s="16">
        <v>421.1</v>
      </c>
      <c r="BD394" s="16" t="s">
        <v>185</v>
      </c>
      <c r="BE394" s="16">
        <v>412.8</v>
      </c>
      <c r="BF394" s="16" t="s">
        <v>185</v>
      </c>
      <c r="BG394" s="16">
        <v>396.3</v>
      </c>
      <c r="BH394" s="16" t="s">
        <v>185</v>
      </c>
      <c r="BI394" s="16">
        <v>369.9</v>
      </c>
      <c r="BJ394" s="16" t="s">
        <v>185</v>
      </c>
      <c r="BK394" s="16">
        <v>358.7</v>
      </c>
      <c r="BL394" s="16" t="s">
        <v>185</v>
      </c>
      <c r="BM394" s="16">
        <v>328.2</v>
      </c>
      <c r="BN394" s="16" t="s">
        <v>185</v>
      </c>
      <c r="BO394" s="16">
        <v>304.3</v>
      </c>
      <c r="BP394" s="16" t="s">
        <v>185</v>
      </c>
      <c r="BQ394" s="16">
        <v>304.5</v>
      </c>
      <c r="BR394" s="16" t="s">
        <v>185</v>
      </c>
      <c r="BS394" s="16">
        <v>304.10000000000002</v>
      </c>
      <c r="BT394" s="16" t="s">
        <v>185</v>
      </c>
      <c r="BU394" s="16">
        <v>314</v>
      </c>
      <c r="BV394" s="16" t="s">
        <v>185</v>
      </c>
      <c r="BW394" s="16">
        <v>323.5</v>
      </c>
      <c r="BX394" s="16" t="s">
        <v>185</v>
      </c>
      <c r="BY394" s="16">
        <v>329.2</v>
      </c>
      <c r="BZ394" s="16" t="s">
        <v>185</v>
      </c>
      <c r="CA394" s="16">
        <v>336.5</v>
      </c>
      <c r="CB394" s="16" t="s">
        <v>185</v>
      </c>
      <c r="CC394" s="16">
        <v>356.4</v>
      </c>
      <c r="CD394" s="16" t="s">
        <v>185</v>
      </c>
      <c r="CE394" s="16">
        <v>358.5</v>
      </c>
      <c r="CF394" s="16" t="s">
        <v>185</v>
      </c>
      <c r="CG394" s="16">
        <v>366.7</v>
      </c>
      <c r="CH394" s="16" t="s">
        <v>185</v>
      </c>
      <c r="CI394" s="16">
        <v>363.9</v>
      </c>
      <c r="CJ394" s="16" t="s">
        <v>185</v>
      </c>
      <c r="CK394" s="16">
        <v>367.8</v>
      </c>
      <c r="CL394" s="16" t="s">
        <v>185</v>
      </c>
      <c r="CM394" s="16">
        <v>374.3</v>
      </c>
      <c r="CN394" s="16" t="s">
        <v>185</v>
      </c>
      <c r="CO394" s="16">
        <v>389.6</v>
      </c>
      <c r="CP394" s="16" t="s">
        <v>185</v>
      </c>
      <c r="CQ394" s="16">
        <v>402.2</v>
      </c>
      <c r="CR394" s="16" t="s">
        <v>185</v>
      </c>
      <c r="CS394" s="16">
        <v>415.1</v>
      </c>
      <c r="CT394" s="16" t="s">
        <v>185</v>
      </c>
      <c r="CU394" s="16">
        <v>410.2</v>
      </c>
      <c r="CV394" s="16" t="s">
        <v>185</v>
      </c>
      <c r="CW394" s="16">
        <v>420.8</v>
      </c>
      <c r="CX394" s="16" t="s">
        <v>185</v>
      </c>
    </row>
    <row r="395" spans="4:102">
      <c r="D395" s="15" t="s">
        <v>106</v>
      </c>
      <c r="E395" s="16">
        <v>312.60000000000002</v>
      </c>
      <c r="F395" s="16" t="s">
        <v>185</v>
      </c>
      <c r="G395" s="16">
        <v>255.8</v>
      </c>
      <c r="H395" s="16" t="s">
        <v>185</v>
      </c>
      <c r="I395" s="16">
        <v>260.39999999999998</v>
      </c>
      <c r="J395" s="16" t="s">
        <v>185</v>
      </c>
      <c r="K395" s="16">
        <v>252.3</v>
      </c>
      <c r="L395" s="16" t="s">
        <v>185</v>
      </c>
      <c r="M395" s="16">
        <v>185.6</v>
      </c>
      <c r="N395" s="16" t="s">
        <v>185</v>
      </c>
      <c r="O395" s="16">
        <v>211.8</v>
      </c>
      <c r="P395" s="16" t="s">
        <v>185</v>
      </c>
      <c r="Q395" s="16">
        <v>242.7</v>
      </c>
      <c r="R395" s="16" t="s">
        <v>185</v>
      </c>
      <c r="S395" s="16">
        <v>257.7</v>
      </c>
      <c r="T395" s="16" t="s">
        <v>185</v>
      </c>
      <c r="U395" s="16">
        <v>279.8</v>
      </c>
      <c r="V395" s="16" t="s">
        <v>185</v>
      </c>
      <c r="W395" s="16">
        <v>286.7</v>
      </c>
      <c r="X395" s="16" t="s">
        <v>185</v>
      </c>
      <c r="Y395" s="16">
        <v>284.89999999999998</v>
      </c>
      <c r="Z395" s="16" t="s">
        <v>185</v>
      </c>
      <c r="AA395" s="16">
        <v>289.8</v>
      </c>
      <c r="AB395" s="16" t="s">
        <v>185</v>
      </c>
      <c r="AC395" s="16">
        <v>289.5</v>
      </c>
      <c r="AD395" s="16" t="s">
        <v>185</v>
      </c>
      <c r="AE395" s="16">
        <v>299.8</v>
      </c>
      <c r="AF395" s="16" t="s">
        <v>185</v>
      </c>
      <c r="AG395" s="16">
        <v>308</v>
      </c>
      <c r="AH395" s="16" t="s">
        <v>185</v>
      </c>
      <c r="AI395" s="16">
        <v>319.8</v>
      </c>
      <c r="AJ395" s="16" t="s">
        <v>185</v>
      </c>
      <c r="AK395" s="16">
        <v>330.3</v>
      </c>
      <c r="AL395" s="16" t="s">
        <v>185</v>
      </c>
      <c r="AM395" s="16">
        <v>339.5</v>
      </c>
      <c r="AN395" s="16" t="s">
        <v>185</v>
      </c>
      <c r="AO395" s="16">
        <v>360.4</v>
      </c>
      <c r="AP395" s="16" t="s">
        <v>185</v>
      </c>
      <c r="AQ395" s="16">
        <v>372.1</v>
      </c>
      <c r="AR395" s="16" t="s">
        <v>185</v>
      </c>
      <c r="AS395" s="16">
        <v>386.5</v>
      </c>
      <c r="AT395" s="16" t="s">
        <v>185</v>
      </c>
      <c r="AU395" s="16">
        <v>394.9</v>
      </c>
      <c r="AV395" s="16" t="s">
        <v>185</v>
      </c>
      <c r="AW395" s="16">
        <v>410.3</v>
      </c>
      <c r="AX395" s="16" t="s">
        <v>185</v>
      </c>
      <c r="AY395" s="16">
        <v>416</v>
      </c>
      <c r="AZ395" s="16" t="s">
        <v>185</v>
      </c>
      <c r="BA395" s="16">
        <v>410.7</v>
      </c>
      <c r="BB395" s="16" t="s">
        <v>185</v>
      </c>
      <c r="BC395" s="16">
        <v>411.1</v>
      </c>
      <c r="BD395" s="16" t="s">
        <v>185</v>
      </c>
      <c r="BE395" s="16">
        <v>402.1</v>
      </c>
      <c r="BF395" s="16" t="s">
        <v>185</v>
      </c>
      <c r="BG395" s="16">
        <v>394.4</v>
      </c>
      <c r="BH395" s="16" t="s">
        <v>185</v>
      </c>
      <c r="BI395" s="16">
        <v>378.8</v>
      </c>
      <c r="BJ395" s="16" t="s">
        <v>185</v>
      </c>
      <c r="BK395" s="16">
        <v>353.6</v>
      </c>
      <c r="BL395" s="16" t="s">
        <v>185</v>
      </c>
      <c r="BM395" s="16">
        <v>343.1</v>
      </c>
      <c r="BN395" s="16" t="s">
        <v>185</v>
      </c>
      <c r="BO395" s="16">
        <v>314.10000000000002</v>
      </c>
      <c r="BP395" s="16" t="s">
        <v>185</v>
      </c>
      <c r="BQ395" s="16">
        <v>291.3</v>
      </c>
      <c r="BR395" s="16" t="s">
        <v>185</v>
      </c>
      <c r="BS395" s="16">
        <v>291.60000000000002</v>
      </c>
      <c r="BT395" s="16" t="s">
        <v>185</v>
      </c>
      <c r="BU395" s="16">
        <v>291.39999999999998</v>
      </c>
      <c r="BV395" s="16" t="s">
        <v>185</v>
      </c>
      <c r="BW395" s="16">
        <v>301</v>
      </c>
      <c r="BX395" s="16" t="s">
        <v>185</v>
      </c>
      <c r="BY395" s="16">
        <v>310.2</v>
      </c>
      <c r="BZ395" s="16" t="s">
        <v>185</v>
      </c>
      <c r="CA395" s="16">
        <v>315.89999999999998</v>
      </c>
      <c r="CB395" s="16" t="s">
        <v>185</v>
      </c>
      <c r="CC395" s="16">
        <v>323</v>
      </c>
      <c r="CD395" s="16" t="s">
        <v>185</v>
      </c>
      <c r="CE395" s="16">
        <v>342.2</v>
      </c>
      <c r="CF395" s="16" t="s">
        <v>185</v>
      </c>
      <c r="CG395" s="16">
        <v>344.4</v>
      </c>
      <c r="CH395" s="16" t="s">
        <v>185</v>
      </c>
      <c r="CI395" s="16">
        <v>352.4</v>
      </c>
      <c r="CJ395" s="16" t="s">
        <v>185</v>
      </c>
      <c r="CK395" s="16">
        <v>349.9</v>
      </c>
      <c r="CL395" s="16" t="s">
        <v>185</v>
      </c>
      <c r="CM395" s="16">
        <v>353.7</v>
      </c>
      <c r="CN395" s="16" t="s">
        <v>185</v>
      </c>
      <c r="CO395" s="16">
        <v>360.1</v>
      </c>
      <c r="CP395" s="16" t="s">
        <v>185</v>
      </c>
      <c r="CQ395" s="16">
        <v>375</v>
      </c>
      <c r="CR395" s="16" t="s">
        <v>185</v>
      </c>
      <c r="CS395" s="16">
        <v>387.3</v>
      </c>
      <c r="CT395" s="16" t="s">
        <v>185</v>
      </c>
      <c r="CU395" s="16">
        <v>399.9</v>
      </c>
      <c r="CV395" s="16" t="s">
        <v>185</v>
      </c>
      <c r="CW395" s="16">
        <v>395.3</v>
      </c>
      <c r="CX395" s="16" t="s">
        <v>185</v>
      </c>
    </row>
    <row r="396" spans="4:102">
      <c r="D396" s="15" t="s">
        <v>107</v>
      </c>
      <c r="E396" s="16">
        <v>307.5</v>
      </c>
      <c r="F396" s="16" t="s">
        <v>185</v>
      </c>
      <c r="G396" s="16">
        <v>291.60000000000002</v>
      </c>
      <c r="H396" s="16" t="s">
        <v>185</v>
      </c>
      <c r="I396" s="16">
        <v>239.1</v>
      </c>
      <c r="J396" s="16" t="s">
        <v>185</v>
      </c>
      <c r="K396" s="16">
        <v>243.6</v>
      </c>
      <c r="L396" s="16" t="s">
        <v>185</v>
      </c>
      <c r="M396" s="16">
        <v>236.4</v>
      </c>
      <c r="N396" s="16" t="s">
        <v>185</v>
      </c>
      <c r="O396" s="16">
        <v>173.9</v>
      </c>
      <c r="P396" s="16" t="s">
        <v>185</v>
      </c>
      <c r="Q396" s="16">
        <v>198.6</v>
      </c>
      <c r="R396" s="16" t="s">
        <v>185</v>
      </c>
      <c r="S396" s="16">
        <v>227.8</v>
      </c>
      <c r="T396" s="16" t="s">
        <v>185</v>
      </c>
      <c r="U396" s="16">
        <v>242</v>
      </c>
      <c r="V396" s="16" t="s">
        <v>185</v>
      </c>
      <c r="W396" s="16">
        <v>262.89999999999998</v>
      </c>
      <c r="X396" s="16" t="s">
        <v>185</v>
      </c>
      <c r="Y396" s="16">
        <v>269.7</v>
      </c>
      <c r="Z396" s="16" t="s">
        <v>185</v>
      </c>
      <c r="AA396" s="16">
        <v>268.10000000000002</v>
      </c>
      <c r="AB396" s="16" t="s">
        <v>185</v>
      </c>
      <c r="AC396" s="16">
        <v>272.89999999999998</v>
      </c>
      <c r="AD396" s="16" t="s">
        <v>185</v>
      </c>
      <c r="AE396" s="16">
        <v>272.8</v>
      </c>
      <c r="AF396" s="16" t="s">
        <v>185</v>
      </c>
      <c r="AG396" s="16">
        <v>282.7</v>
      </c>
      <c r="AH396" s="16" t="s">
        <v>185</v>
      </c>
      <c r="AI396" s="16">
        <v>290.60000000000002</v>
      </c>
      <c r="AJ396" s="16" t="s">
        <v>185</v>
      </c>
      <c r="AK396" s="16">
        <v>301.8</v>
      </c>
      <c r="AL396" s="16" t="s">
        <v>185</v>
      </c>
      <c r="AM396" s="16">
        <v>312</v>
      </c>
      <c r="AN396" s="16" t="s">
        <v>185</v>
      </c>
      <c r="AO396" s="16">
        <v>320.8</v>
      </c>
      <c r="AP396" s="16" t="s">
        <v>185</v>
      </c>
      <c r="AQ396" s="16">
        <v>340.8</v>
      </c>
      <c r="AR396" s="16" t="s">
        <v>185</v>
      </c>
      <c r="AS396" s="16">
        <v>352.1</v>
      </c>
      <c r="AT396" s="16" t="s">
        <v>185</v>
      </c>
      <c r="AU396" s="16">
        <v>365.9</v>
      </c>
      <c r="AV396" s="16" t="s">
        <v>185</v>
      </c>
      <c r="AW396" s="16">
        <v>374</v>
      </c>
      <c r="AX396" s="16" t="s">
        <v>185</v>
      </c>
      <c r="AY396" s="16">
        <v>388.9</v>
      </c>
      <c r="AZ396" s="16" t="s">
        <v>185</v>
      </c>
      <c r="BA396" s="16">
        <v>394.5</v>
      </c>
      <c r="BB396" s="16" t="s">
        <v>185</v>
      </c>
      <c r="BC396" s="16">
        <v>389.7</v>
      </c>
      <c r="BD396" s="16" t="s">
        <v>185</v>
      </c>
      <c r="BE396" s="16">
        <v>390.2</v>
      </c>
      <c r="BF396" s="16" t="s">
        <v>185</v>
      </c>
      <c r="BG396" s="16">
        <v>381.9</v>
      </c>
      <c r="BH396" s="16" t="s">
        <v>185</v>
      </c>
      <c r="BI396" s="16">
        <v>374.8</v>
      </c>
      <c r="BJ396" s="16" t="s">
        <v>185</v>
      </c>
      <c r="BK396" s="16">
        <v>360.1</v>
      </c>
      <c r="BL396" s="16" t="s">
        <v>185</v>
      </c>
      <c r="BM396" s="16">
        <v>336.4</v>
      </c>
      <c r="BN396" s="16" t="s">
        <v>185</v>
      </c>
      <c r="BO396" s="16">
        <v>326.5</v>
      </c>
      <c r="BP396" s="16" t="s">
        <v>185</v>
      </c>
      <c r="BQ396" s="16">
        <v>299</v>
      </c>
      <c r="BR396" s="16" t="s">
        <v>185</v>
      </c>
      <c r="BS396" s="16">
        <v>277.5</v>
      </c>
      <c r="BT396" s="16" t="s">
        <v>185</v>
      </c>
      <c r="BU396" s="16">
        <v>277.89999999999998</v>
      </c>
      <c r="BV396" s="16" t="s">
        <v>185</v>
      </c>
      <c r="BW396" s="16">
        <v>277.8</v>
      </c>
      <c r="BX396" s="16" t="s">
        <v>185</v>
      </c>
      <c r="BY396" s="16">
        <v>287</v>
      </c>
      <c r="BZ396" s="16" t="s">
        <v>185</v>
      </c>
      <c r="CA396" s="16">
        <v>296</v>
      </c>
      <c r="CB396" s="16" t="s">
        <v>185</v>
      </c>
      <c r="CC396" s="16">
        <v>301.60000000000002</v>
      </c>
      <c r="CD396" s="16" t="s">
        <v>185</v>
      </c>
      <c r="CE396" s="16">
        <v>308.5</v>
      </c>
      <c r="CF396" s="16" t="s">
        <v>185</v>
      </c>
      <c r="CG396" s="16">
        <v>327</v>
      </c>
      <c r="CH396" s="16" t="s">
        <v>185</v>
      </c>
      <c r="CI396" s="16">
        <v>329.2</v>
      </c>
      <c r="CJ396" s="16" t="s">
        <v>185</v>
      </c>
      <c r="CK396" s="16">
        <v>337</v>
      </c>
      <c r="CL396" s="16" t="s">
        <v>185</v>
      </c>
      <c r="CM396" s="16">
        <v>334.8</v>
      </c>
      <c r="CN396" s="16" t="s">
        <v>185</v>
      </c>
      <c r="CO396" s="16">
        <v>338.6</v>
      </c>
      <c r="CP396" s="16" t="s">
        <v>185</v>
      </c>
      <c r="CQ396" s="16">
        <v>344.9</v>
      </c>
      <c r="CR396" s="16" t="s">
        <v>185</v>
      </c>
      <c r="CS396" s="16">
        <v>359.3</v>
      </c>
      <c r="CT396" s="16" t="s">
        <v>185</v>
      </c>
      <c r="CU396" s="16">
        <v>371.3</v>
      </c>
      <c r="CV396" s="16" t="s">
        <v>185</v>
      </c>
      <c r="CW396" s="16">
        <v>383.5</v>
      </c>
      <c r="CX396" s="16" t="s">
        <v>185</v>
      </c>
    </row>
    <row r="397" spans="4:102">
      <c r="D397" s="15" t="s">
        <v>108</v>
      </c>
      <c r="E397" s="16">
        <v>282.60000000000002</v>
      </c>
      <c r="F397" s="16" t="s">
        <v>185</v>
      </c>
      <c r="G397" s="16">
        <v>284.3</v>
      </c>
      <c r="H397" s="16" t="s">
        <v>185</v>
      </c>
      <c r="I397" s="16">
        <v>270.10000000000002</v>
      </c>
      <c r="J397" s="16" t="s">
        <v>185</v>
      </c>
      <c r="K397" s="16">
        <v>221.8</v>
      </c>
      <c r="L397" s="16" t="s">
        <v>185</v>
      </c>
      <c r="M397" s="16">
        <v>226.2</v>
      </c>
      <c r="N397" s="16" t="s">
        <v>185</v>
      </c>
      <c r="O397" s="16">
        <v>219.7</v>
      </c>
      <c r="P397" s="16" t="s">
        <v>185</v>
      </c>
      <c r="Q397" s="16">
        <v>161.69999999999999</v>
      </c>
      <c r="R397" s="16" t="s">
        <v>185</v>
      </c>
      <c r="S397" s="16">
        <v>184.8</v>
      </c>
      <c r="T397" s="16" t="s">
        <v>185</v>
      </c>
      <c r="U397" s="16">
        <v>212.2</v>
      </c>
      <c r="V397" s="16" t="s">
        <v>185</v>
      </c>
      <c r="W397" s="16">
        <v>225.6</v>
      </c>
      <c r="X397" s="16" t="s">
        <v>185</v>
      </c>
      <c r="Y397" s="16">
        <v>245.3</v>
      </c>
      <c r="Z397" s="16" t="s">
        <v>185</v>
      </c>
      <c r="AA397" s="16">
        <v>251.8</v>
      </c>
      <c r="AB397" s="16" t="s">
        <v>185</v>
      </c>
      <c r="AC397" s="16">
        <v>250.5</v>
      </c>
      <c r="AD397" s="16" t="s">
        <v>185</v>
      </c>
      <c r="AE397" s="16">
        <v>255.1</v>
      </c>
      <c r="AF397" s="16" t="s">
        <v>185</v>
      </c>
      <c r="AG397" s="16">
        <v>255.2</v>
      </c>
      <c r="AH397" s="16" t="s">
        <v>185</v>
      </c>
      <c r="AI397" s="16">
        <v>264.60000000000002</v>
      </c>
      <c r="AJ397" s="16" t="s">
        <v>185</v>
      </c>
      <c r="AK397" s="16">
        <v>272.2</v>
      </c>
      <c r="AL397" s="16" t="s">
        <v>185</v>
      </c>
      <c r="AM397" s="16">
        <v>282.89999999999998</v>
      </c>
      <c r="AN397" s="16" t="s">
        <v>185</v>
      </c>
      <c r="AO397" s="16">
        <v>292.60000000000002</v>
      </c>
      <c r="AP397" s="16" t="s">
        <v>185</v>
      </c>
      <c r="AQ397" s="16">
        <v>301.10000000000002</v>
      </c>
      <c r="AR397" s="16" t="s">
        <v>185</v>
      </c>
      <c r="AS397" s="16">
        <v>320.10000000000002</v>
      </c>
      <c r="AT397" s="16" t="s">
        <v>185</v>
      </c>
      <c r="AU397" s="16">
        <v>330.9</v>
      </c>
      <c r="AV397" s="16" t="s">
        <v>185</v>
      </c>
      <c r="AW397" s="16">
        <v>344.1</v>
      </c>
      <c r="AX397" s="16" t="s">
        <v>185</v>
      </c>
      <c r="AY397" s="16">
        <v>351.9</v>
      </c>
      <c r="AZ397" s="16" t="s">
        <v>185</v>
      </c>
      <c r="BA397" s="16">
        <v>366.1</v>
      </c>
      <c r="BB397" s="16" t="s">
        <v>185</v>
      </c>
      <c r="BC397" s="16">
        <v>371.6</v>
      </c>
      <c r="BD397" s="16" t="s">
        <v>185</v>
      </c>
      <c r="BE397" s="16">
        <v>367.3</v>
      </c>
      <c r="BF397" s="16" t="s">
        <v>185</v>
      </c>
      <c r="BG397" s="16">
        <v>368</v>
      </c>
      <c r="BH397" s="16" t="s">
        <v>185</v>
      </c>
      <c r="BI397" s="16">
        <v>360.4</v>
      </c>
      <c r="BJ397" s="16" t="s">
        <v>185</v>
      </c>
      <c r="BK397" s="16">
        <v>353.8</v>
      </c>
      <c r="BL397" s="16" t="s">
        <v>185</v>
      </c>
      <c r="BM397" s="16">
        <v>340.1</v>
      </c>
      <c r="BN397" s="16" t="s">
        <v>185</v>
      </c>
      <c r="BO397" s="16">
        <v>317.89999999999998</v>
      </c>
      <c r="BP397" s="16" t="s">
        <v>185</v>
      </c>
      <c r="BQ397" s="16">
        <v>308.8</v>
      </c>
      <c r="BR397" s="16" t="s">
        <v>185</v>
      </c>
      <c r="BS397" s="16">
        <v>282.89999999999998</v>
      </c>
      <c r="BT397" s="16" t="s">
        <v>185</v>
      </c>
      <c r="BU397" s="16">
        <v>262.60000000000002</v>
      </c>
      <c r="BV397" s="16" t="s">
        <v>185</v>
      </c>
      <c r="BW397" s="16">
        <v>263.2</v>
      </c>
      <c r="BX397" s="16" t="s">
        <v>185</v>
      </c>
      <c r="BY397" s="16">
        <v>263.2</v>
      </c>
      <c r="BZ397" s="16" t="s">
        <v>185</v>
      </c>
      <c r="CA397" s="16">
        <v>272.10000000000002</v>
      </c>
      <c r="CB397" s="16" t="s">
        <v>185</v>
      </c>
      <c r="CC397" s="16">
        <v>280.8</v>
      </c>
      <c r="CD397" s="16" t="s">
        <v>185</v>
      </c>
      <c r="CE397" s="16">
        <v>286.2</v>
      </c>
      <c r="CF397" s="16" t="s">
        <v>185</v>
      </c>
      <c r="CG397" s="16">
        <v>292.89999999999998</v>
      </c>
      <c r="CH397" s="16" t="s">
        <v>185</v>
      </c>
      <c r="CI397" s="16">
        <v>310.7</v>
      </c>
      <c r="CJ397" s="16" t="s">
        <v>185</v>
      </c>
      <c r="CK397" s="16">
        <v>312.89999999999998</v>
      </c>
      <c r="CL397" s="16" t="s">
        <v>185</v>
      </c>
      <c r="CM397" s="16">
        <v>320.5</v>
      </c>
      <c r="CN397" s="16" t="s">
        <v>185</v>
      </c>
      <c r="CO397" s="16">
        <v>318.5</v>
      </c>
      <c r="CP397" s="16" t="s">
        <v>185</v>
      </c>
      <c r="CQ397" s="16">
        <v>322.3</v>
      </c>
      <c r="CR397" s="16" t="s">
        <v>185</v>
      </c>
      <c r="CS397" s="16">
        <v>328.4</v>
      </c>
      <c r="CT397" s="16" t="s">
        <v>185</v>
      </c>
      <c r="CU397" s="16">
        <v>342.4</v>
      </c>
      <c r="CV397" s="16" t="s">
        <v>185</v>
      </c>
      <c r="CW397" s="16">
        <v>353.9</v>
      </c>
      <c r="CX397" s="16" t="s">
        <v>185</v>
      </c>
    </row>
    <row r="398" spans="4:102">
      <c r="D398" s="15" t="s">
        <v>109</v>
      </c>
      <c r="E398" s="16">
        <v>241.8</v>
      </c>
      <c r="F398" s="16" t="s">
        <v>185</v>
      </c>
      <c r="G398" s="16">
        <v>258.5</v>
      </c>
      <c r="H398" s="16" t="s">
        <v>185</v>
      </c>
      <c r="I398" s="16">
        <v>260.7</v>
      </c>
      <c r="J398" s="16" t="s">
        <v>185</v>
      </c>
      <c r="K398" s="16">
        <v>248.1</v>
      </c>
      <c r="L398" s="16" t="s">
        <v>185</v>
      </c>
      <c r="M398" s="16">
        <v>203.9</v>
      </c>
      <c r="N398" s="16" t="s">
        <v>185</v>
      </c>
      <c r="O398" s="16">
        <v>208.2</v>
      </c>
      <c r="P398" s="16" t="s">
        <v>185</v>
      </c>
      <c r="Q398" s="16">
        <v>202.3</v>
      </c>
      <c r="R398" s="16" t="s">
        <v>185</v>
      </c>
      <c r="S398" s="16">
        <v>149</v>
      </c>
      <c r="T398" s="16" t="s">
        <v>185</v>
      </c>
      <c r="U398" s="16">
        <v>170.5</v>
      </c>
      <c r="V398" s="16" t="s">
        <v>185</v>
      </c>
      <c r="W398" s="16">
        <v>195.9</v>
      </c>
      <c r="X398" s="16" t="s">
        <v>185</v>
      </c>
      <c r="Y398" s="16">
        <v>208.5</v>
      </c>
      <c r="Z398" s="16" t="s">
        <v>185</v>
      </c>
      <c r="AA398" s="16">
        <v>226.9</v>
      </c>
      <c r="AB398" s="16" t="s">
        <v>185</v>
      </c>
      <c r="AC398" s="16">
        <v>233</v>
      </c>
      <c r="AD398" s="16" t="s">
        <v>185</v>
      </c>
      <c r="AE398" s="16">
        <v>232</v>
      </c>
      <c r="AF398" s="16" t="s">
        <v>185</v>
      </c>
      <c r="AG398" s="16">
        <v>236.4</v>
      </c>
      <c r="AH398" s="16" t="s">
        <v>185</v>
      </c>
      <c r="AI398" s="16">
        <v>236.7</v>
      </c>
      <c r="AJ398" s="16" t="s">
        <v>185</v>
      </c>
      <c r="AK398" s="16">
        <v>245.6</v>
      </c>
      <c r="AL398" s="16" t="s">
        <v>185</v>
      </c>
      <c r="AM398" s="16">
        <v>252.9</v>
      </c>
      <c r="AN398" s="16" t="s">
        <v>185</v>
      </c>
      <c r="AO398" s="16">
        <v>263</v>
      </c>
      <c r="AP398" s="16" t="s">
        <v>185</v>
      </c>
      <c r="AQ398" s="16">
        <v>272.2</v>
      </c>
      <c r="AR398" s="16" t="s">
        <v>185</v>
      </c>
      <c r="AS398" s="16">
        <v>280.3</v>
      </c>
      <c r="AT398" s="16" t="s">
        <v>185</v>
      </c>
      <c r="AU398" s="16">
        <v>298.2</v>
      </c>
      <c r="AV398" s="16" t="s">
        <v>185</v>
      </c>
      <c r="AW398" s="16">
        <v>308.39999999999998</v>
      </c>
      <c r="AX398" s="16" t="s">
        <v>185</v>
      </c>
      <c r="AY398" s="16">
        <v>321</v>
      </c>
      <c r="AZ398" s="16" t="s">
        <v>185</v>
      </c>
      <c r="BA398" s="16">
        <v>328.5</v>
      </c>
      <c r="BB398" s="16" t="s">
        <v>185</v>
      </c>
      <c r="BC398" s="16">
        <v>341.9</v>
      </c>
      <c r="BD398" s="16" t="s">
        <v>185</v>
      </c>
      <c r="BE398" s="16">
        <v>347.3</v>
      </c>
      <c r="BF398" s="16" t="s">
        <v>185</v>
      </c>
      <c r="BG398" s="16">
        <v>343.5</v>
      </c>
      <c r="BH398" s="16" t="s">
        <v>185</v>
      </c>
      <c r="BI398" s="16">
        <v>344.4</v>
      </c>
      <c r="BJ398" s="16" t="s">
        <v>185</v>
      </c>
      <c r="BK398" s="16">
        <v>337.4</v>
      </c>
      <c r="BL398" s="16" t="s">
        <v>185</v>
      </c>
      <c r="BM398" s="16">
        <v>331.5</v>
      </c>
      <c r="BN398" s="16" t="s">
        <v>185</v>
      </c>
      <c r="BO398" s="16">
        <v>318.89999999999998</v>
      </c>
      <c r="BP398" s="16" t="s">
        <v>185</v>
      </c>
      <c r="BQ398" s="16">
        <v>298.2</v>
      </c>
      <c r="BR398" s="16" t="s">
        <v>185</v>
      </c>
      <c r="BS398" s="16">
        <v>289.8</v>
      </c>
      <c r="BT398" s="16" t="s">
        <v>185</v>
      </c>
      <c r="BU398" s="16">
        <v>265.7</v>
      </c>
      <c r="BV398" s="16" t="s">
        <v>185</v>
      </c>
      <c r="BW398" s="16">
        <v>246.8</v>
      </c>
      <c r="BX398" s="16" t="s">
        <v>185</v>
      </c>
      <c r="BY398" s="16">
        <v>247.5</v>
      </c>
      <c r="BZ398" s="16" t="s">
        <v>185</v>
      </c>
      <c r="CA398" s="16">
        <v>247.6</v>
      </c>
      <c r="CB398" s="16" t="s">
        <v>185</v>
      </c>
      <c r="CC398" s="16">
        <v>256.2</v>
      </c>
      <c r="CD398" s="16" t="s">
        <v>185</v>
      </c>
      <c r="CE398" s="16">
        <v>264.39999999999998</v>
      </c>
      <c r="CF398" s="16" t="s">
        <v>185</v>
      </c>
      <c r="CG398" s="16">
        <v>269.7</v>
      </c>
      <c r="CH398" s="16" t="s">
        <v>185</v>
      </c>
      <c r="CI398" s="16">
        <v>276.2</v>
      </c>
      <c r="CJ398" s="16" t="s">
        <v>185</v>
      </c>
      <c r="CK398" s="16">
        <v>293.10000000000002</v>
      </c>
      <c r="CL398" s="16" t="s">
        <v>185</v>
      </c>
      <c r="CM398" s="16">
        <v>295.39999999999998</v>
      </c>
      <c r="CN398" s="16" t="s">
        <v>185</v>
      </c>
      <c r="CO398" s="16">
        <v>302.7</v>
      </c>
      <c r="CP398" s="16" t="s">
        <v>185</v>
      </c>
      <c r="CQ398" s="16">
        <v>301</v>
      </c>
      <c r="CR398" s="16" t="s">
        <v>185</v>
      </c>
      <c r="CS398" s="16">
        <v>304.8</v>
      </c>
      <c r="CT398" s="16" t="s">
        <v>185</v>
      </c>
      <c r="CU398" s="16">
        <v>310.7</v>
      </c>
      <c r="CV398" s="16" t="s">
        <v>185</v>
      </c>
      <c r="CW398" s="16">
        <v>324.10000000000002</v>
      </c>
      <c r="CX398" s="16" t="s">
        <v>185</v>
      </c>
    </row>
    <row r="399" spans="4:102">
      <c r="D399" s="15" t="s">
        <v>110</v>
      </c>
      <c r="E399" s="16">
        <v>204.1</v>
      </c>
      <c r="F399" s="16" t="s">
        <v>185</v>
      </c>
      <c r="G399" s="16">
        <v>218.4</v>
      </c>
      <c r="H399" s="16" t="s">
        <v>185</v>
      </c>
      <c r="I399" s="16">
        <v>234.2</v>
      </c>
      <c r="J399" s="16" t="s">
        <v>185</v>
      </c>
      <c r="K399" s="16">
        <v>236.6</v>
      </c>
      <c r="L399" s="16" t="s">
        <v>185</v>
      </c>
      <c r="M399" s="16">
        <v>225.5</v>
      </c>
      <c r="N399" s="16" t="s">
        <v>185</v>
      </c>
      <c r="O399" s="16">
        <v>185.5</v>
      </c>
      <c r="P399" s="16" t="s">
        <v>185</v>
      </c>
      <c r="Q399" s="16">
        <v>189.6</v>
      </c>
      <c r="R399" s="16" t="s">
        <v>185</v>
      </c>
      <c r="S399" s="16">
        <v>184.4</v>
      </c>
      <c r="T399" s="16" t="s">
        <v>185</v>
      </c>
      <c r="U399" s="16">
        <v>135.80000000000001</v>
      </c>
      <c r="V399" s="16" t="s">
        <v>185</v>
      </c>
      <c r="W399" s="16">
        <v>155.6</v>
      </c>
      <c r="X399" s="16" t="s">
        <v>185</v>
      </c>
      <c r="Y399" s="16">
        <v>179</v>
      </c>
      <c r="Z399" s="16" t="s">
        <v>185</v>
      </c>
      <c r="AA399" s="16">
        <v>190.6</v>
      </c>
      <c r="AB399" s="16" t="s">
        <v>185</v>
      </c>
      <c r="AC399" s="16">
        <v>207.7</v>
      </c>
      <c r="AD399" s="16" t="s">
        <v>185</v>
      </c>
      <c r="AE399" s="16">
        <v>213.5</v>
      </c>
      <c r="AF399" s="16" t="s">
        <v>185</v>
      </c>
      <c r="AG399" s="16">
        <v>212.7</v>
      </c>
      <c r="AH399" s="16" t="s">
        <v>185</v>
      </c>
      <c r="AI399" s="16">
        <v>217</v>
      </c>
      <c r="AJ399" s="16" t="s">
        <v>185</v>
      </c>
      <c r="AK399" s="16">
        <v>217.4</v>
      </c>
      <c r="AL399" s="16" t="s">
        <v>185</v>
      </c>
      <c r="AM399" s="16">
        <v>225.7</v>
      </c>
      <c r="AN399" s="16" t="s">
        <v>185</v>
      </c>
      <c r="AO399" s="16">
        <v>232.6</v>
      </c>
      <c r="AP399" s="16" t="s">
        <v>185</v>
      </c>
      <c r="AQ399" s="16">
        <v>242.1</v>
      </c>
      <c r="AR399" s="16" t="s">
        <v>185</v>
      </c>
      <c r="AS399" s="16">
        <v>250.7</v>
      </c>
      <c r="AT399" s="16" t="s">
        <v>185</v>
      </c>
      <c r="AU399" s="16">
        <v>258.39999999999998</v>
      </c>
      <c r="AV399" s="16" t="s">
        <v>185</v>
      </c>
      <c r="AW399" s="16">
        <v>275.10000000000002</v>
      </c>
      <c r="AX399" s="16" t="s">
        <v>185</v>
      </c>
      <c r="AY399" s="16">
        <v>284.8</v>
      </c>
      <c r="AZ399" s="16" t="s">
        <v>185</v>
      </c>
      <c r="BA399" s="16">
        <v>296.60000000000002</v>
      </c>
      <c r="BB399" s="16" t="s">
        <v>185</v>
      </c>
      <c r="BC399" s="16">
        <v>303.8</v>
      </c>
      <c r="BD399" s="16" t="s">
        <v>185</v>
      </c>
      <c r="BE399" s="16">
        <v>316.5</v>
      </c>
      <c r="BF399" s="16" t="s">
        <v>185</v>
      </c>
      <c r="BG399" s="16">
        <v>321.7</v>
      </c>
      <c r="BH399" s="16" t="s">
        <v>185</v>
      </c>
      <c r="BI399" s="16">
        <v>318.39999999999998</v>
      </c>
      <c r="BJ399" s="16" t="s">
        <v>185</v>
      </c>
      <c r="BK399" s="16">
        <v>319.39999999999998</v>
      </c>
      <c r="BL399" s="16" t="s">
        <v>185</v>
      </c>
      <c r="BM399" s="16">
        <v>313.2</v>
      </c>
      <c r="BN399" s="16" t="s">
        <v>185</v>
      </c>
      <c r="BO399" s="16">
        <v>307.89999999999998</v>
      </c>
      <c r="BP399" s="16" t="s">
        <v>185</v>
      </c>
      <c r="BQ399" s="16">
        <v>296.39999999999998</v>
      </c>
      <c r="BR399" s="16" t="s">
        <v>185</v>
      </c>
      <c r="BS399" s="16">
        <v>277.3</v>
      </c>
      <c r="BT399" s="16" t="s">
        <v>185</v>
      </c>
      <c r="BU399" s="16">
        <v>269.7</v>
      </c>
      <c r="BV399" s="16" t="s">
        <v>185</v>
      </c>
      <c r="BW399" s="16">
        <v>247.4</v>
      </c>
      <c r="BX399" s="16" t="s">
        <v>185</v>
      </c>
      <c r="BY399" s="16">
        <v>229.9</v>
      </c>
      <c r="BZ399" s="16" t="s">
        <v>185</v>
      </c>
      <c r="CA399" s="16">
        <v>230.7</v>
      </c>
      <c r="CB399" s="16" t="s">
        <v>185</v>
      </c>
      <c r="CC399" s="16">
        <v>231</v>
      </c>
      <c r="CD399" s="16" t="s">
        <v>185</v>
      </c>
      <c r="CE399" s="16">
        <v>239.1</v>
      </c>
      <c r="CF399" s="16" t="s">
        <v>185</v>
      </c>
      <c r="CG399" s="16">
        <v>247</v>
      </c>
      <c r="CH399" s="16" t="s">
        <v>185</v>
      </c>
      <c r="CI399" s="16">
        <v>252.1</v>
      </c>
      <c r="CJ399" s="16" t="s">
        <v>185</v>
      </c>
      <c r="CK399" s="16">
        <v>258.39999999999998</v>
      </c>
      <c r="CL399" s="16" t="s">
        <v>185</v>
      </c>
      <c r="CM399" s="16">
        <v>274.39999999999998</v>
      </c>
      <c r="CN399" s="16" t="s">
        <v>185</v>
      </c>
      <c r="CO399" s="16">
        <v>276.60000000000002</v>
      </c>
      <c r="CP399" s="16" t="s">
        <v>185</v>
      </c>
      <c r="CQ399" s="16">
        <v>283.7</v>
      </c>
      <c r="CR399" s="16" t="s">
        <v>185</v>
      </c>
      <c r="CS399" s="16">
        <v>282.2</v>
      </c>
      <c r="CT399" s="16" t="s">
        <v>185</v>
      </c>
      <c r="CU399" s="16">
        <v>285.89999999999998</v>
      </c>
      <c r="CV399" s="16" t="s">
        <v>185</v>
      </c>
      <c r="CW399" s="16">
        <v>291.7</v>
      </c>
      <c r="CX399" s="16" t="s">
        <v>185</v>
      </c>
    </row>
    <row r="400" spans="4:102">
      <c r="D400" s="15" t="s">
        <v>111</v>
      </c>
      <c r="E400" s="16">
        <v>174.8</v>
      </c>
      <c r="F400" s="16" t="s">
        <v>185</v>
      </c>
      <c r="G400" s="16">
        <v>181.8</v>
      </c>
      <c r="H400" s="16" t="s">
        <v>185</v>
      </c>
      <c r="I400" s="16">
        <v>195.1</v>
      </c>
      <c r="J400" s="16" t="s">
        <v>185</v>
      </c>
      <c r="K400" s="16">
        <v>209.6</v>
      </c>
      <c r="L400" s="16" t="s">
        <v>185</v>
      </c>
      <c r="M400" s="16">
        <v>212.2</v>
      </c>
      <c r="N400" s="16" t="s">
        <v>185</v>
      </c>
      <c r="O400" s="16">
        <v>202.4</v>
      </c>
      <c r="P400" s="16" t="s">
        <v>185</v>
      </c>
      <c r="Q400" s="16">
        <v>166.6</v>
      </c>
      <c r="R400" s="16" t="s">
        <v>185</v>
      </c>
      <c r="S400" s="16">
        <v>170.5</v>
      </c>
      <c r="T400" s="16" t="s">
        <v>185</v>
      </c>
      <c r="U400" s="16">
        <v>166</v>
      </c>
      <c r="V400" s="16" t="s">
        <v>185</v>
      </c>
      <c r="W400" s="16">
        <v>122.4</v>
      </c>
      <c r="X400" s="16" t="s">
        <v>185</v>
      </c>
      <c r="Y400" s="16">
        <v>140.30000000000001</v>
      </c>
      <c r="Z400" s="16" t="s">
        <v>185</v>
      </c>
      <c r="AA400" s="16">
        <v>161.6</v>
      </c>
      <c r="AB400" s="16" t="s">
        <v>185</v>
      </c>
      <c r="AC400" s="16">
        <v>172.3</v>
      </c>
      <c r="AD400" s="16" t="s">
        <v>185</v>
      </c>
      <c r="AE400" s="16">
        <v>187.9</v>
      </c>
      <c r="AF400" s="16" t="s">
        <v>185</v>
      </c>
      <c r="AG400" s="16">
        <v>193.3</v>
      </c>
      <c r="AH400" s="16" t="s">
        <v>185</v>
      </c>
      <c r="AI400" s="16">
        <v>192.8</v>
      </c>
      <c r="AJ400" s="16" t="s">
        <v>185</v>
      </c>
      <c r="AK400" s="16">
        <v>196.8</v>
      </c>
      <c r="AL400" s="16" t="s">
        <v>185</v>
      </c>
      <c r="AM400" s="16">
        <v>197.4</v>
      </c>
      <c r="AN400" s="16" t="s">
        <v>185</v>
      </c>
      <c r="AO400" s="16">
        <v>205.1</v>
      </c>
      <c r="AP400" s="16" t="s">
        <v>185</v>
      </c>
      <c r="AQ400" s="16">
        <v>211.5</v>
      </c>
      <c r="AR400" s="16" t="s">
        <v>185</v>
      </c>
      <c r="AS400" s="16">
        <v>220.4</v>
      </c>
      <c r="AT400" s="16" t="s">
        <v>185</v>
      </c>
      <c r="AU400" s="16">
        <v>228.5</v>
      </c>
      <c r="AV400" s="16" t="s">
        <v>185</v>
      </c>
      <c r="AW400" s="16">
        <v>235.6</v>
      </c>
      <c r="AX400" s="16" t="s">
        <v>185</v>
      </c>
      <c r="AY400" s="16">
        <v>251.1</v>
      </c>
      <c r="AZ400" s="16" t="s">
        <v>185</v>
      </c>
      <c r="BA400" s="16">
        <v>260.10000000000002</v>
      </c>
      <c r="BB400" s="16" t="s">
        <v>185</v>
      </c>
      <c r="BC400" s="16">
        <v>271.2</v>
      </c>
      <c r="BD400" s="16" t="s">
        <v>185</v>
      </c>
      <c r="BE400" s="16">
        <v>277.89999999999998</v>
      </c>
      <c r="BF400" s="16" t="s">
        <v>185</v>
      </c>
      <c r="BG400" s="16">
        <v>289.8</v>
      </c>
      <c r="BH400" s="16" t="s">
        <v>185</v>
      </c>
      <c r="BI400" s="16">
        <v>294.8</v>
      </c>
      <c r="BJ400" s="16" t="s">
        <v>185</v>
      </c>
      <c r="BK400" s="16">
        <v>292</v>
      </c>
      <c r="BL400" s="16" t="s">
        <v>185</v>
      </c>
      <c r="BM400" s="16">
        <v>293.2</v>
      </c>
      <c r="BN400" s="16" t="s">
        <v>185</v>
      </c>
      <c r="BO400" s="16">
        <v>287.7</v>
      </c>
      <c r="BP400" s="16" t="s">
        <v>185</v>
      </c>
      <c r="BQ400" s="16">
        <v>283</v>
      </c>
      <c r="BR400" s="16" t="s">
        <v>185</v>
      </c>
      <c r="BS400" s="16">
        <v>272.60000000000002</v>
      </c>
      <c r="BT400" s="16" t="s">
        <v>185</v>
      </c>
      <c r="BU400" s="16">
        <v>255.3</v>
      </c>
      <c r="BV400" s="16" t="s">
        <v>185</v>
      </c>
      <c r="BW400" s="16">
        <v>248.5</v>
      </c>
      <c r="BX400" s="16" t="s">
        <v>185</v>
      </c>
      <c r="BY400" s="16">
        <v>228.1</v>
      </c>
      <c r="BZ400" s="16" t="s">
        <v>185</v>
      </c>
      <c r="CA400" s="16">
        <v>212.1</v>
      </c>
      <c r="CB400" s="16" t="s">
        <v>185</v>
      </c>
      <c r="CC400" s="16">
        <v>213</v>
      </c>
      <c r="CD400" s="16" t="s">
        <v>185</v>
      </c>
      <c r="CE400" s="16">
        <v>213.4</v>
      </c>
      <c r="CF400" s="16" t="s">
        <v>185</v>
      </c>
      <c r="CG400" s="16">
        <v>221.1</v>
      </c>
      <c r="CH400" s="16" t="s">
        <v>185</v>
      </c>
      <c r="CI400" s="16">
        <v>228.6</v>
      </c>
      <c r="CJ400" s="16" t="s">
        <v>185</v>
      </c>
      <c r="CK400" s="16">
        <v>233.4</v>
      </c>
      <c r="CL400" s="16" t="s">
        <v>185</v>
      </c>
      <c r="CM400" s="16">
        <v>239.4</v>
      </c>
      <c r="CN400" s="16" t="s">
        <v>185</v>
      </c>
      <c r="CO400" s="16">
        <v>254.4</v>
      </c>
      <c r="CP400" s="16" t="s">
        <v>185</v>
      </c>
      <c r="CQ400" s="16">
        <v>256.7</v>
      </c>
      <c r="CR400" s="16" t="s">
        <v>185</v>
      </c>
      <c r="CS400" s="16">
        <v>263.39999999999998</v>
      </c>
      <c r="CT400" s="16" t="s">
        <v>185</v>
      </c>
      <c r="CU400" s="16">
        <v>262.2</v>
      </c>
      <c r="CV400" s="16" t="s">
        <v>185</v>
      </c>
      <c r="CW400" s="16">
        <v>265.8</v>
      </c>
      <c r="CX400" s="16" t="s">
        <v>185</v>
      </c>
    </row>
    <row r="401" spans="3:102">
      <c r="D401" s="15" t="s">
        <v>112</v>
      </c>
      <c r="E401" s="16">
        <v>146.30000000000001</v>
      </c>
      <c r="F401" s="16" t="s">
        <v>185</v>
      </c>
      <c r="G401" s="16">
        <v>153.19999999999999</v>
      </c>
      <c r="H401" s="16" t="s">
        <v>185</v>
      </c>
      <c r="I401" s="16">
        <v>159.80000000000001</v>
      </c>
      <c r="J401" s="16" t="s">
        <v>185</v>
      </c>
      <c r="K401" s="16">
        <v>171.9</v>
      </c>
      <c r="L401" s="16" t="s">
        <v>185</v>
      </c>
      <c r="M401" s="16">
        <v>185.1</v>
      </c>
      <c r="N401" s="16" t="s">
        <v>185</v>
      </c>
      <c r="O401" s="16">
        <v>187.5</v>
      </c>
      <c r="P401" s="16" t="s">
        <v>185</v>
      </c>
      <c r="Q401" s="16">
        <v>179.1</v>
      </c>
      <c r="R401" s="16" t="s">
        <v>185</v>
      </c>
      <c r="S401" s="16">
        <v>147.6</v>
      </c>
      <c r="T401" s="16" t="s">
        <v>185</v>
      </c>
      <c r="U401" s="16">
        <v>151.19999999999999</v>
      </c>
      <c r="V401" s="16" t="s">
        <v>185</v>
      </c>
      <c r="W401" s="16">
        <v>147.4</v>
      </c>
      <c r="X401" s="16" t="s">
        <v>185</v>
      </c>
      <c r="Y401" s="16">
        <v>108.7</v>
      </c>
      <c r="Z401" s="16" t="s">
        <v>185</v>
      </c>
      <c r="AA401" s="16">
        <v>124.8</v>
      </c>
      <c r="AB401" s="16" t="s">
        <v>185</v>
      </c>
      <c r="AC401" s="16">
        <v>144</v>
      </c>
      <c r="AD401" s="16" t="s">
        <v>185</v>
      </c>
      <c r="AE401" s="16">
        <v>153.6</v>
      </c>
      <c r="AF401" s="16" t="s">
        <v>185</v>
      </c>
      <c r="AG401" s="16">
        <v>167.7</v>
      </c>
      <c r="AH401" s="16" t="s">
        <v>185</v>
      </c>
      <c r="AI401" s="16">
        <v>172.7</v>
      </c>
      <c r="AJ401" s="16" t="s">
        <v>185</v>
      </c>
      <c r="AK401" s="16">
        <v>172.4</v>
      </c>
      <c r="AL401" s="16" t="s">
        <v>185</v>
      </c>
      <c r="AM401" s="16">
        <v>176.2</v>
      </c>
      <c r="AN401" s="16" t="s">
        <v>185</v>
      </c>
      <c r="AO401" s="16">
        <v>176.9</v>
      </c>
      <c r="AP401" s="16" t="s">
        <v>185</v>
      </c>
      <c r="AQ401" s="16">
        <v>184</v>
      </c>
      <c r="AR401" s="16" t="s">
        <v>185</v>
      </c>
      <c r="AS401" s="16">
        <v>189.9</v>
      </c>
      <c r="AT401" s="16" t="s">
        <v>185</v>
      </c>
      <c r="AU401" s="16">
        <v>198.1</v>
      </c>
      <c r="AV401" s="16" t="s">
        <v>185</v>
      </c>
      <c r="AW401" s="16">
        <v>205.5</v>
      </c>
      <c r="AX401" s="16" t="s">
        <v>185</v>
      </c>
      <c r="AY401" s="16">
        <v>212.2</v>
      </c>
      <c r="AZ401" s="16" t="s">
        <v>185</v>
      </c>
      <c r="BA401" s="16">
        <v>226.3</v>
      </c>
      <c r="BB401" s="16" t="s">
        <v>185</v>
      </c>
      <c r="BC401" s="16">
        <v>234.7</v>
      </c>
      <c r="BD401" s="16" t="s">
        <v>185</v>
      </c>
      <c r="BE401" s="16">
        <v>244.9</v>
      </c>
      <c r="BF401" s="16" t="s">
        <v>185</v>
      </c>
      <c r="BG401" s="16">
        <v>251.2</v>
      </c>
      <c r="BH401" s="16" t="s">
        <v>185</v>
      </c>
      <c r="BI401" s="16">
        <v>262.10000000000002</v>
      </c>
      <c r="BJ401" s="16" t="s">
        <v>185</v>
      </c>
      <c r="BK401" s="16">
        <v>266.89999999999998</v>
      </c>
      <c r="BL401" s="16" t="s">
        <v>185</v>
      </c>
      <c r="BM401" s="16">
        <v>264.60000000000002</v>
      </c>
      <c r="BN401" s="16" t="s">
        <v>185</v>
      </c>
      <c r="BO401" s="16">
        <v>265.89999999999998</v>
      </c>
      <c r="BP401" s="16" t="s">
        <v>185</v>
      </c>
      <c r="BQ401" s="16">
        <v>261.2</v>
      </c>
      <c r="BR401" s="16" t="s">
        <v>185</v>
      </c>
      <c r="BS401" s="16">
        <v>257.10000000000002</v>
      </c>
      <c r="BT401" s="16" t="s">
        <v>185</v>
      </c>
      <c r="BU401" s="16">
        <v>247.9</v>
      </c>
      <c r="BV401" s="16" t="s">
        <v>185</v>
      </c>
      <c r="BW401" s="16">
        <v>232.3</v>
      </c>
      <c r="BX401" s="16" t="s">
        <v>185</v>
      </c>
      <c r="BY401" s="16">
        <v>226.3</v>
      </c>
      <c r="BZ401" s="16" t="s">
        <v>185</v>
      </c>
      <c r="CA401" s="16">
        <v>207.9</v>
      </c>
      <c r="CB401" s="16" t="s">
        <v>185</v>
      </c>
      <c r="CC401" s="16">
        <v>193.5</v>
      </c>
      <c r="CD401" s="16" t="s">
        <v>185</v>
      </c>
      <c r="CE401" s="16">
        <v>194.5</v>
      </c>
      <c r="CF401" s="16" t="s">
        <v>185</v>
      </c>
      <c r="CG401" s="16">
        <v>195</v>
      </c>
      <c r="CH401" s="16" t="s">
        <v>185</v>
      </c>
      <c r="CI401" s="16">
        <v>202.2</v>
      </c>
      <c r="CJ401" s="16" t="s">
        <v>185</v>
      </c>
      <c r="CK401" s="16">
        <v>209.2</v>
      </c>
      <c r="CL401" s="16" t="s">
        <v>185</v>
      </c>
      <c r="CM401" s="16">
        <v>213.8</v>
      </c>
      <c r="CN401" s="16" t="s">
        <v>185</v>
      </c>
      <c r="CO401" s="16">
        <v>219.4</v>
      </c>
      <c r="CP401" s="16" t="s">
        <v>185</v>
      </c>
      <c r="CQ401" s="16">
        <v>233.4</v>
      </c>
      <c r="CR401" s="16" t="s">
        <v>185</v>
      </c>
      <c r="CS401" s="16">
        <v>235.6</v>
      </c>
      <c r="CT401" s="16" t="s">
        <v>185</v>
      </c>
      <c r="CU401" s="16">
        <v>242</v>
      </c>
      <c r="CV401" s="16" t="s">
        <v>185</v>
      </c>
      <c r="CW401" s="16">
        <v>241.1</v>
      </c>
      <c r="CX401" s="16" t="s">
        <v>185</v>
      </c>
    </row>
    <row r="402" spans="3:102">
      <c r="D402" s="15" t="s">
        <v>113</v>
      </c>
      <c r="E402" s="16">
        <v>115.7</v>
      </c>
      <c r="F402" s="16" t="s">
        <v>185</v>
      </c>
      <c r="G402" s="16">
        <v>125.8</v>
      </c>
      <c r="H402" s="16" t="s">
        <v>185</v>
      </c>
      <c r="I402" s="16">
        <v>132.19999999999999</v>
      </c>
      <c r="J402" s="16" t="s">
        <v>185</v>
      </c>
      <c r="K402" s="16">
        <v>138.30000000000001</v>
      </c>
      <c r="L402" s="16" t="s">
        <v>185</v>
      </c>
      <c r="M402" s="16">
        <v>149.19999999999999</v>
      </c>
      <c r="N402" s="16" t="s">
        <v>185</v>
      </c>
      <c r="O402" s="16">
        <v>160.80000000000001</v>
      </c>
      <c r="P402" s="16" t="s">
        <v>185</v>
      </c>
      <c r="Q402" s="16">
        <v>163.19999999999999</v>
      </c>
      <c r="R402" s="16" t="s">
        <v>185</v>
      </c>
      <c r="S402" s="16">
        <v>156</v>
      </c>
      <c r="T402" s="16" t="s">
        <v>185</v>
      </c>
      <c r="U402" s="16">
        <v>128.69999999999999</v>
      </c>
      <c r="V402" s="16" t="s">
        <v>185</v>
      </c>
      <c r="W402" s="16">
        <v>132</v>
      </c>
      <c r="X402" s="16" t="s">
        <v>185</v>
      </c>
      <c r="Y402" s="16">
        <v>128.80000000000001</v>
      </c>
      <c r="Z402" s="16" t="s">
        <v>185</v>
      </c>
      <c r="AA402" s="16">
        <v>95.1</v>
      </c>
      <c r="AB402" s="16" t="s">
        <v>185</v>
      </c>
      <c r="AC402" s="16">
        <v>109.4</v>
      </c>
      <c r="AD402" s="16" t="s">
        <v>185</v>
      </c>
      <c r="AE402" s="16">
        <v>126.3</v>
      </c>
      <c r="AF402" s="16" t="s">
        <v>185</v>
      </c>
      <c r="AG402" s="16">
        <v>134.9</v>
      </c>
      <c r="AH402" s="16" t="s">
        <v>185</v>
      </c>
      <c r="AI402" s="16">
        <v>147.4</v>
      </c>
      <c r="AJ402" s="16" t="s">
        <v>185</v>
      </c>
      <c r="AK402" s="16">
        <v>152</v>
      </c>
      <c r="AL402" s="16" t="s">
        <v>185</v>
      </c>
      <c r="AM402" s="16">
        <v>151.9</v>
      </c>
      <c r="AN402" s="16" t="s">
        <v>185</v>
      </c>
      <c r="AO402" s="16">
        <v>155.4</v>
      </c>
      <c r="AP402" s="16" t="s">
        <v>185</v>
      </c>
      <c r="AQ402" s="16">
        <v>156.19999999999999</v>
      </c>
      <c r="AR402" s="16" t="s">
        <v>185</v>
      </c>
      <c r="AS402" s="16">
        <v>162.69999999999999</v>
      </c>
      <c r="AT402" s="16" t="s">
        <v>185</v>
      </c>
      <c r="AU402" s="16">
        <v>168.1</v>
      </c>
      <c r="AV402" s="16" t="s">
        <v>185</v>
      </c>
      <c r="AW402" s="16">
        <v>175.5</v>
      </c>
      <c r="AX402" s="16" t="s">
        <v>185</v>
      </c>
      <c r="AY402" s="16">
        <v>182.3</v>
      </c>
      <c r="AZ402" s="16" t="s">
        <v>185</v>
      </c>
      <c r="BA402" s="16">
        <v>188.4</v>
      </c>
      <c r="BB402" s="16" t="s">
        <v>185</v>
      </c>
      <c r="BC402" s="16">
        <v>201.1</v>
      </c>
      <c r="BD402" s="16" t="s">
        <v>185</v>
      </c>
      <c r="BE402" s="16">
        <v>208.8</v>
      </c>
      <c r="BF402" s="16" t="s">
        <v>185</v>
      </c>
      <c r="BG402" s="16">
        <v>218.1</v>
      </c>
      <c r="BH402" s="16" t="s">
        <v>185</v>
      </c>
      <c r="BI402" s="16">
        <v>224</v>
      </c>
      <c r="BJ402" s="16" t="s">
        <v>185</v>
      </c>
      <c r="BK402" s="16">
        <v>233.9</v>
      </c>
      <c r="BL402" s="16" t="s">
        <v>185</v>
      </c>
      <c r="BM402" s="16">
        <v>238.4</v>
      </c>
      <c r="BN402" s="16" t="s">
        <v>185</v>
      </c>
      <c r="BO402" s="16">
        <v>236.6</v>
      </c>
      <c r="BP402" s="16" t="s">
        <v>185</v>
      </c>
      <c r="BQ402" s="16">
        <v>238</v>
      </c>
      <c r="BR402" s="16" t="s">
        <v>185</v>
      </c>
      <c r="BS402" s="16">
        <v>234</v>
      </c>
      <c r="BT402" s="16" t="s">
        <v>185</v>
      </c>
      <c r="BU402" s="16">
        <v>230.6</v>
      </c>
      <c r="BV402" s="16" t="s">
        <v>185</v>
      </c>
      <c r="BW402" s="16">
        <v>222.5</v>
      </c>
      <c r="BX402" s="16" t="s">
        <v>185</v>
      </c>
      <c r="BY402" s="16">
        <v>208.7</v>
      </c>
      <c r="BZ402" s="16" t="s">
        <v>185</v>
      </c>
      <c r="CA402" s="16">
        <v>203.5</v>
      </c>
      <c r="CB402" s="16" t="s">
        <v>185</v>
      </c>
      <c r="CC402" s="16">
        <v>187.1</v>
      </c>
      <c r="CD402" s="16" t="s">
        <v>185</v>
      </c>
      <c r="CE402" s="16">
        <v>174.3</v>
      </c>
      <c r="CF402" s="16" t="s">
        <v>185</v>
      </c>
      <c r="CG402" s="16">
        <v>175.3</v>
      </c>
      <c r="CH402" s="16" t="s">
        <v>185</v>
      </c>
      <c r="CI402" s="16">
        <v>176</v>
      </c>
      <c r="CJ402" s="16" t="s">
        <v>185</v>
      </c>
      <c r="CK402" s="16">
        <v>182.6</v>
      </c>
      <c r="CL402" s="16" t="s">
        <v>185</v>
      </c>
      <c r="CM402" s="16">
        <v>189.1</v>
      </c>
      <c r="CN402" s="16" t="s">
        <v>185</v>
      </c>
      <c r="CO402" s="16">
        <v>193.4</v>
      </c>
      <c r="CP402" s="16" t="s">
        <v>185</v>
      </c>
      <c r="CQ402" s="16">
        <v>198.7</v>
      </c>
      <c r="CR402" s="16" t="s">
        <v>185</v>
      </c>
      <c r="CS402" s="16">
        <v>211.5</v>
      </c>
      <c r="CT402" s="16" t="s">
        <v>185</v>
      </c>
      <c r="CU402" s="16">
        <v>213.7</v>
      </c>
      <c r="CV402" s="16" t="s">
        <v>185</v>
      </c>
      <c r="CW402" s="16">
        <v>219.7</v>
      </c>
      <c r="CX402" s="16" t="s">
        <v>185</v>
      </c>
    </row>
    <row r="403" spans="3:102">
      <c r="D403" s="15" t="s">
        <v>114</v>
      </c>
      <c r="E403" s="16">
        <v>77.099999999999994</v>
      </c>
      <c r="F403" s="16" t="s">
        <v>185</v>
      </c>
      <c r="G403" s="16">
        <v>97.5</v>
      </c>
      <c r="H403" s="16" t="s">
        <v>185</v>
      </c>
      <c r="I403" s="16">
        <v>106.4</v>
      </c>
      <c r="J403" s="16" t="s">
        <v>185</v>
      </c>
      <c r="K403" s="16">
        <v>112.2</v>
      </c>
      <c r="L403" s="16" t="s">
        <v>185</v>
      </c>
      <c r="M403" s="16">
        <v>117.7</v>
      </c>
      <c r="N403" s="16" t="s">
        <v>185</v>
      </c>
      <c r="O403" s="16">
        <v>127.1</v>
      </c>
      <c r="P403" s="16" t="s">
        <v>185</v>
      </c>
      <c r="Q403" s="16">
        <v>137.30000000000001</v>
      </c>
      <c r="R403" s="16" t="s">
        <v>185</v>
      </c>
      <c r="S403" s="16">
        <v>139.4</v>
      </c>
      <c r="T403" s="16" t="s">
        <v>185</v>
      </c>
      <c r="U403" s="16">
        <v>133.5</v>
      </c>
      <c r="V403" s="16" t="s">
        <v>185</v>
      </c>
      <c r="W403" s="16">
        <v>110.3</v>
      </c>
      <c r="X403" s="16" t="s">
        <v>185</v>
      </c>
      <c r="Y403" s="16">
        <v>113.3</v>
      </c>
      <c r="Z403" s="16" t="s">
        <v>185</v>
      </c>
      <c r="AA403" s="16">
        <v>110.7</v>
      </c>
      <c r="AB403" s="16" t="s">
        <v>185</v>
      </c>
      <c r="AC403" s="16">
        <v>81.8</v>
      </c>
      <c r="AD403" s="16" t="s">
        <v>185</v>
      </c>
      <c r="AE403" s="16">
        <v>94.2</v>
      </c>
      <c r="AF403" s="16" t="s">
        <v>185</v>
      </c>
      <c r="AG403" s="16">
        <v>108.9</v>
      </c>
      <c r="AH403" s="16" t="s">
        <v>185</v>
      </c>
      <c r="AI403" s="16">
        <v>116.5</v>
      </c>
      <c r="AJ403" s="16" t="s">
        <v>185</v>
      </c>
      <c r="AK403" s="16">
        <v>127.5</v>
      </c>
      <c r="AL403" s="16" t="s">
        <v>185</v>
      </c>
      <c r="AM403" s="16">
        <v>131.6</v>
      </c>
      <c r="AN403" s="16" t="s">
        <v>185</v>
      </c>
      <c r="AO403" s="16">
        <v>131.69999999999999</v>
      </c>
      <c r="AP403" s="16" t="s">
        <v>185</v>
      </c>
      <c r="AQ403" s="16">
        <v>134.9</v>
      </c>
      <c r="AR403" s="16" t="s">
        <v>185</v>
      </c>
      <c r="AS403" s="16">
        <v>135.69999999999999</v>
      </c>
      <c r="AT403" s="16" t="s">
        <v>185</v>
      </c>
      <c r="AU403" s="16">
        <v>141.5</v>
      </c>
      <c r="AV403" s="16" t="s">
        <v>185</v>
      </c>
      <c r="AW403" s="16">
        <v>146.4</v>
      </c>
      <c r="AX403" s="16" t="s">
        <v>185</v>
      </c>
      <c r="AY403" s="16">
        <v>153</v>
      </c>
      <c r="AZ403" s="16" t="s">
        <v>185</v>
      </c>
      <c r="BA403" s="16">
        <v>159.19999999999999</v>
      </c>
      <c r="BB403" s="16" t="s">
        <v>185</v>
      </c>
      <c r="BC403" s="16">
        <v>164.7</v>
      </c>
      <c r="BD403" s="16" t="s">
        <v>185</v>
      </c>
      <c r="BE403" s="16">
        <v>176</v>
      </c>
      <c r="BF403" s="16" t="s">
        <v>185</v>
      </c>
      <c r="BG403" s="16">
        <v>182.9</v>
      </c>
      <c r="BH403" s="16" t="s">
        <v>185</v>
      </c>
      <c r="BI403" s="16">
        <v>191.3</v>
      </c>
      <c r="BJ403" s="16" t="s">
        <v>185</v>
      </c>
      <c r="BK403" s="16">
        <v>196.7</v>
      </c>
      <c r="BL403" s="16" t="s">
        <v>185</v>
      </c>
      <c r="BM403" s="16">
        <v>205.7</v>
      </c>
      <c r="BN403" s="16" t="s">
        <v>185</v>
      </c>
      <c r="BO403" s="16">
        <v>209.8</v>
      </c>
      <c r="BP403" s="16" t="s">
        <v>185</v>
      </c>
      <c r="BQ403" s="16">
        <v>208.4</v>
      </c>
      <c r="BR403" s="16" t="s">
        <v>185</v>
      </c>
      <c r="BS403" s="16">
        <v>209.9</v>
      </c>
      <c r="BT403" s="16" t="s">
        <v>185</v>
      </c>
      <c r="BU403" s="16">
        <v>206.6</v>
      </c>
      <c r="BV403" s="16" t="s">
        <v>185</v>
      </c>
      <c r="BW403" s="16">
        <v>203.8</v>
      </c>
      <c r="BX403" s="16" t="s">
        <v>185</v>
      </c>
      <c r="BY403" s="16">
        <v>196.9</v>
      </c>
      <c r="BZ403" s="16" t="s">
        <v>185</v>
      </c>
      <c r="CA403" s="16">
        <v>184.8</v>
      </c>
      <c r="CB403" s="16" t="s">
        <v>185</v>
      </c>
      <c r="CC403" s="16">
        <v>180.4</v>
      </c>
      <c r="CD403" s="16" t="s">
        <v>185</v>
      </c>
      <c r="CE403" s="16">
        <v>166</v>
      </c>
      <c r="CF403" s="16" t="s">
        <v>185</v>
      </c>
      <c r="CG403" s="16">
        <v>154.80000000000001</v>
      </c>
      <c r="CH403" s="16" t="s">
        <v>185</v>
      </c>
      <c r="CI403" s="16">
        <v>155.9</v>
      </c>
      <c r="CJ403" s="16" t="s">
        <v>185</v>
      </c>
      <c r="CK403" s="16">
        <v>156.6</v>
      </c>
      <c r="CL403" s="16" t="s">
        <v>185</v>
      </c>
      <c r="CM403" s="16">
        <v>162.69999999999999</v>
      </c>
      <c r="CN403" s="16" t="s">
        <v>185</v>
      </c>
      <c r="CO403" s="16">
        <v>168.6</v>
      </c>
      <c r="CP403" s="16" t="s">
        <v>185</v>
      </c>
      <c r="CQ403" s="16">
        <v>172.6</v>
      </c>
      <c r="CR403" s="16" t="s">
        <v>185</v>
      </c>
      <c r="CS403" s="16">
        <v>177.5</v>
      </c>
      <c r="CT403" s="16" t="s">
        <v>185</v>
      </c>
      <c r="CU403" s="16">
        <v>189.1</v>
      </c>
      <c r="CV403" s="16" t="s">
        <v>185</v>
      </c>
      <c r="CW403" s="16">
        <v>191.3</v>
      </c>
      <c r="CX403" s="16" t="s">
        <v>185</v>
      </c>
    </row>
    <row r="404" spans="3:102">
      <c r="D404" s="15" t="s">
        <v>186</v>
      </c>
      <c r="E404" s="16">
        <v>62.2</v>
      </c>
      <c r="F404" s="16" t="s">
        <v>185</v>
      </c>
      <c r="G404" s="16">
        <v>63.5</v>
      </c>
      <c r="H404" s="16" t="s">
        <v>185</v>
      </c>
      <c r="I404" s="16">
        <v>80.7</v>
      </c>
      <c r="J404" s="16" t="s">
        <v>185</v>
      </c>
      <c r="K404" s="16">
        <v>88.4</v>
      </c>
      <c r="L404" s="16" t="s">
        <v>185</v>
      </c>
      <c r="M404" s="16">
        <v>93.5</v>
      </c>
      <c r="N404" s="16" t="s">
        <v>185</v>
      </c>
      <c r="O404" s="16">
        <v>98.2</v>
      </c>
      <c r="P404" s="16" t="s">
        <v>185</v>
      </c>
      <c r="Q404" s="16">
        <v>106.3</v>
      </c>
      <c r="R404" s="16" t="s">
        <v>185</v>
      </c>
      <c r="S404" s="16">
        <v>114.9</v>
      </c>
      <c r="T404" s="16" t="s">
        <v>185</v>
      </c>
      <c r="U404" s="16">
        <v>116.9</v>
      </c>
      <c r="V404" s="16" t="s">
        <v>185</v>
      </c>
      <c r="W404" s="16">
        <v>112.1</v>
      </c>
      <c r="X404" s="16" t="s">
        <v>185</v>
      </c>
      <c r="Y404" s="16">
        <v>92.7</v>
      </c>
      <c r="Z404" s="16" t="s">
        <v>185</v>
      </c>
      <c r="AA404" s="16">
        <v>95.4</v>
      </c>
      <c r="AB404" s="16" t="s">
        <v>185</v>
      </c>
      <c r="AC404" s="16">
        <v>93.3</v>
      </c>
      <c r="AD404" s="16" t="s">
        <v>185</v>
      </c>
      <c r="AE404" s="16">
        <v>69.099999999999994</v>
      </c>
      <c r="AF404" s="16" t="s">
        <v>185</v>
      </c>
      <c r="AG404" s="16">
        <v>79.7</v>
      </c>
      <c r="AH404" s="16" t="s">
        <v>185</v>
      </c>
      <c r="AI404" s="16">
        <v>92.2</v>
      </c>
      <c r="AJ404" s="16" t="s">
        <v>185</v>
      </c>
      <c r="AK404" s="16">
        <v>98.8</v>
      </c>
      <c r="AL404" s="16" t="s">
        <v>185</v>
      </c>
      <c r="AM404" s="16">
        <v>108.3</v>
      </c>
      <c r="AN404" s="16" t="s">
        <v>185</v>
      </c>
      <c r="AO404" s="16">
        <v>111.9</v>
      </c>
      <c r="AP404" s="16" t="s">
        <v>185</v>
      </c>
      <c r="AQ404" s="16">
        <v>112.1</v>
      </c>
      <c r="AR404" s="16" t="s">
        <v>185</v>
      </c>
      <c r="AS404" s="16">
        <v>115</v>
      </c>
      <c r="AT404" s="16" t="s">
        <v>185</v>
      </c>
      <c r="AU404" s="16">
        <v>115.9</v>
      </c>
      <c r="AV404" s="16" t="s">
        <v>185</v>
      </c>
      <c r="AW404" s="16">
        <v>121</v>
      </c>
      <c r="AX404" s="16" t="s">
        <v>185</v>
      </c>
      <c r="AY404" s="16">
        <v>125.3</v>
      </c>
      <c r="AZ404" s="16" t="s">
        <v>185</v>
      </c>
      <c r="BA404" s="16">
        <v>131.19999999999999</v>
      </c>
      <c r="BB404" s="16" t="s">
        <v>185</v>
      </c>
      <c r="BC404" s="16">
        <v>136.6</v>
      </c>
      <c r="BD404" s="16" t="s">
        <v>185</v>
      </c>
      <c r="BE404" s="16">
        <v>141.5</v>
      </c>
      <c r="BF404" s="16" t="s">
        <v>185</v>
      </c>
      <c r="BG404" s="16">
        <v>151.5</v>
      </c>
      <c r="BH404" s="16" t="s">
        <v>185</v>
      </c>
      <c r="BI404" s="16">
        <v>157.6</v>
      </c>
      <c r="BJ404" s="16" t="s">
        <v>185</v>
      </c>
      <c r="BK404" s="16">
        <v>165</v>
      </c>
      <c r="BL404" s="16" t="s">
        <v>185</v>
      </c>
      <c r="BM404" s="16">
        <v>169.8</v>
      </c>
      <c r="BN404" s="16" t="s">
        <v>185</v>
      </c>
      <c r="BO404" s="16">
        <v>177.8</v>
      </c>
      <c r="BP404" s="16" t="s">
        <v>185</v>
      </c>
      <c r="BQ404" s="16">
        <v>181.7</v>
      </c>
      <c r="BR404" s="16" t="s">
        <v>185</v>
      </c>
      <c r="BS404" s="16">
        <v>180.7</v>
      </c>
      <c r="BT404" s="16" t="s">
        <v>185</v>
      </c>
      <c r="BU404" s="16">
        <v>182.1</v>
      </c>
      <c r="BV404" s="16" t="s">
        <v>185</v>
      </c>
      <c r="BW404" s="16">
        <v>179.4</v>
      </c>
      <c r="BX404" s="16" t="s">
        <v>185</v>
      </c>
      <c r="BY404" s="16">
        <v>177.2</v>
      </c>
      <c r="BZ404" s="16" t="s">
        <v>185</v>
      </c>
      <c r="CA404" s="16">
        <v>171.4</v>
      </c>
      <c r="CB404" s="16" t="s">
        <v>185</v>
      </c>
      <c r="CC404" s="16">
        <v>161.1</v>
      </c>
      <c r="CD404" s="16" t="s">
        <v>185</v>
      </c>
      <c r="CE404" s="16">
        <v>157.4</v>
      </c>
      <c r="CF404" s="16" t="s">
        <v>185</v>
      </c>
      <c r="CG404" s="16">
        <v>145</v>
      </c>
      <c r="CH404" s="16" t="s">
        <v>185</v>
      </c>
      <c r="CI404" s="16">
        <v>135.4</v>
      </c>
      <c r="CJ404" s="16" t="s">
        <v>185</v>
      </c>
      <c r="CK404" s="16">
        <v>136.5</v>
      </c>
      <c r="CL404" s="16" t="s">
        <v>185</v>
      </c>
      <c r="CM404" s="16">
        <v>137.30000000000001</v>
      </c>
      <c r="CN404" s="16" t="s">
        <v>185</v>
      </c>
      <c r="CO404" s="16">
        <v>142.69999999999999</v>
      </c>
      <c r="CP404" s="16" t="s">
        <v>185</v>
      </c>
      <c r="CQ404" s="16">
        <v>148.1</v>
      </c>
      <c r="CR404" s="16" t="s">
        <v>185</v>
      </c>
      <c r="CS404" s="16">
        <v>151.80000000000001</v>
      </c>
      <c r="CT404" s="16" t="s">
        <v>185</v>
      </c>
      <c r="CU404" s="16">
        <v>156.30000000000001</v>
      </c>
      <c r="CV404" s="16" t="s">
        <v>185</v>
      </c>
      <c r="CW404" s="16">
        <v>166.7</v>
      </c>
      <c r="CX404" s="16" t="s">
        <v>185</v>
      </c>
    </row>
    <row r="405" spans="3:102">
      <c r="D405" s="15" t="s">
        <v>187</v>
      </c>
      <c r="E405" s="16">
        <v>50.3</v>
      </c>
      <c r="F405" s="16" t="s">
        <v>185</v>
      </c>
      <c r="G405" s="16">
        <v>50</v>
      </c>
      <c r="H405" s="16" t="s">
        <v>185</v>
      </c>
      <c r="I405" s="16">
        <v>51.3</v>
      </c>
      <c r="J405" s="16" t="s">
        <v>185</v>
      </c>
      <c r="K405" s="16">
        <v>65.5</v>
      </c>
      <c r="L405" s="16" t="s">
        <v>185</v>
      </c>
      <c r="M405" s="16">
        <v>72</v>
      </c>
      <c r="N405" s="16" t="s">
        <v>185</v>
      </c>
      <c r="O405" s="16">
        <v>76.3</v>
      </c>
      <c r="P405" s="16" t="s">
        <v>185</v>
      </c>
      <c r="Q405" s="16">
        <v>80.3</v>
      </c>
      <c r="R405" s="16" t="s">
        <v>185</v>
      </c>
      <c r="S405" s="16">
        <v>87</v>
      </c>
      <c r="T405" s="16" t="s">
        <v>185</v>
      </c>
      <c r="U405" s="16">
        <v>94.2</v>
      </c>
      <c r="V405" s="16" t="s">
        <v>185</v>
      </c>
      <c r="W405" s="16">
        <v>96</v>
      </c>
      <c r="X405" s="16" t="s">
        <v>185</v>
      </c>
      <c r="Y405" s="16">
        <v>92.2</v>
      </c>
      <c r="Z405" s="16" t="s">
        <v>185</v>
      </c>
      <c r="AA405" s="16">
        <v>76.400000000000006</v>
      </c>
      <c r="AB405" s="16" t="s">
        <v>185</v>
      </c>
      <c r="AC405" s="16">
        <v>78.7</v>
      </c>
      <c r="AD405" s="16" t="s">
        <v>185</v>
      </c>
      <c r="AE405" s="16">
        <v>77.099999999999994</v>
      </c>
      <c r="AF405" s="16" t="s">
        <v>185</v>
      </c>
      <c r="AG405" s="16">
        <v>57.2</v>
      </c>
      <c r="AH405" s="16" t="s">
        <v>185</v>
      </c>
      <c r="AI405" s="16">
        <v>66</v>
      </c>
      <c r="AJ405" s="16" t="s">
        <v>185</v>
      </c>
      <c r="AK405" s="16">
        <v>76.599999999999994</v>
      </c>
      <c r="AL405" s="16" t="s">
        <v>185</v>
      </c>
      <c r="AM405" s="16">
        <v>82.1</v>
      </c>
      <c r="AN405" s="16" t="s">
        <v>185</v>
      </c>
      <c r="AO405" s="16">
        <v>90.1</v>
      </c>
      <c r="AP405" s="16" t="s">
        <v>185</v>
      </c>
      <c r="AQ405" s="16">
        <v>93.3</v>
      </c>
      <c r="AR405" s="16" t="s">
        <v>185</v>
      </c>
      <c r="AS405" s="16">
        <v>93.7</v>
      </c>
      <c r="AT405" s="16" t="s">
        <v>185</v>
      </c>
      <c r="AU405" s="16">
        <v>96.2</v>
      </c>
      <c r="AV405" s="16" t="s">
        <v>185</v>
      </c>
      <c r="AW405" s="16">
        <v>97.1</v>
      </c>
      <c r="AX405" s="16" t="s">
        <v>185</v>
      </c>
      <c r="AY405" s="16">
        <v>101.5</v>
      </c>
      <c r="AZ405" s="16" t="s">
        <v>185</v>
      </c>
      <c r="BA405" s="16">
        <v>105.3</v>
      </c>
      <c r="BB405" s="16" t="s">
        <v>185</v>
      </c>
      <c r="BC405" s="16">
        <v>110.3</v>
      </c>
      <c r="BD405" s="16" t="s">
        <v>185</v>
      </c>
      <c r="BE405" s="16">
        <v>115.1</v>
      </c>
      <c r="BF405" s="16" t="s">
        <v>185</v>
      </c>
      <c r="BG405" s="16">
        <v>119.4</v>
      </c>
      <c r="BH405" s="16" t="s">
        <v>185</v>
      </c>
      <c r="BI405" s="16">
        <v>127.9</v>
      </c>
      <c r="BJ405" s="16" t="s">
        <v>185</v>
      </c>
      <c r="BK405" s="16">
        <v>133.30000000000001</v>
      </c>
      <c r="BL405" s="16" t="s">
        <v>185</v>
      </c>
      <c r="BM405" s="16">
        <v>139.80000000000001</v>
      </c>
      <c r="BN405" s="16" t="s">
        <v>185</v>
      </c>
      <c r="BO405" s="16">
        <v>144.1</v>
      </c>
      <c r="BP405" s="16" t="s">
        <v>185</v>
      </c>
      <c r="BQ405" s="16">
        <v>151</v>
      </c>
      <c r="BR405" s="16" t="s">
        <v>185</v>
      </c>
      <c r="BS405" s="16">
        <v>154.5</v>
      </c>
      <c r="BT405" s="16" t="s">
        <v>185</v>
      </c>
      <c r="BU405" s="16">
        <v>153.80000000000001</v>
      </c>
      <c r="BV405" s="16" t="s">
        <v>185</v>
      </c>
      <c r="BW405" s="16">
        <v>155.30000000000001</v>
      </c>
      <c r="BX405" s="16" t="s">
        <v>185</v>
      </c>
      <c r="BY405" s="16">
        <v>153.19999999999999</v>
      </c>
      <c r="BZ405" s="16" t="s">
        <v>185</v>
      </c>
      <c r="CA405" s="16">
        <v>151.5</v>
      </c>
      <c r="CB405" s="16" t="s">
        <v>185</v>
      </c>
      <c r="CC405" s="16">
        <v>146.69999999999999</v>
      </c>
      <c r="CD405" s="16" t="s">
        <v>185</v>
      </c>
      <c r="CE405" s="16">
        <v>138.1</v>
      </c>
      <c r="CF405" s="16" t="s">
        <v>185</v>
      </c>
      <c r="CG405" s="16">
        <v>135.1</v>
      </c>
      <c r="CH405" s="16" t="s">
        <v>185</v>
      </c>
      <c r="CI405" s="16">
        <v>124.6</v>
      </c>
      <c r="CJ405" s="16" t="s">
        <v>185</v>
      </c>
      <c r="CK405" s="16">
        <v>116.4</v>
      </c>
      <c r="CL405" s="16" t="s">
        <v>185</v>
      </c>
      <c r="CM405" s="16">
        <v>117.5</v>
      </c>
      <c r="CN405" s="16" t="s">
        <v>185</v>
      </c>
      <c r="CO405" s="16">
        <v>118.3</v>
      </c>
      <c r="CP405" s="16" t="s">
        <v>185</v>
      </c>
      <c r="CQ405" s="16">
        <v>123.2</v>
      </c>
      <c r="CR405" s="16" t="s">
        <v>185</v>
      </c>
      <c r="CS405" s="16">
        <v>128</v>
      </c>
      <c r="CT405" s="16" t="s">
        <v>185</v>
      </c>
      <c r="CU405" s="16">
        <v>131.30000000000001</v>
      </c>
      <c r="CV405" s="16" t="s">
        <v>185</v>
      </c>
      <c r="CW405" s="16">
        <v>135.30000000000001</v>
      </c>
      <c r="CX405" s="16" t="s">
        <v>185</v>
      </c>
    </row>
    <row r="406" spans="3:102">
      <c r="D406" s="15" t="s">
        <v>188</v>
      </c>
      <c r="E406" s="16">
        <v>40.799999999999997</v>
      </c>
      <c r="F406" s="16" t="s">
        <v>185</v>
      </c>
      <c r="G406" s="16">
        <v>39.4</v>
      </c>
      <c r="H406" s="16" t="s">
        <v>185</v>
      </c>
      <c r="I406" s="16">
        <v>39.4</v>
      </c>
      <c r="J406" s="16" t="s">
        <v>185</v>
      </c>
      <c r="K406" s="16">
        <v>40.6</v>
      </c>
      <c r="L406" s="16" t="s">
        <v>185</v>
      </c>
      <c r="M406" s="16">
        <v>52</v>
      </c>
      <c r="N406" s="16" t="s">
        <v>185</v>
      </c>
      <c r="O406" s="16">
        <v>57.3</v>
      </c>
      <c r="P406" s="16" t="s">
        <v>185</v>
      </c>
      <c r="Q406" s="16">
        <v>60.8</v>
      </c>
      <c r="R406" s="16" t="s">
        <v>185</v>
      </c>
      <c r="S406" s="16">
        <v>64.099999999999994</v>
      </c>
      <c r="T406" s="16" t="s">
        <v>185</v>
      </c>
      <c r="U406" s="16">
        <v>69.599999999999994</v>
      </c>
      <c r="V406" s="16" t="s">
        <v>185</v>
      </c>
      <c r="W406" s="16">
        <v>75.5</v>
      </c>
      <c r="X406" s="16" t="s">
        <v>185</v>
      </c>
      <c r="Y406" s="16">
        <v>77.099999999999994</v>
      </c>
      <c r="Z406" s="16" t="s">
        <v>185</v>
      </c>
      <c r="AA406" s="16">
        <v>74.2</v>
      </c>
      <c r="AB406" s="16" t="s">
        <v>185</v>
      </c>
      <c r="AC406" s="16">
        <v>61.5</v>
      </c>
      <c r="AD406" s="16" t="s">
        <v>185</v>
      </c>
      <c r="AE406" s="16">
        <v>63.5</v>
      </c>
      <c r="AF406" s="16" t="s">
        <v>185</v>
      </c>
      <c r="AG406" s="16">
        <v>62.3</v>
      </c>
      <c r="AH406" s="16" t="s">
        <v>185</v>
      </c>
      <c r="AI406" s="16">
        <v>46.3</v>
      </c>
      <c r="AJ406" s="16" t="s">
        <v>185</v>
      </c>
      <c r="AK406" s="16">
        <v>53.6</v>
      </c>
      <c r="AL406" s="16" t="s">
        <v>185</v>
      </c>
      <c r="AM406" s="16">
        <v>62.2</v>
      </c>
      <c r="AN406" s="16" t="s">
        <v>185</v>
      </c>
      <c r="AO406" s="16">
        <v>66.900000000000006</v>
      </c>
      <c r="AP406" s="16" t="s">
        <v>185</v>
      </c>
      <c r="AQ406" s="16">
        <v>73.5</v>
      </c>
      <c r="AR406" s="16" t="s">
        <v>185</v>
      </c>
      <c r="AS406" s="16">
        <v>76.2</v>
      </c>
      <c r="AT406" s="16" t="s">
        <v>185</v>
      </c>
      <c r="AU406" s="16">
        <v>76.599999999999994</v>
      </c>
      <c r="AV406" s="16" t="s">
        <v>185</v>
      </c>
      <c r="AW406" s="16">
        <v>78.8</v>
      </c>
      <c r="AX406" s="16" t="s">
        <v>185</v>
      </c>
      <c r="AY406" s="16">
        <v>79.599999999999994</v>
      </c>
      <c r="AZ406" s="16" t="s">
        <v>185</v>
      </c>
      <c r="BA406" s="16">
        <v>83.4</v>
      </c>
      <c r="BB406" s="16" t="s">
        <v>185</v>
      </c>
      <c r="BC406" s="16">
        <v>86.7</v>
      </c>
      <c r="BD406" s="16" t="s">
        <v>185</v>
      </c>
      <c r="BE406" s="16">
        <v>91</v>
      </c>
      <c r="BF406" s="16" t="s">
        <v>185</v>
      </c>
      <c r="BG406" s="16">
        <v>95</v>
      </c>
      <c r="BH406" s="16" t="s">
        <v>185</v>
      </c>
      <c r="BI406" s="16">
        <v>98.7</v>
      </c>
      <c r="BJ406" s="16" t="s">
        <v>185</v>
      </c>
      <c r="BK406" s="16">
        <v>105.9</v>
      </c>
      <c r="BL406" s="16" t="s">
        <v>185</v>
      </c>
      <c r="BM406" s="16">
        <v>110.6</v>
      </c>
      <c r="BN406" s="16" t="s">
        <v>185</v>
      </c>
      <c r="BO406" s="16">
        <v>116.1</v>
      </c>
      <c r="BP406" s="16" t="s">
        <v>185</v>
      </c>
      <c r="BQ406" s="16">
        <v>119.8</v>
      </c>
      <c r="BR406" s="16" t="s">
        <v>185</v>
      </c>
      <c r="BS406" s="16">
        <v>125.8</v>
      </c>
      <c r="BT406" s="16" t="s">
        <v>185</v>
      </c>
      <c r="BU406" s="16">
        <v>128.9</v>
      </c>
      <c r="BV406" s="16" t="s">
        <v>185</v>
      </c>
      <c r="BW406" s="16">
        <v>128.5</v>
      </c>
      <c r="BX406" s="16" t="s">
        <v>185</v>
      </c>
      <c r="BY406" s="16">
        <v>129.9</v>
      </c>
      <c r="BZ406" s="16" t="s">
        <v>185</v>
      </c>
      <c r="CA406" s="16">
        <v>128.30000000000001</v>
      </c>
      <c r="CB406" s="16" t="s">
        <v>185</v>
      </c>
      <c r="CC406" s="16">
        <v>127.1</v>
      </c>
      <c r="CD406" s="16" t="s">
        <v>185</v>
      </c>
      <c r="CE406" s="16">
        <v>123.2</v>
      </c>
      <c r="CF406" s="16" t="s">
        <v>185</v>
      </c>
      <c r="CG406" s="16">
        <v>116.1</v>
      </c>
      <c r="CH406" s="16" t="s">
        <v>185</v>
      </c>
      <c r="CI406" s="16">
        <v>113.7</v>
      </c>
      <c r="CJ406" s="16" t="s">
        <v>185</v>
      </c>
      <c r="CK406" s="16">
        <v>105</v>
      </c>
      <c r="CL406" s="16" t="s">
        <v>185</v>
      </c>
      <c r="CM406" s="16">
        <v>98.3</v>
      </c>
      <c r="CN406" s="16" t="s">
        <v>185</v>
      </c>
      <c r="CO406" s="16">
        <v>99.3</v>
      </c>
      <c r="CP406" s="16" t="s">
        <v>185</v>
      </c>
      <c r="CQ406" s="16">
        <v>100.2</v>
      </c>
      <c r="CR406" s="16" t="s">
        <v>185</v>
      </c>
      <c r="CS406" s="16">
        <v>104.4</v>
      </c>
      <c r="CT406" s="16" t="s">
        <v>185</v>
      </c>
      <c r="CU406" s="16">
        <v>108.6</v>
      </c>
      <c r="CV406" s="16" t="s">
        <v>185</v>
      </c>
      <c r="CW406" s="16">
        <v>111.6</v>
      </c>
      <c r="CX406" s="16" t="s">
        <v>185</v>
      </c>
    </row>
    <row r="407" spans="3:102">
      <c r="D407" s="15" t="s">
        <v>189</v>
      </c>
      <c r="E407" s="16">
        <v>29.7</v>
      </c>
      <c r="F407" s="16" t="s">
        <v>185</v>
      </c>
      <c r="G407" s="16">
        <v>31</v>
      </c>
      <c r="H407" s="16" t="s">
        <v>185</v>
      </c>
      <c r="I407" s="16">
        <v>30.2</v>
      </c>
      <c r="J407" s="16" t="s">
        <v>185</v>
      </c>
      <c r="K407" s="16">
        <v>30.3</v>
      </c>
      <c r="L407" s="16" t="s">
        <v>185</v>
      </c>
      <c r="M407" s="16">
        <v>31.3</v>
      </c>
      <c r="N407" s="16" t="s">
        <v>185</v>
      </c>
      <c r="O407" s="16">
        <v>40.299999999999997</v>
      </c>
      <c r="P407" s="16" t="s">
        <v>185</v>
      </c>
      <c r="Q407" s="16">
        <v>44.4</v>
      </c>
      <c r="R407" s="16" t="s">
        <v>185</v>
      </c>
      <c r="S407" s="16">
        <v>47.3</v>
      </c>
      <c r="T407" s="16" t="s">
        <v>185</v>
      </c>
      <c r="U407" s="16">
        <v>49.9</v>
      </c>
      <c r="V407" s="16" t="s">
        <v>185</v>
      </c>
      <c r="W407" s="16">
        <v>54.3</v>
      </c>
      <c r="X407" s="16" t="s">
        <v>185</v>
      </c>
      <c r="Y407" s="16">
        <v>59.1</v>
      </c>
      <c r="Z407" s="16" t="s">
        <v>185</v>
      </c>
      <c r="AA407" s="16">
        <v>60.4</v>
      </c>
      <c r="AB407" s="16" t="s">
        <v>185</v>
      </c>
      <c r="AC407" s="16">
        <v>58.2</v>
      </c>
      <c r="AD407" s="16" t="s">
        <v>185</v>
      </c>
      <c r="AE407" s="16">
        <v>48.4</v>
      </c>
      <c r="AF407" s="16" t="s">
        <v>185</v>
      </c>
      <c r="AG407" s="16">
        <v>50.1</v>
      </c>
      <c r="AH407" s="16" t="s">
        <v>185</v>
      </c>
      <c r="AI407" s="16">
        <v>49.2</v>
      </c>
      <c r="AJ407" s="16" t="s">
        <v>185</v>
      </c>
      <c r="AK407" s="16">
        <v>36.6</v>
      </c>
      <c r="AL407" s="16" t="s">
        <v>185</v>
      </c>
      <c r="AM407" s="16">
        <v>42.4</v>
      </c>
      <c r="AN407" s="16" t="s">
        <v>185</v>
      </c>
      <c r="AO407" s="16">
        <v>49.4</v>
      </c>
      <c r="AP407" s="16" t="s">
        <v>185</v>
      </c>
      <c r="AQ407" s="16">
        <v>53.2</v>
      </c>
      <c r="AR407" s="16" t="s">
        <v>185</v>
      </c>
      <c r="AS407" s="16">
        <v>58.6</v>
      </c>
      <c r="AT407" s="16" t="s">
        <v>185</v>
      </c>
      <c r="AU407" s="16">
        <v>60.8</v>
      </c>
      <c r="AV407" s="16" t="s">
        <v>185</v>
      </c>
      <c r="AW407" s="16">
        <v>61.2</v>
      </c>
      <c r="AX407" s="16" t="s">
        <v>185</v>
      </c>
      <c r="AY407" s="16">
        <v>63.1</v>
      </c>
      <c r="AZ407" s="16" t="s">
        <v>185</v>
      </c>
      <c r="BA407" s="16">
        <v>63.9</v>
      </c>
      <c r="BB407" s="16" t="s">
        <v>185</v>
      </c>
      <c r="BC407" s="16">
        <v>67</v>
      </c>
      <c r="BD407" s="16" t="s">
        <v>185</v>
      </c>
      <c r="BE407" s="16">
        <v>69.8</v>
      </c>
      <c r="BF407" s="16" t="s">
        <v>185</v>
      </c>
      <c r="BG407" s="16">
        <v>73.3</v>
      </c>
      <c r="BH407" s="16" t="s">
        <v>185</v>
      </c>
      <c r="BI407" s="16">
        <v>76.7</v>
      </c>
      <c r="BJ407" s="16" t="s">
        <v>185</v>
      </c>
      <c r="BK407" s="16">
        <v>79.8</v>
      </c>
      <c r="BL407" s="16" t="s">
        <v>185</v>
      </c>
      <c r="BM407" s="16">
        <v>85.9</v>
      </c>
      <c r="BN407" s="16" t="s">
        <v>185</v>
      </c>
      <c r="BO407" s="16">
        <v>89.7</v>
      </c>
      <c r="BP407" s="16" t="s">
        <v>185</v>
      </c>
      <c r="BQ407" s="16">
        <v>94.4</v>
      </c>
      <c r="BR407" s="16" t="s">
        <v>185</v>
      </c>
      <c r="BS407" s="16">
        <v>97.6</v>
      </c>
      <c r="BT407" s="16" t="s">
        <v>185</v>
      </c>
      <c r="BU407" s="16">
        <v>102.6</v>
      </c>
      <c r="BV407" s="16" t="s">
        <v>185</v>
      </c>
      <c r="BW407" s="16">
        <v>105.2</v>
      </c>
      <c r="BX407" s="16" t="s">
        <v>185</v>
      </c>
      <c r="BY407" s="16">
        <v>105.1</v>
      </c>
      <c r="BZ407" s="16" t="s">
        <v>185</v>
      </c>
      <c r="CA407" s="16">
        <v>106.4</v>
      </c>
      <c r="CB407" s="16" t="s">
        <v>185</v>
      </c>
      <c r="CC407" s="16">
        <v>105.3</v>
      </c>
      <c r="CD407" s="16" t="s">
        <v>185</v>
      </c>
      <c r="CE407" s="16">
        <v>104.4</v>
      </c>
      <c r="CF407" s="16" t="s">
        <v>185</v>
      </c>
      <c r="CG407" s="16">
        <v>101.4</v>
      </c>
      <c r="CH407" s="16" t="s">
        <v>185</v>
      </c>
      <c r="CI407" s="16">
        <v>95.7</v>
      </c>
      <c r="CJ407" s="16" t="s">
        <v>185</v>
      </c>
      <c r="CK407" s="16">
        <v>93.9</v>
      </c>
      <c r="CL407" s="16" t="s">
        <v>185</v>
      </c>
      <c r="CM407" s="16">
        <v>86.8</v>
      </c>
      <c r="CN407" s="16" t="s">
        <v>185</v>
      </c>
      <c r="CO407" s="16">
        <v>81.400000000000006</v>
      </c>
      <c r="CP407" s="16" t="s">
        <v>185</v>
      </c>
      <c r="CQ407" s="16">
        <v>82.3</v>
      </c>
      <c r="CR407" s="16" t="s">
        <v>185</v>
      </c>
      <c r="CS407" s="16">
        <v>83.1</v>
      </c>
      <c r="CT407" s="16" t="s">
        <v>185</v>
      </c>
      <c r="CU407" s="16">
        <v>86.8</v>
      </c>
      <c r="CV407" s="16" t="s">
        <v>185</v>
      </c>
      <c r="CW407" s="16">
        <v>90.4</v>
      </c>
      <c r="CX407" s="16" t="s">
        <v>185</v>
      </c>
    </row>
    <row r="408" spans="3:102">
      <c r="D408" s="15" t="s">
        <v>190</v>
      </c>
      <c r="E408" s="16">
        <v>21.6</v>
      </c>
      <c r="F408" s="16" t="s">
        <v>185</v>
      </c>
      <c r="G408" s="16">
        <v>21.9</v>
      </c>
      <c r="H408" s="16" t="s">
        <v>185</v>
      </c>
      <c r="I408" s="16">
        <v>23.1</v>
      </c>
      <c r="J408" s="16" t="s">
        <v>185</v>
      </c>
      <c r="K408" s="16">
        <v>22.5</v>
      </c>
      <c r="L408" s="16" t="s">
        <v>185</v>
      </c>
      <c r="M408" s="16">
        <v>22.7</v>
      </c>
      <c r="N408" s="16" t="s">
        <v>185</v>
      </c>
      <c r="O408" s="16">
        <v>23.6</v>
      </c>
      <c r="P408" s="16" t="s">
        <v>185</v>
      </c>
      <c r="Q408" s="16">
        <v>30.4</v>
      </c>
      <c r="R408" s="16" t="s">
        <v>185</v>
      </c>
      <c r="S408" s="16">
        <v>33.6</v>
      </c>
      <c r="T408" s="16" t="s">
        <v>185</v>
      </c>
      <c r="U408" s="16">
        <v>35.799999999999997</v>
      </c>
      <c r="V408" s="16" t="s">
        <v>185</v>
      </c>
      <c r="W408" s="16">
        <v>37.9</v>
      </c>
      <c r="X408" s="16" t="s">
        <v>185</v>
      </c>
      <c r="Y408" s="16">
        <v>41.3</v>
      </c>
      <c r="Z408" s="16" t="s">
        <v>185</v>
      </c>
      <c r="AA408" s="16">
        <v>45</v>
      </c>
      <c r="AB408" s="16" t="s">
        <v>185</v>
      </c>
      <c r="AC408" s="16">
        <v>46.1</v>
      </c>
      <c r="AD408" s="16" t="s">
        <v>185</v>
      </c>
      <c r="AE408" s="16">
        <v>44.6</v>
      </c>
      <c r="AF408" s="16" t="s">
        <v>185</v>
      </c>
      <c r="AG408" s="16">
        <v>37.1</v>
      </c>
      <c r="AH408" s="16" t="s">
        <v>185</v>
      </c>
      <c r="AI408" s="16">
        <v>38.5</v>
      </c>
      <c r="AJ408" s="16" t="s">
        <v>185</v>
      </c>
      <c r="AK408" s="16">
        <v>37.9</v>
      </c>
      <c r="AL408" s="16" t="s">
        <v>185</v>
      </c>
      <c r="AM408" s="16">
        <v>28.2</v>
      </c>
      <c r="AN408" s="16" t="s">
        <v>185</v>
      </c>
      <c r="AO408" s="16">
        <v>32.799999999999997</v>
      </c>
      <c r="AP408" s="16" t="s">
        <v>185</v>
      </c>
      <c r="AQ408" s="16">
        <v>38.200000000000003</v>
      </c>
      <c r="AR408" s="16" t="s">
        <v>185</v>
      </c>
      <c r="AS408" s="16">
        <v>41.2</v>
      </c>
      <c r="AT408" s="16" t="s">
        <v>185</v>
      </c>
      <c r="AU408" s="16">
        <v>45.5</v>
      </c>
      <c r="AV408" s="16" t="s">
        <v>185</v>
      </c>
      <c r="AW408" s="16">
        <v>47.4</v>
      </c>
      <c r="AX408" s="16" t="s">
        <v>185</v>
      </c>
      <c r="AY408" s="16">
        <v>47.8</v>
      </c>
      <c r="AZ408" s="16" t="s">
        <v>185</v>
      </c>
      <c r="BA408" s="16">
        <v>49.3</v>
      </c>
      <c r="BB408" s="16" t="s">
        <v>185</v>
      </c>
      <c r="BC408" s="16">
        <v>50</v>
      </c>
      <c r="BD408" s="16" t="s">
        <v>185</v>
      </c>
      <c r="BE408" s="16">
        <v>52.6</v>
      </c>
      <c r="BF408" s="16" t="s">
        <v>185</v>
      </c>
      <c r="BG408" s="16">
        <v>54.8</v>
      </c>
      <c r="BH408" s="16" t="s">
        <v>185</v>
      </c>
      <c r="BI408" s="16">
        <v>57.8</v>
      </c>
      <c r="BJ408" s="16" t="s">
        <v>185</v>
      </c>
      <c r="BK408" s="16">
        <v>60.5</v>
      </c>
      <c r="BL408" s="16" t="s">
        <v>185</v>
      </c>
      <c r="BM408" s="16">
        <v>63.1</v>
      </c>
      <c r="BN408" s="16" t="s">
        <v>185</v>
      </c>
      <c r="BO408" s="16">
        <v>68</v>
      </c>
      <c r="BP408" s="16" t="s">
        <v>185</v>
      </c>
      <c r="BQ408" s="16">
        <v>71.2</v>
      </c>
      <c r="BR408" s="16" t="s">
        <v>185</v>
      </c>
      <c r="BS408" s="16">
        <v>75</v>
      </c>
      <c r="BT408" s="16" t="s">
        <v>185</v>
      </c>
      <c r="BU408" s="16">
        <v>77.599999999999994</v>
      </c>
      <c r="BV408" s="16" t="s">
        <v>185</v>
      </c>
      <c r="BW408" s="16">
        <v>81.8</v>
      </c>
      <c r="BX408" s="16" t="s">
        <v>185</v>
      </c>
      <c r="BY408" s="16">
        <v>84</v>
      </c>
      <c r="BZ408" s="16" t="s">
        <v>185</v>
      </c>
      <c r="CA408" s="16">
        <v>84.1</v>
      </c>
      <c r="CB408" s="16" t="s">
        <v>185</v>
      </c>
      <c r="CC408" s="16">
        <v>85.3</v>
      </c>
      <c r="CD408" s="16" t="s">
        <v>185</v>
      </c>
      <c r="CE408" s="16">
        <v>84.5</v>
      </c>
      <c r="CF408" s="16" t="s">
        <v>185</v>
      </c>
      <c r="CG408" s="16">
        <v>83.9</v>
      </c>
      <c r="CH408" s="16" t="s">
        <v>185</v>
      </c>
      <c r="CI408" s="16">
        <v>81.599999999999994</v>
      </c>
      <c r="CJ408" s="16" t="s">
        <v>185</v>
      </c>
      <c r="CK408" s="16">
        <v>77.2</v>
      </c>
      <c r="CL408" s="16" t="s">
        <v>185</v>
      </c>
      <c r="CM408" s="16">
        <v>75.8</v>
      </c>
      <c r="CN408" s="16" t="s">
        <v>185</v>
      </c>
      <c r="CO408" s="16">
        <v>70.2</v>
      </c>
      <c r="CP408" s="16" t="s">
        <v>185</v>
      </c>
      <c r="CQ408" s="16">
        <v>65.900000000000006</v>
      </c>
      <c r="CR408" s="16" t="s">
        <v>185</v>
      </c>
      <c r="CS408" s="16">
        <v>66.8</v>
      </c>
      <c r="CT408" s="16" t="s">
        <v>185</v>
      </c>
      <c r="CU408" s="16">
        <v>67.599999999999994</v>
      </c>
      <c r="CV408" s="16" t="s">
        <v>185</v>
      </c>
      <c r="CW408" s="16">
        <v>70.599999999999994</v>
      </c>
      <c r="CX408" s="16" t="s">
        <v>185</v>
      </c>
    </row>
    <row r="409" spans="3:102">
      <c r="D409" s="15" t="s">
        <v>191</v>
      </c>
      <c r="E409" s="16">
        <v>14</v>
      </c>
      <c r="F409" s="16" t="s">
        <v>185</v>
      </c>
      <c r="G409" s="16">
        <v>15.4</v>
      </c>
      <c r="H409" s="16" t="s">
        <v>185</v>
      </c>
      <c r="I409" s="16">
        <v>15.7</v>
      </c>
      <c r="J409" s="16" t="s">
        <v>185</v>
      </c>
      <c r="K409" s="16">
        <v>16.7</v>
      </c>
      <c r="L409" s="16" t="s">
        <v>185</v>
      </c>
      <c r="M409" s="16">
        <v>16.399999999999999</v>
      </c>
      <c r="N409" s="16" t="s">
        <v>185</v>
      </c>
      <c r="O409" s="16">
        <v>16.5</v>
      </c>
      <c r="P409" s="16" t="s">
        <v>185</v>
      </c>
      <c r="Q409" s="16">
        <v>17.2</v>
      </c>
      <c r="R409" s="16" t="s">
        <v>185</v>
      </c>
      <c r="S409" s="16">
        <v>22.2</v>
      </c>
      <c r="T409" s="16" t="s">
        <v>185</v>
      </c>
      <c r="U409" s="16">
        <v>24.6</v>
      </c>
      <c r="V409" s="16" t="s">
        <v>185</v>
      </c>
      <c r="W409" s="16">
        <v>26.3</v>
      </c>
      <c r="X409" s="16" t="s">
        <v>185</v>
      </c>
      <c r="Y409" s="16">
        <v>27.9</v>
      </c>
      <c r="Z409" s="16" t="s">
        <v>185</v>
      </c>
      <c r="AA409" s="16">
        <v>30.5</v>
      </c>
      <c r="AB409" s="16" t="s">
        <v>185</v>
      </c>
      <c r="AC409" s="16">
        <v>33.4</v>
      </c>
      <c r="AD409" s="16" t="s">
        <v>185</v>
      </c>
      <c r="AE409" s="16">
        <v>34.299999999999997</v>
      </c>
      <c r="AF409" s="16" t="s">
        <v>185</v>
      </c>
      <c r="AG409" s="16">
        <v>33.200000000000003</v>
      </c>
      <c r="AH409" s="16" t="s">
        <v>185</v>
      </c>
      <c r="AI409" s="16">
        <v>27.7</v>
      </c>
      <c r="AJ409" s="16" t="s">
        <v>185</v>
      </c>
      <c r="AK409" s="16">
        <v>28.7</v>
      </c>
      <c r="AL409" s="16" t="s">
        <v>185</v>
      </c>
      <c r="AM409" s="16">
        <v>28.4</v>
      </c>
      <c r="AN409" s="16" t="s">
        <v>185</v>
      </c>
      <c r="AO409" s="16">
        <v>21.2</v>
      </c>
      <c r="AP409" s="16" t="s">
        <v>185</v>
      </c>
      <c r="AQ409" s="16">
        <v>24.6</v>
      </c>
      <c r="AR409" s="16" t="s">
        <v>185</v>
      </c>
      <c r="AS409" s="16">
        <v>28.8</v>
      </c>
      <c r="AT409" s="16" t="s">
        <v>185</v>
      </c>
      <c r="AU409" s="16">
        <v>31.1</v>
      </c>
      <c r="AV409" s="16" t="s">
        <v>185</v>
      </c>
      <c r="AW409" s="16">
        <v>34.4</v>
      </c>
      <c r="AX409" s="16" t="s">
        <v>185</v>
      </c>
      <c r="AY409" s="16">
        <v>35.9</v>
      </c>
      <c r="AZ409" s="16" t="s">
        <v>185</v>
      </c>
      <c r="BA409" s="16">
        <v>36.299999999999997</v>
      </c>
      <c r="BB409" s="16" t="s">
        <v>185</v>
      </c>
      <c r="BC409" s="16">
        <v>37.6</v>
      </c>
      <c r="BD409" s="16" t="s">
        <v>185</v>
      </c>
      <c r="BE409" s="16">
        <v>38.200000000000003</v>
      </c>
      <c r="BF409" s="16" t="s">
        <v>185</v>
      </c>
      <c r="BG409" s="16">
        <v>40.200000000000003</v>
      </c>
      <c r="BH409" s="16" t="s">
        <v>185</v>
      </c>
      <c r="BI409" s="16">
        <v>42</v>
      </c>
      <c r="BJ409" s="16" t="s">
        <v>185</v>
      </c>
      <c r="BK409" s="16">
        <v>44.3</v>
      </c>
      <c r="BL409" s="16" t="s">
        <v>185</v>
      </c>
      <c r="BM409" s="16">
        <v>46.5</v>
      </c>
      <c r="BN409" s="16" t="s">
        <v>185</v>
      </c>
      <c r="BO409" s="16">
        <v>48.6</v>
      </c>
      <c r="BP409" s="16" t="s">
        <v>185</v>
      </c>
      <c r="BQ409" s="16">
        <v>52.5</v>
      </c>
      <c r="BR409" s="16" t="s">
        <v>185</v>
      </c>
      <c r="BS409" s="16">
        <v>55</v>
      </c>
      <c r="BT409" s="16" t="s">
        <v>185</v>
      </c>
      <c r="BU409" s="16">
        <v>58.1</v>
      </c>
      <c r="BV409" s="16" t="s">
        <v>185</v>
      </c>
      <c r="BW409" s="16">
        <v>60.3</v>
      </c>
      <c r="BX409" s="16" t="s">
        <v>185</v>
      </c>
      <c r="BY409" s="16">
        <v>63.6</v>
      </c>
      <c r="BZ409" s="16" t="s">
        <v>185</v>
      </c>
      <c r="CA409" s="16">
        <v>65.5</v>
      </c>
      <c r="CB409" s="16" t="s">
        <v>185</v>
      </c>
      <c r="CC409" s="16">
        <v>65.599999999999994</v>
      </c>
      <c r="CD409" s="16" t="s">
        <v>185</v>
      </c>
      <c r="CE409" s="16">
        <v>66.7</v>
      </c>
      <c r="CF409" s="16" t="s">
        <v>185</v>
      </c>
      <c r="CG409" s="16">
        <v>66.2</v>
      </c>
      <c r="CH409" s="16" t="s">
        <v>185</v>
      </c>
      <c r="CI409" s="16">
        <v>65.8</v>
      </c>
      <c r="CJ409" s="16" t="s">
        <v>185</v>
      </c>
      <c r="CK409" s="16">
        <v>64.099999999999994</v>
      </c>
      <c r="CL409" s="16" t="s">
        <v>185</v>
      </c>
      <c r="CM409" s="16">
        <v>60.7</v>
      </c>
      <c r="CN409" s="16" t="s">
        <v>185</v>
      </c>
      <c r="CO409" s="16">
        <v>59.8</v>
      </c>
      <c r="CP409" s="16" t="s">
        <v>185</v>
      </c>
      <c r="CQ409" s="16">
        <v>55.5</v>
      </c>
      <c r="CR409" s="16" t="s">
        <v>185</v>
      </c>
      <c r="CS409" s="16">
        <v>52.1</v>
      </c>
      <c r="CT409" s="16" t="s">
        <v>185</v>
      </c>
      <c r="CU409" s="16">
        <v>52.9</v>
      </c>
      <c r="CV409" s="16" t="s">
        <v>185</v>
      </c>
      <c r="CW409" s="16">
        <v>53.6</v>
      </c>
      <c r="CX409" s="16" t="s">
        <v>185</v>
      </c>
    </row>
    <row r="410" spans="3:102">
      <c r="D410" s="15" t="s">
        <v>192</v>
      </c>
      <c r="E410" s="16">
        <v>9.1</v>
      </c>
      <c r="F410" s="16" t="s">
        <v>185</v>
      </c>
      <c r="G410" s="16">
        <v>9.6</v>
      </c>
      <c r="H410" s="16" t="s">
        <v>185</v>
      </c>
      <c r="I410" s="16">
        <v>10.7</v>
      </c>
      <c r="J410" s="16" t="s">
        <v>185</v>
      </c>
      <c r="K410" s="16">
        <v>11</v>
      </c>
      <c r="L410" s="16" t="s">
        <v>185</v>
      </c>
      <c r="M410" s="16">
        <v>11.7</v>
      </c>
      <c r="N410" s="16" t="s">
        <v>185</v>
      </c>
      <c r="O410" s="16">
        <v>11.5</v>
      </c>
      <c r="P410" s="16" t="s">
        <v>185</v>
      </c>
      <c r="Q410" s="16">
        <v>11.7</v>
      </c>
      <c r="R410" s="16" t="s">
        <v>185</v>
      </c>
      <c r="S410" s="16">
        <v>12.2</v>
      </c>
      <c r="T410" s="16" t="s">
        <v>185</v>
      </c>
      <c r="U410" s="16">
        <v>15.8</v>
      </c>
      <c r="V410" s="16" t="s">
        <v>185</v>
      </c>
      <c r="W410" s="16">
        <v>17.600000000000001</v>
      </c>
      <c r="X410" s="16" t="s">
        <v>185</v>
      </c>
      <c r="Y410" s="16">
        <v>18.8</v>
      </c>
      <c r="Z410" s="16" t="s">
        <v>185</v>
      </c>
      <c r="AA410" s="16">
        <v>20</v>
      </c>
      <c r="AB410" s="16" t="s">
        <v>185</v>
      </c>
      <c r="AC410" s="16">
        <v>21.9</v>
      </c>
      <c r="AD410" s="16" t="s">
        <v>185</v>
      </c>
      <c r="AE410" s="16">
        <v>24</v>
      </c>
      <c r="AF410" s="16" t="s">
        <v>185</v>
      </c>
      <c r="AG410" s="16">
        <v>24.7</v>
      </c>
      <c r="AH410" s="16" t="s">
        <v>185</v>
      </c>
      <c r="AI410" s="16">
        <v>24</v>
      </c>
      <c r="AJ410" s="16" t="s">
        <v>185</v>
      </c>
      <c r="AK410" s="16">
        <v>20.100000000000001</v>
      </c>
      <c r="AL410" s="16" t="s">
        <v>185</v>
      </c>
      <c r="AM410" s="16">
        <v>20.9</v>
      </c>
      <c r="AN410" s="16" t="s">
        <v>185</v>
      </c>
      <c r="AO410" s="16">
        <v>20.7</v>
      </c>
      <c r="AP410" s="16" t="s">
        <v>185</v>
      </c>
      <c r="AQ410" s="16">
        <v>15.4</v>
      </c>
      <c r="AR410" s="16" t="s">
        <v>185</v>
      </c>
      <c r="AS410" s="16">
        <v>18</v>
      </c>
      <c r="AT410" s="16" t="s">
        <v>185</v>
      </c>
      <c r="AU410" s="16">
        <v>21.1</v>
      </c>
      <c r="AV410" s="16" t="s">
        <v>185</v>
      </c>
      <c r="AW410" s="16">
        <v>22.9</v>
      </c>
      <c r="AX410" s="16" t="s">
        <v>185</v>
      </c>
      <c r="AY410" s="16">
        <v>25.4</v>
      </c>
      <c r="AZ410" s="16" t="s">
        <v>185</v>
      </c>
      <c r="BA410" s="16">
        <v>26.5</v>
      </c>
      <c r="BB410" s="16" t="s">
        <v>185</v>
      </c>
      <c r="BC410" s="16">
        <v>26.8</v>
      </c>
      <c r="BD410" s="16" t="s">
        <v>185</v>
      </c>
      <c r="BE410" s="16">
        <v>27.8</v>
      </c>
      <c r="BF410" s="16" t="s">
        <v>185</v>
      </c>
      <c r="BG410" s="16">
        <v>28.3</v>
      </c>
      <c r="BH410" s="16" t="s">
        <v>185</v>
      </c>
      <c r="BI410" s="16">
        <v>29.9</v>
      </c>
      <c r="BJ410" s="16" t="s">
        <v>185</v>
      </c>
      <c r="BK410" s="16">
        <v>31.3</v>
      </c>
      <c r="BL410" s="16" t="s">
        <v>185</v>
      </c>
      <c r="BM410" s="16">
        <v>33.1</v>
      </c>
      <c r="BN410" s="16" t="s">
        <v>185</v>
      </c>
      <c r="BO410" s="16">
        <v>34.799999999999997</v>
      </c>
      <c r="BP410" s="16" t="s">
        <v>185</v>
      </c>
      <c r="BQ410" s="16">
        <v>36.5</v>
      </c>
      <c r="BR410" s="16" t="s">
        <v>185</v>
      </c>
      <c r="BS410" s="16">
        <v>39.4</v>
      </c>
      <c r="BT410" s="16" t="s">
        <v>185</v>
      </c>
      <c r="BU410" s="16">
        <v>41.5</v>
      </c>
      <c r="BV410" s="16" t="s">
        <v>185</v>
      </c>
      <c r="BW410" s="16">
        <v>43.8</v>
      </c>
      <c r="BX410" s="16" t="s">
        <v>185</v>
      </c>
      <c r="BY410" s="16">
        <v>45.6</v>
      </c>
      <c r="BZ410" s="16" t="s">
        <v>185</v>
      </c>
      <c r="CA410" s="16">
        <v>48.2</v>
      </c>
      <c r="CB410" s="16" t="s">
        <v>185</v>
      </c>
      <c r="CC410" s="16">
        <v>49.7</v>
      </c>
      <c r="CD410" s="16" t="s">
        <v>185</v>
      </c>
      <c r="CE410" s="16">
        <v>49.9</v>
      </c>
      <c r="CF410" s="16" t="s">
        <v>185</v>
      </c>
      <c r="CG410" s="16">
        <v>50.8</v>
      </c>
      <c r="CH410" s="16" t="s">
        <v>185</v>
      </c>
      <c r="CI410" s="16">
        <v>50.5</v>
      </c>
      <c r="CJ410" s="16" t="s">
        <v>185</v>
      </c>
      <c r="CK410" s="16">
        <v>50.4</v>
      </c>
      <c r="CL410" s="16" t="s">
        <v>185</v>
      </c>
      <c r="CM410" s="16">
        <v>49.2</v>
      </c>
      <c r="CN410" s="16" t="s">
        <v>185</v>
      </c>
      <c r="CO410" s="16">
        <v>46.6</v>
      </c>
      <c r="CP410" s="16" t="s">
        <v>185</v>
      </c>
      <c r="CQ410" s="16">
        <v>46</v>
      </c>
      <c r="CR410" s="16" t="s">
        <v>185</v>
      </c>
      <c r="CS410" s="16">
        <v>42.7</v>
      </c>
      <c r="CT410" s="16" t="s">
        <v>185</v>
      </c>
      <c r="CU410" s="16">
        <v>40.299999999999997</v>
      </c>
      <c r="CV410" s="16" t="s">
        <v>185</v>
      </c>
      <c r="CW410" s="16">
        <v>40.9</v>
      </c>
      <c r="CX410" s="16" t="s">
        <v>185</v>
      </c>
    </row>
    <row r="411" spans="3:102">
      <c r="D411" s="15" t="s">
        <v>193</v>
      </c>
      <c r="E411" s="16">
        <v>5.7</v>
      </c>
      <c r="F411" s="16" t="s">
        <v>185</v>
      </c>
      <c r="G411" s="16">
        <v>6.1</v>
      </c>
      <c r="H411" s="16" t="s">
        <v>185</v>
      </c>
      <c r="I411" s="16">
        <v>6.5</v>
      </c>
      <c r="J411" s="16" t="s">
        <v>185</v>
      </c>
      <c r="K411" s="16">
        <v>7.2</v>
      </c>
      <c r="L411" s="16" t="s">
        <v>185</v>
      </c>
      <c r="M411" s="16">
        <v>7.5</v>
      </c>
      <c r="N411" s="16" t="s">
        <v>185</v>
      </c>
      <c r="O411" s="16">
        <v>8</v>
      </c>
      <c r="P411" s="16" t="s">
        <v>185</v>
      </c>
      <c r="Q411" s="16">
        <v>7.9</v>
      </c>
      <c r="R411" s="16" t="s">
        <v>185</v>
      </c>
      <c r="S411" s="16">
        <v>8</v>
      </c>
      <c r="T411" s="16" t="s">
        <v>185</v>
      </c>
      <c r="U411" s="16">
        <v>8.4</v>
      </c>
      <c r="V411" s="16" t="s">
        <v>185</v>
      </c>
      <c r="W411" s="16">
        <v>10.9</v>
      </c>
      <c r="X411" s="16" t="s">
        <v>185</v>
      </c>
      <c r="Y411" s="16">
        <v>12.2</v>
      </c>
      <c r="Z411" s="16" t="s">
        <v>185</v>
      </c>
      <c r="AA411" s="16">
        <v>13.1</v>
      </c>
      <c r="AB411" s="16" t="s">
        <v>185</v>
      </c>
      <c r="AC411" s="16">
        <v>13.9</v>
      </c>
      <c r="AD411" s="16" t="s">
        <v>185</v>
      </c>
      <c r="AE411" s="16">
        <v>15.3</v>
      </c>
      <c r="AF411" s="16" t="s">
        <v>185</v>
      </c>
      <c r="AG411" s="16">
        <v>16.8</v>
      </c>
      <c r="AH411" s="16" t="s">
        <v>185</v>
      </c>
      <c r="AI411" s="16">
        <v>17.3</v>
      </c>
      <c r="AJ411" s="16" t="s">
        <v>185</v>
      </c>
      <c r="AK411" s="16">
        <v>16.899999999999999</v>
      </c>
      <c r="AL411" s="16" t="s">
        <v>185</v>
      </c>
      <c r="AM411" s="16">
        <v>14.1</v>
      </c>
      <c r="AN411" s="16" t="s">
        <v>185</v>
      </c>
      <c r="AO411" s="16">
        <v>14.8</v>
      </c>
      <c r="AP411" s="16" t="s">
        <v>185</v>
      </c>
      <c r="AQ411" s="16">
        <v>14.6</v>
      </c>
      <c r="AR411" s="16" t="s">
        <v>185</v>
      </c>
      <c r="AS411" s="16">
        <v>11</v>
      </c>
      <c r="AT411" s="16" t="s">
        <v>185</v>
      </c>
      <c r="AU411" s="16">
        <v>12.8</v>
      </c>
      <c r="AV411" s="16" t="s">
        <v>185</v>
      </c>
      <c r="AW411" s="16">
        <v>15.1</v>
      </c>
      <c r="AX411" s="16" t="s">
        <v>185</v>
      </c>
      <c r="AY411" s="16">
        <v>16.399999999999999</v>
      </c>
      <c r="AZ411" s="16" t="s">
        <v>185</v>
      </c>
      <c r="BA411" s="16">
        <v>18.2</v>
      </c>
      <c r="BB411" s="16" t="s">
        <v>185</v>
      </c>
      <c r="BC411" s="16">
        <v>19</v>
      </c>
      <c r="BD411" s="16" t="s">
        <v>185</v>
      </c>
      <c r="BE411" s="16">
        <v>19.3</v>
      </c>
      <c r="BF411" s="16" t="s">
        <v>185</v>
      </c>
      <c r="BG411" s="16">
        <v>20.100000000000001</v>
      </c>
      <c r="BH411" s="16" t="s">
        <v>185</v>
      </c>
      <c r="BI411" s="16">
        <v>20.5</v>
      </c>
      <c r="BJ411" s="16" t="s">
        <v>185</v>
      </c>
      <c r="BK411" s="16">
        <v>21.7</v>
      </c>
      <c r="BL411" s="16" t="s">
        <v>185</v>
      </c>
      <c r="BM411" s="16">
        <v>22.8</v>
      </c>
      <c r="BN411" s="16" t="s">
        <v>185</v>
      </c>
      <c r="BO411" s="16">
        <v>24.1</v>
      </c>
      <c r="BP411" s="16" t="s">
        <v>185</v>
      </c>
      <c r="BQ411" s="16">
        <v>25.4</v>
      </c>
      <c r="BR411" s="16" t="s">
        <v>185</v>
      </c>
      <c r="BS411" s="16">
        <v>26.7</v>
      </c>
      <c r="BT411" s="16" t="s">
        <v>185</v>
      </c>
      <c r="BU411" s="16">
        <v>28.9</v>
      </c>
      <c r="BV411" s="16" t="s">
        <v>185</v>
      </c>
      <c r="BW411" s="16">
        <v>30.5</v>
      </c>
      <c r="BX411" s="16" t="s">
        <v>185</v>
      </c>
      <c r="BY411" s="16">
        <v>32.299999999999997</v>
      </c>
      <c r="BZ411" s="16" t="s">
        <v>185</v>
      </c>
      <c r="CA411" s="16">
        <v>33.6</v>
      </c>
      <c r="CB411" s="16" t="s">
        <v>185</v>
      </c>
      <c r="CC411" s="16">
        <v>35.6</v>
      </c>
      <c r="CD411" s="16" t="s">
        <v>185</v>
      </c>
      <c r="CE411" s="16">
        <v>36.799999999999997</v>
      </c>
      <c r="CF411" s="16" t="s">
        <v>185</v>
      </c>
      <c r="CG411" s="16">
        <v>37</v>
      </c>
      <c r="CH411" s="16" t="s">
        <v>185</v>
      </c>
      <c r="CI411" s="16">
        <v>37.799999999999997</v>
      </c>
      <c r="CJ411" s="16" t="s">
        <v>185</v>
      </c>
      <c r="CK411" s="16">
        <v>37.6</v>
      </c>
      <c r="CL411" s="16" t="s">
        <v>185</v>
      </c>
      <c r="CM411" s="16">
        <v>37.6</v>
      </c>
      <c r="CN411" s="16" t="s">
        <v>185</v>
      </c>
      <c r="CO411" s="16">
        <v>36.799999999999997</v>
      </c>
      <c r="CP411" s="16" t="s">
        <v>185</v>
      </c>
      <c r="CQ411" s="16">
        <v>35</v>
      </c>
      <c r="CR411" s="16" t="s">
        <v>185</v>
      </c>
      <c r="CS411" s="16">
        <v>34.5</v>
      </c>
      <c r="CT411" s="16" t="s">
        <v>185</v>
      </c>
      <c r="CU411" s="16">
        <v>32.200000000000003</v>
      </c>
      <c r="CV411" s="16" t="s">
        <v>185</v>
      </c>
      <c r="CW411" s="16">
        <v>30.3</v>
      </c>
      <c r="CX411" s="16" t="s">
        <v>185</v>
      </c>
    </row>
    <row r="412" spans="3:102">
      <c r="D412" s="15" t="s">
        <v>194</v>
      </c>
      <c r="E412" s="16">
        <v>3.3</v>
      </c>
      <c r="F412" s="16" t="s">
        <v>185</v>
      </c>
      <c r="G412" s="16">
        <v>3.7</v>
      </c>
      <c r="H412" s="16" t="s">
        <v>185</v>
      </c>
      <c r="I412" s="16">
        <v>4</v>
      </c>
      <c r="J412" s="16" t="s">
        <v>185</v>
      </c>
      <c r="K412" s="16">
        <v>4.2</v>
      </c>
      <c r="L412" s="16" t="s">
        <v>185</v>
      </c>
      <c r="M412" s="16">
        <v>4.8</v>
      </c>
      <c r="N412" s="16" t="s">
        <v>185</v>
      </c>
      <c r="O412" s="16">
        <v>5</v>
      </c>
      <c r="P412" s="16" t="s">
        <v>185</v>
      </c>
      <c r="Q412" s="16">
        <v>5.3</v>
      </c>
      <c r="R412" s="16" t="s">
        <v>185</v>
      </c>
      <c r="S412" s="16">
        <v>5.3</v>
      </c>
      <c r="T412" s="16" t="s">
        <v>185</v>
      </c>
      <c r="U412" s="16">
        <v>5.4</v>
      </c>
      <c r="V412" s="16" t="s">
        <v>185</v>
      </c>
      <c r="W412" s="16">
        <v>5.6</v>
      </c>
      <c r="X412" s="16" t="s">
        <v>185</v>
      </c>
      <c r="Y412" s="16">
        <v>7.3</v>
      </c>
      <c r="Z412" s="16" t="s">
        <v>185</v>
      </c>
      <c r="AA412" s="16">
        <v>8.1999999999999993</v>
      </c>
      <c r="AB412" s="16" t="s">
        <v>185</v>
      </c>
      <c r="AC412" s="16">
        <v>8.8000000000000007</v>
      </c>
      <c r="AD412" s="16" t="s">
        <v>185</v>
      </c>
      <c r="AE412" s="16">
        <v>9.4</v>
      </c>
      <c r="AF412" s="16" t="s">
        <v>185</v>
      </c>
      <c r="AG412" s="16">
        <v>10.4</v>
      </c>
      <c r="AH412" s="16" t="s">
        <v>185</v>
      </c>
      <c r="AI412" s="16">
        <v>11.5</v>
      </c>
      <c r="AJ412" s="16" t="s">
        <v>185</v>
      </c>
      <c r="AK412" s="16">
        <v>11.9</v>
      </c>
      <c r="AL412" s="16" t="s">
        <v>185</v>
      </c>
      <c r="AM412" s="16">
        <v>11.6</v>
      </c>
      <c r="AN412" s="16" t="s">
        <v>185</v>
      </c>
      <c r="AO412" s="16">
        <v>9.6999999999999993</v>
      </c>
      <c r="AP412" s="16" t="s">
        <v>185</v>
      </c>
      <c r="AQ412" s="16">
        <v>10.199999999999999</v>
      </c>
      <c r="AR412" s="16" t="s">
        <v>185</v>
      </c>
      <c r="AS412" s="16">
        <v>10.1</v>
      </c>
      <c r="AT412" s="16" t="s">
        <v>185</v>
      </c>
      <c r="AU412" s="16">
        <v>7.6</v>
      </c>
      <c r="AV412" s="16" t="s">
        <v>185</v>
      </c>
      <c r="AW412" s="16">
        <v>8.9</v>
      </c>
      <c r="AX412" s="16" t="s">
        <v>185</v>
      </c>
      <c r="AY412" s="16">
        <v>10.5</v>
      </c>
      <c r="AZ412" s="16" t="s">
        <v>185</v>
      </c>
      <c r="BA412" s="16">
        <v>11.4</v>
      </c>
      <c r="BB412" s="16" t="s">
        <v>185</v>
      </c>
      <c r="BC412" s="16">
        <v>12.7</v>
      </c>
      <c r="BD412" s="16" t="s">
        <v>185</v>
      </c>
      <c r="BE412" s="16">
        <v>13.3</v>
      </c>
      <c r="BF412" s="16" t="s">
        <v>185</v>
      </c>
      <c r="BG412" s="16">
        <v>13.6</v>
      </c>
      <c r="BH412" s="16" t="s">
        <v>185</v>
      </c>
      <c r="BI412" s="16">
        <v>14.1</v>
      </c>
      <c r="BJ412" s="16" t="s">
        <v>185</v>
      </c>
      <c r="BK412" s="16">
        <v>14.5</v>
      </c>
      <c r="BL412" s="16" t="s">
        <v>185</v>
      </c>
      <c r="BM412" s="16">
        <v>15.3</v>
      </c>
      <c r="BN412" s="16" t="s">
        <v>185</v>
      </c>
      <c r="BO412" s="16">
        <v>16.100000000000001</v>
      </c>
      <c r="BP412" s="16" t="s">
        <v>185</v>
      </c>
      <c r="BQ412" s="16">
        <v>17.100000000000001</v>
      </c>
      <c r="BR412" s="16" t="s">
        <v>185</v>
      </c>
      <c r="BS412" s="16">
        <v>18.100000000000001</v>
      </c>
      <c r="BT412" s="16" t="s">
        <v>185</v>
      </c>
      <c r="BU412" s="16">
        <v>19</v>
      </c>
      <c r="BV412" s="16" t="s">
        <v>185</v>
      </c>
      <c r="BW412" s="16">
        <v>20.7</v>
      </c>
      <c r="BX412" s="16" t="s">
        <v>185</v>
      </c>
      <c r="BY412" s="16">
        <v>21.8</v>
      </c>
      <c r="BZ412" s="16" t="s">
        <v>185</v>
      </c>
      <c r="CA412" s="16">
        <v>23.2</v>
      </c>
      <c r="CB412" s="16" t="s">
        <v>185</v>
      </c>
      <c r="CC412" s="16">
        <v>24.2</v>
      </c>
      <c r="CD412" s="16" t="s">
        <v>185</v>
      </c>
      <c r="CE412" s="16">
        <v>25.7</v>
      </c>
      <c r="CF412" s="16" t="s">
        <v>185</v>
      </c>
      <c r="CG412" s="16">
        <v>26.6</v>
      </c>
      <c r="CH412" s="16" t="s">
        <v>185</v>
      </c>
      <c r="CI412" s="16">
        <v>26.8</v>
      </c>
      <c r="CJ412" s="16" t="s">
        <v>185</v>
      </c>
      <c r="CK412" s="16">
        <v>27.4</v>
      </c>
      <c r="CL412" s="16" t="s">
        <v>185</v>
      </c>
      <c r="CM412" s="16">
        <v>27.4</v>
      </c>
      <c r="CN412" s="16" t="s">
        <v>185</v>
      </c>
      <c r="CO412" s="16">
        <v>27.4</v>
      </c>
      <c r="CP412" s="16" t="s">
        <v>185</v>
      </c>
      <c r="CQ412" s="16">
        <v>26.9</v>
      </c>
      <c r="CR412" s="16" t="s">
        <v>185</v>
      </c>
      <c r="CS412" s="16">
        <v>25.6</v>
      </c>
      <c r="CT412" s="16" t="s">
        <v>185</v>
      </c>
      <c r="CU412" s="16">
        <v>25.3</v>
      </c>
      <c r="CV412" s="16" t="s">
        <v>185</v>
      </c>
      <c r="CW412" s="16">
        <v>23.6</v>
      </c>
      <c r="CX412" s="16" t="s">
        <v>185</v>
      </c>
    </row>
    <row r="413" spans="3:102">
      <c r="D413" s="15" t="s">
        <v>195</v>
      </c>
      <c r="E413" s="16">
        <v>2</v>
      </c>
      <c r="F413" s="16" t="s">
        <v>185</v>
      </c>
      <c r="G413" s="16">
        <v>2</v>
      </c>
      <c r="H413" s="16" t="s">
        <v>185</v>
      </c>
      <c r="I413" s="16">
        <v>2.2999999999999998</v>
      </c>
      <c r="J413" s="16" t="s">
        <v>185</v>
      </c>
      <c r="K413" s="16">
        <v>2.5</v>
      </c>
      <c r="L413" s="16" t="s">
        <v>185</v>
      </c>
      <c r="M413" s="16">
        <v>2.7</v>
      </c>
      <c r="N413" s="16" t="s">
        <v>185</v>
      </c>
      <c r="O413" s="16">
        <v>3.1</v>
      </c>
      <c r="P413" s="16" t="s">
        <v>185</v>
      </c>
      <c r="Q413" s="16">
        <v>3.2</v>
      </c>
      <c r="R413" s="16" t="s">
        <v>185</v>
      </c>
      <c r="S413" s="16">
        <v>3.4</v>
      </c>
      <c r="T413" s="16" t="s">
        <v>185</v>
      </c>
      <c r="U413" s="16">
        <v>3.4</v>
      </c>
      <c r="V413" s="16" t="s">
        <v>185</v>
      </c>
      <c r="W413" s="16">
        <v>3.5</v>
      </c>
      <c r="X413" s="16" t="s">
        <v>185</v>
      </c>
      <c r="Y413" s="16">
        <v>3.7</v>
      </c>
      <c r="Z413" s="16" t="s">
        <v>185</v>
      </c>
      <c r="AA413" s="16">
        <v>4.8</v>
      </c>
      <c r="AB413" s="16" t="s">
        <v>185</v>
      </c>
      <c r="AC413" s="16">
        <v>5.4</v>
      </c>
      <c r="AD413" s="16" t="s">
        <v>185</v>
      </c>
      <c r="AE413" s="16">
        <v>5.8</v>
      </c>
      <c r="AF413" s="16" t="s">
        <v>185</v>
      </c>
      <c r="AG413" s="16">
        <v>6.2</v>
      </c>
      <c r="AH413" s="16" t="s">
        <v>185</v>
      </c>
      <c r="AI413" s="16">
        <v>6.9</v>
      </c>
      <c r="AJ413" s="16" t="s">
        <v>185</v>
      </c>
      <c r="AK413" s="16">
        <v>7.6</v>
      </c>
      <c r="AL413" s="16" t="s">
        <v>185</v>
      </c>
      <c r="AM413" s="16">
        <v>7.9</v>
      </c>
      <c r="AN413" s="16" t="s">
        <v>185</v>
      </c>
      <c r="AO413" s="16">
        <v>7.7</v>
      </c>
      <c r="AP413" s="16" t="s">
        <v>185</v>
      </c>
      <c r="AQ413" s="16">
        <v>6.5</v>
      </c>
      <c r="AR413" s="16" t="s">
        <v>185</v>
      </c>
      <c r="AS413" s="16">
        <v>6.8</v>
      </c>
      <c r="AT413" s="16" t="s">
        <v>185</v>
      </c>
      <c r="AU413" s="16">
        <v>6.8</v>
      </c>
      <c r="AV413" s="16" t="s">
        <v>185</v>
      </c>
      <c r="AW413" s="16">
        <v>5.0999999999999996</v>
      </c>
      <c r="AX413" s="16" t="s">
        <v>185</v>
      </c>
      <c r="AY413" s="16">
        <v>6</v>
      </c>
      <c r="AZ413" s="16" t="s">
        <v>185</v>
      </c>
      <c r="BA413" s="16">
        <v>7.1</v>
      </c>
      <c r="BB413" s="16" t="s">
        <v>185</v>
      </c>
      <c r="BC413" s="16">
        <v>7.7</v>
      </c>
      <c r="BD413" s="16" t="s">
        <v>185</v>
      </c>
      <c r="BE413" s="16">
        <v>8.6</v>
      </c>
      <c r="BF413" s="16" t="s">
        <v>185</v>
      </c>
      <c r="BG413" s="16">
        <v>9.1</v>
      </c>
      <c r="BH413" s="16" t="s">
        <v>185</v>
      </c>
      <c r="BI413" s="16">
        <v>9.3000000000000007</v>
      </c>
      <c r="BJ413" s="16" t="s">
        <v>185</v>
      </c>
      <c r="BK413" s="16">
        <v>9.6999999999999993</v>
      </c>
      <c r="BL413" s="16" t="s">
        <v>185</v>
      </c>
      <c r="BM413" s="16">
        <v>9.9</v>
      </c>
      <c r="BN413" s="16" t="s">
        <v>185</v>
      </c>
      <c r="BO413" s="16">
        <v>10.5</v>
      </c>
      <c r="BP413" s="16" t="s">
        <v>185</v>
      </c>
      <c r="BQ413" s="16">
        <v>11.1</v>
      </c>
      <c r="BR413" s="16" t="s">
        <v>185</v>
      </c>
      <c r="BS413" s="16">
        <v>11.8</v>
      </c>
      <c r="BT413" s="16" t="s">
        <v>185</v>
      </c>
      <c r="BU413" s="16">
        <v>12.5</v>
      </c>
      <c r="BV413" s="16" t="s">
        <v>185</v>
      </c>
      <c r="BW413" s="16">
        <v>13.2</v>
      </c>
      <c r="BX413" s="16" t="s">
        <v>185</v>
      </c>
      <c r="BY413" s="16">
        <v>14.4</v>
      </c>
      <c r="BZ413" s="16" t="s">
        <v>185</v>
      </c>
      <c r="CA413" s="16">
        <v>15.2</v>
      </c>
      <c r="CB413" s="16" t="s">
        <v>185</v>
      </c>
      <c r="CC413" s="16">
        <v>16.2</v>
      </c>
      <c r="CD413" s="16" t="s">
        <v>185</v>
      </c>
      <c r="CE413" s="16">
        <v>16.899999999999999</v>
      </c>
      <c r="CF413" s="16" t="s">
        <v>185</v>
      </c>
      <c r="CG413" s="16">
        <v>18</v>
      </c>
      <c r="CH413" s="16" t="s">
        <v>185</v>
      </c>
      <c r="CI413" s="16">
        <v>18.7</v>
      </c>
      <c r="CJ413" s="16" t="s">
        <v>185</v>
      </c>
      <c r="CK413" s="16">
        <v>18.899999999999999</v>
      </c>
      <c r="CL413" s="16" t="s">
        <v>185</v>
      </c>
      <c r="CM413" s="16">
        <v>19.399999999999999</v>
      </c>
      <c r="CN413" s="16" t="s">
        <v>185</v>
      </c>
      <c r="CO413" s="16">
        <v>19.399999999999999</v>
      </c>
      <c r="CP413" s="16" t="s">
        <v>185</v>
      </c>
      <c r="CQ413" s="16">
        <v>19.399999999999999</v>
      </c>
      <c r="CR413" s="16" t="s">
        <v>185</v>
      </c>
      <c r="CS413" s="16">
        <v>19.100000000000001</v>
      </c>
      <c r="CT413" s="16" t="s">
        <v>185</v>
      </c>
      <c r="CU413" s="16">
        <v>18.2</v>
      </c>
      <c r="CV413" s="16" t="s">
        <v>185</v>
      </c>
      <c r="CW413" s="16">
        <v>18.100000000000001</v>
      </c>
      <c r="CX413" s="16" t="s">
        <v>185</v>
      </c>
    </row>
    <row r="414" spans="3:102">
      <c r="D414" s="15" t="s">
        <v>196</v>
      </c>
      <c r="E414" s="16">
        <v>3.7</v>
      </c>
      <c r="F414" s="16" t="s">
        <v>185</v>
      </c>
      <c r="G414" s="16">
        <v>3.2</v>
      </c>
      <c r="H414" s="16" t="s">
        <v>185</v>
      </c>
      <c r="I414" s="16">
        <v>3</v>
      </c>
      <c r="J414" s="16" t="s">
        <v>185</v>
      </c>
      <c r="K414" s="16">
        <v>3.1</v>
      </c>
      <c r="L414" s="16" t="s">
        <v>185</v>
      </c>
      <c r="M414" s="16">
        <v>3.3</v>
      </c>
      <c r="N414" s="16" t="s">
        <v>185</v>
      </c>
      <c r="O414" s="16">
        <v>3.6</v>
      </c>
      <c r="P414" s="16" t="s">
        <v>185</v>
      </c>
      <c r="Q414" s="16">
        <v>3.9</v>
      </c>
      <c r="R414" s="16" t="s">
        <v>185</v>
      </c>
      <c r="S414" s="16">
        <v>4.3</v>
      </c>
      <c r="T414" s="16" t="s">
        <v>185</v>
      </c>
      <c r="U414" s="16">
        <v>4.5999999999999996</v>
      </c>
      <c r="V414" s="16" t="s">
        <v>185</v>
      </c>
      <c r="W414" s="16">
        <v>4.8</v>
      </c>
      <c r="X414" s="16" t="s">
        <v>185</v>
      </c>
      <c r="Y414" s="16">
        <v>5</v>
      </c>
      <c r="Z414" s="16" t="s">
        <v>185</v>
      </c>
      <c r="AA414" s="16">
        <v>5.2</v>
      </c>
      <c r="AB414" s="16" t="s">
        <v>185</v>
      </c>
      <c r="AC414" s="16">
        <v>6.1</v>
      </c>
      <c r="AD414" s="16" t="s">
        <v>185</v>
      </c>
      <c r="AE414" s="16">
        <v>7</v>
      </c>
      <c r="AF414" s="16" t="s">
        <v>185</v>
      </c>
      <c r="AG414" s="16">
        <v>7.8</v>
      </c>
      <c r="AH414" s="16" t="s">
        <v>185</v>
      </c>
      <c r="AI414" s="16">
        <v>8.6</v>
      </c>
      <c r="AJ414" s="16" t="s">
        <v>185</v>
      </c>
      <c r="AK414" s="16">
        <v>9.5</v>
      </c>
      <c r="AL414" s="16" t="s">
        <v>185</v>
      </c>
      <c r="AM414" s="16">
        <v>10.5</v>
      </c>
      <c r="AN414" s="16" t="s">
        <v>185</v>
      </c>
      <c r="AO414" s="16">
        <v>11.3</v>
      </c>
      <c r="AP414" s="16" t="s">
        <v>185</v>
      </c>
      <c r="AQ414" s="16">
        <v>11.7</v>
      </c>
      <c r="AR414" s="16" t="s">
        <v>185</v>
      </c>
      <c r="AS414" s="16">
        <v>11.2</v>
      </c>
      <c r="AT414" s="16" t="s">
        <v>185</v>
      </c>
      <c r="AU414" s="16">
        <v>11.1</v>
      </c>
      <c r="AV414" s="16" t="s">
        <v>185</v>
      </c>
      <c r="AW414" s="16">
        <v>11.1</v>
      </c>
      <c r="AX414" s="16" t="s">
        <v>185</v>
      </c>
      <c r="AY414" s="16">
        <v>10</v>
      </c>
      <c r="AZ414" s="16" t="s">
        <v>185</v>
      </c>
      <c r="BA414" s="16">
        <v>9.9</v>
      </c>
      <c r="BB414" s="16" t="s">
        <v>185</v>
      </c>
      <c r="BC414" s="16">
        <v>10.6</v>
      </c>
      <c r="BD414" s="16" t="s">
        <v>185</v>
      </c>
      <c r="BE414" s="16">
        <v>11.5</v>
      </c>
      <c r="BF414" s="16" t="s">
        <v>185</v>
      </c>
      <c r="BG414" s="16">
        <v>12.7</v>
      </c>
      <c r="BH414" s="16" t="s">
        <v>185</v>
      </c>
      <c r="BI414" s="16">
        <v>13.7</v>
      </c>
      <c r="BJ414" s="16" t="s">
        <v>185</v>
      </c>
      <c r="BK414" s="16">
        <v>14.6</v>
      </c>
      <c r="BL414" s="16" t="s">
        <v>185</v>
      </c>
      <c r="BM414" s="16">
        <v>15.4</v>
      </c>
      <c r="BN414" s="16" t="s">
        <v>185</v>
      </c>
      <c r="BO414" s="16">
        <v>16.100000000000001</v>
      </c>
      <c r="BP414" s="16" t="s">
        <v>185</v>
      </c>
      <c r="BQ414" s="16">
        <v>16.899999999999999</v>
      </c>
      <c r="BR414" s="16" t="s">
        <v>185</v>
      </c>
      <c r="BS414" s="16">
        <v>17.899999999999999</v>
      </c>
      <c r="BT414" s="16" t="s">
        <v>185</v>
      </c>
      <c r="BU414" s="16">
        <v>19</v>
      </c>
      <c r="BV414" s="16" t="s">
        <v>185</v>
      </c>
      <c r="BW414" s="16">
        <v>20.2</v>
      </c>
      <c r="BX414" s="16" t="s">
        <v>185</v>
      </c>
      <c r="BY414" s="16">
        <v>21.5</v>
      </c>
      <c r="BZ414" s="16" t="s">
        <v>185</v>
      </c>
      <c r="CA414" s="16">
        <v>23.1</v>
      </c>
      <c r="CB414" s="16" t="s">
        <v>185</v>
      </c>
      <c r="CC414" s="16">
        <v>24.8</v>
      </c>
      <c r="CD414" s="16" t="s">
        <v>185</v>
      </c>
      <c r="CE414" s="16">
        <v>26.5</v>
      </c>
      <c r="CF414" s="16" t="s">
        <v>185</v>
      </c>
      <c r="CG414" s="16">
        <v>28.2</v>
      </c>
      <c r="CH414" s="16" t="s">
        <v>185</v>
      </c>
      <c r="CI414" s="16">
        <v>30.1</v>
      </c>
      <c r="CJ414" s="16" t="s">
        <v>185</v>
      </c>
      <c r="CK414" s="16">
        <v>31.8</v>
      </c>
      <c r="CL414" s="16" t="s">
        <v>185</v>
      </c>
      <c r="CM414" s="16">
        <v>33.1</v>
      </c>
      <c r="CN414" s="16" t="s">
        <v>185</v>
      </c>
      <c r="CO414" s="16">
        <v>34.299999999999997</v>
      </c>
      <c r="CP414" s="16" t="s">
        <v>185</v>
      </c>
      <c r="CQ414" s="16">
        <v>35.1</v>
      </c>
      <c r="CR414" s="16" t="s">
        <v>185</v>
      </c>
      <c r="CS414" s="16">
        <v>35.700000000000003</v>
      </c>
      <c r="CT414" s="16" t="s">
        <v>185</v>
      </c>
      <c r="CU414" s="16">
        <v>35.9</v>
      </c>
      <c r="CV414" s="16" t="s">
        <v>185</v>
      </c>
      <c r="CW414" s="16">
        <v>35.5</v>
      </c>
      <c r="CX414" s="16" t="s">
        <v>185</v>
      </c>
    </row>
    <row r="415" spans="3:102">
      <c r="D415" s="15" t="s">
        <v>23</v>
      </c>
      <c r="E415" s="16">
        <v>41457.599999999999</v>
      </c>
      <c r="F415" s="16" t="s">
        <v>185</v>
      </c>
      <c r="G415" s="16">
        <v>41556.199999999997</v>
      </c>
      <c r="H415" s="16" t="s">
        <v>185</v>
      </c>
      <c r="I415" s="16">
        <v>41620.199999999997</v>
      </c>
      <c r="J415" s="16" t="s">
        <v>185</v>
      </c>
      <c r="K415" s="16">
        <v>41681</v>
      </c>
      <c r="L415" s="16" t="s">
        <v>185</v>
      </c>
      <c r="M415" s="16">
        <v>41735.4</v>
      </c>
      <c r="N415" s="16" t="s">
        <v>185</v>
      </c>
      <c r="O415" s="16">
        <v>41780</v>
      </c>
      <c r="P415" s="16" t="s">
        <v>185</v>
      </c>
      <c r="Q415" s="16">
        <v>41815</v>
      </c>
      <c r="R415" s="16" t="s">
        <v>185</v>
      </c>
      <c r="S415" s="16">
        <v>41840.6</v>
      </c>
      <c r="T415" s="16" t="s">
        <v>185</v>
      </c>
      <c r="U415" s="16">
        <v>41856.9</v>
      </c>
      <c r="V415" s="16" t="s">
        <v>185</v>
      </c>
      <c r="W415" s="16">
        <v>41863.9</v>
      </c>
      <c r="X415" s="16" t="s">
        <v>185</v>
      </c>
      <c r="Y415" s="16">
        <v>41861.300000000003</v>
      </c>
      <c r="Z415" s="16" t="s">
        <v>185</v>
      </c>
      <c r="AA415" s="16">
        <v>41848.6</v>
      </c>
      <c r="AB415" s="16" t="s">
        <v>185</v>
      </c>
      <c r="AC415" s="16">
        <v>41833.5</v>
      </c>
      <c r="AD415" s="16" t="s">
        <v>185</v>
      </c>
      <c r="AE415" s="16">
        <v>41816.1</v>
      </c>
      <c r="AF415" s="16" t="s">
        <v>185</v>
      </c>
      <c r="AG415" s="16">
        <v>41796.1</v>
      </c>
      <c r="AH415" s="16" t="s">
        <v>185</v>
      </c>
      <c r="AI415" s="16">
        <v>41773.4</v>
      </c>
      <c r="AJ415" s="16" t="s">
        <v>185</v>
      </c>
      <c r="AK415" s="16">
        <v>41747.699999999997</v>
      </c>
      <c r="AL415" s="16" t="s">
        <v>185</v>
      </c>
      <c r="AM415" s="16">
        <v>41718.9</v>
      </c>
      <c r="AN415" s="16" t="s">
        <v>185</v>
      </c>
      <c r="AO415" s="16">
        <v>41687</v>
      </c>
      <c r="AP415" s="16" t="s">
        <v>185</v>
      </c>
      <c r="AQ415" s="16">
        <v>41652.199999999997</v>
      </c>
      <c r="AR415" s="16" t="s">
        <v>185</v>
      </c>
      <c r="AS415" s="16">
        <v>41614.5</v>
      </c>
      <c r="AT415" s="16" t="s">
        <v>185</v>
      </c>
      <c r="AU415" s="16">
        <v>41574.5</v>
      </c>
      <c r="AV415" s="16" t="s">
        <v>185</v>
      </c>
      <c r="AW415" s="16">
        <v>41532.400000000001</v>
      </c>
      <c r="AX415" s="16" t="s">
        <v>185</v>
      </c>
      <c r="AY415" s="16">
        <v>41488.6</v>
      </c>
      <c r="AZ415" s="16" t="s">
        <v>185</v>
      </c>
      <c r="BA415" s="16">
        <v>41443.4</v>
      </c>
      <c r="BB415" s="16" t="s">
        <v>185</v>
      </c>
      <c r="BC415" s="16">
        <v>41397.199999999997</v>
      </c>
      <c r="BD415" s="16" t="s">
        <v>185</v>
      </c>
      <c r="BE415" s="16">
        <v>41350.1</v>
      </c>
      <c r="BF415" s="16" t="s">
        <v>185</v>
      </c>
      <c r="BG415" s="16">
        <v>41302.400000000001</v>
      </c>
      <c r="BH415" s="16" t="s">
        <v>185</v>
      </c>
      <c r="BI415" s="16">
        <v>41254.400000000001</v>
      </c>
      <c r="BJ415" s="16" t="s">
        <v>185</v>
      </c>
      <c r="BK415" s="16">
        <v>41206.5</v>
      </c>
      <c r="BL415" s="16" t="s">
        <v>185</v>
      </c>
      <c r="BM415" s="16">
        <v>41159</v>
      </c>
      <c r="BN415" s="16" t="s">
        <v>185</v>
      </c>
      <c r="BO415" s="16">
        <v>41112.6</v>
      </c>
      <c r="BP415" s="16" t="s">
        <v>185</v>
      </c>
      <c r="BQ415" s="16">
        <v>41067.800000000003</v>
      </c>
      <c r="BR415" s="16" t="s">
        <v>185</v>
      </c>
      <c r="BS415" s="16">
        <v>41025.199999999997</v>
      </c>
      <c r="BT415" s="16" t="s">
        <v>185</v>
      </c>
      <c r="BU415" s="16">
        <v>40985.5</v>
      </c>
      <c r="BV415" s="16" t="s">
        <v>185</v>
      </c>
      <c r="BW415" s="16">
        <v>40949.300000000003</v>
      </c>
      <c r="BX415" s="16" t="s">
        <v>185</v>
      </c>
      <c r="BY415" s="16">
        <v>40917.1</v>
      </c>
      <c r="BZ415" s="16" t="s">
        <v>185</v>
      </c>
      <c r="CA415" s="16">
        <v>40889.199999999997</v>
      </c>
      <c r="CB415" s="16" t="s">
        <v>185</v>
      </c>
      <c r="CC415" s="16">
        <v>40865.800000000003</v>
      </c>
      <c r="CD415" s="16" t="s">
        <v>185</v>
      </c>
      <c r="CE415" s="16">
        <v>40847.1</v>
      </c>
      <c r="CF415" s="16" t="s">
        <v>185</v>
      </c>
      <c r="CG415" s="16">
        <v>40832.699999999997</v>
      </c>
      <c r="CH415" s="16" t="s">
        <v>185</v>
      </c>
      <c r="CI415" s="16">
        <v>40822.300000000003</v>
      </c>
      <c r="CJ415" s="16" t="s">
        <v>185</v>
      </c>
      <c r="CK415" s="16">
        <v>40815.199999999997</v>
      </c>
      <c r="CL415" s="16" t="s">
        <v>185</v>
      </c>
      <c r="CM415" s="16">
        <v>40810.699999999997</v>
      </c>
      <c r="CN415" s="16" t="s">
        <v>185</v>
      </c>
      <c r="CO415" s="16">
        <v>40808.1</v>
      </c>
      <c r="CP415" s="16" t="s">
        <v>185</v>
      </c>
      <c r="CQ415" s="16">
        <v>40806.5</v>
      </c>
      <c r="CR415" s="16" t="s">
        <v>185</v>
      </c>
      <c r="CS415" s="16">
        <v>40805.199999999997</v>
      </c>
      <c r="CT415" s="16" t="s">
        <v>185</v>
      </c>
      <c r="CU415" s="16">
        <v>40803.5</v>
      </c>
      <c r="CV415" s="16" t="s">
        <v>185</v>
      </c>
      <c r="CW415" s="16">
        <v>40800.9</v>
      </c>
      <c r="CX415" s="16" t="s">
        <v>185</v>
      </c>
    </row>
    <row r="416" spans="3:102">
      <c r="C416" s="14" t="s">
        <v>197</v>
      </c>
      <c r="D416" s="15" t="s">
        <v>25</v>
      </c>
      <c r="E416" s="16">
        <v>368.3</v>
      </c>
      <c r="F416" s="16" t="s">
        <v>185</v>
      </c>
      <c r="G416" s="16">
        <v>373.1</v>
      </c>
      <c r="H416" s="16" t="s">
        <v>185</v>
      </c>
      <c r="I416" s="16">
        <v>375.1</v>
      </c>
      <c r="J416" s="16" t="s">
        <v>185</v>
      </c>
      <c r="K416" s="16">
        <v>376.7</v>
      </c>
      <c r="L416" s="16" t="s">
        <v>185</v>
      </c>
      <c r="M416" s="16">
        <v>377.7</v>
      </c>
      <c r="N416" s="16" t="s">
        <v>185</v>
      </c>
      <c r="O416" s="16">
        <v>378.1</v>
      </c>
      <c r="P416" s="16" t="s">
        <v>185</v>
      </c>
      <c r="Q416" s="16">
        <v>378.1</v>
      </c>
      <c r="R416" s="16" t="s">
        <v>185</v>
      </c>
      <c r="S416" s="16">
        <v>377.6</v>
      </c>
      <c r="T416" s="16" t="s">
        <v>185</v>
      </c>
      <c r="U416" s="16">
        <v>376.7</v>
      </c>
      <c r="V416" s="16" t="s">
        <v>185</v>
      </c>
      <c r="W416" s="16">
        <v>375.2</v>
      </c>
      <c r="X416" s="16" t="s">
        <v>185</v>
      </c>
      <c r="Y416" s="16">
        <v>373.2</v>
      </c>
      <c r="Z416" s="16" t="s">
        <v>185</v>
      </c>
      <c r="AA416" s="16">
        <v>370.7</v>
      </c>
      <c r="AB416" s="16" t="s">
        <v>185</v>
      </c>
      <c r="AC416" s="16">
        <v>368.2</v>
      </c>
      <c r="AD416" s="16" t="s">
        <v>185</v>
      </c>
      <c r="AE416" s="16">
        <v>365.9</v>
      </c>
      <c r="AF416" s="16" t="s">
        <v>185</v>
      </c>
      <c r="AG416" s="16">
        <v>363.9</v>
      </c>
      <c r="AH416" s="16" t="s">
        <v>185</v>
      </c>
      <c r="AI416" s="16">
        <v>362.2</v>
      </c>
      <c r="AJ416" s="16" t="s">
        <v>185</v>
      </c>
      <c r="AK416" s="16">
        <v>360.9</v>
      </c>
      <c r="AL416" s="16" t="s">
        <v>185</v>
      </c>
      <c r="AM416" s="16">
        <v>359.9</v>
      </c>
      <c r="AN416" s="16" t="s">
        <v>185</v>
      </c>
      <c r="AO416" s="16">
        <v>359.4</v>
      </c>
      <c r="AP416" s="16" t="s">
        <v>185</v>
      </c>
      <c r="AQ416" s="16">
        <v>359.3</v>
      </c>
      <c r="AR416" s="16" t="s">
        <v>185</v>
      </c>
      <c r="AS416" s="16">
        <v>359.7</v>
      </c>
      <c r="AT416" s="16" t="s">
        <v>185</v>
      </c>
      <c r="AU416" s="16">
        <v>360.5</v>
      </c>
      <c r="AV416" s="16" t="s">
        <v>185</v>
      </c>
      <c r="AW416" s="16">
        <v>361.6</v>
      </c>
      <c r="AX416" s="16" t="s">
        <v>185</v>
      </c>
      <c r="AY416" s="16">
        <v>363</v>
      </c>
      <c r="AZ416" s="16" t="s">
        <v>185</v>
      </c>
      <c r="BA416" s="16">
        <v>364.4</v>
      </c>
      <c r="BB416" s="16" t="s">
        <v>185</v>
      </c>
      <c r="BC416" s="16">
        <v>365.9</v>
      </c>
      <c r="BD416" s="16" t="s">
        <v>185</v>
      </c>
      <c r="BE416" s="16">
        <v>367.1</v>
      </c>
      <c r="BF416" s="16" t="s">
        <v>185</v>
      </c>
      <c r="BG416" s="16">
        <v>368.1</v>
      </c>
      <c r="BH416" s="16" t="s">
        <v>185</v>
      </c>
      <c r="BI416" s="16">
        <v>368.8</v>
      </c>
      <c r="BJ416" s="16" t="s">
        <v>185</v>
      </c>
      <c r="BK416" s="16">
        <v>369.2</v>
      </c>
      <c r="BL416" s="16" t="s">
        <v>185</v>
      </c>
      <c r="BM416" s="16">
        <v>369.2</v>
      </c>
      <c r="BN416" s="16" t="s">
        <v>185</v>
      </c>
      <c r="BO416" s="16">
        <v>369</v>
      </c>
      <c r="BP416" s="16" t="s">
        <v>185</v>
      </c>
      <c r="BQ416" s="16">
        <v>368.4</v>
      </c>
      <c r="BR416" s="16" t="s">
        <v>185</v>
      </c>
      <c r="BS416" s="16">
        <v>367.7</v>
      </c>
      <c r="BT416" s="16" t="s">
        <v>185</v>
      </c>
      <c r="BU416" s="16">
        <v>366.8</v>
      </c>
      <c r="BV416" s="16" t="s">
        <v>185</v>
      </c>
      <c r="BW416" s="16">
        <v>365.8</v>
      </c>
      <c r="BX416" s="16" t="s">
        <v>185</v>
      </c>
      <c r="BY416" s="16">
        <v>364.7</v>
      </c>
      <c r="BZ416" s="16" t="s">
        <v>185</v>
      </c>
      <c r="CA416" s="16">
        <v>363.6</v>
      </c>
      <c r="CB416" s="16" t="s">
        <v>185</v>
      </c>
      <c r="CC416" s="16">
        <v>362.5</v>
      </c>
      <c r="CD416" s="16" t="s">
        <v>185</v>
      </c>
      <c r="CE416" s="16">
        <v>361.5</v>
      </c>
      <c r="CF416" s="16" t="s">
        <v>185</v>
      </c>
      <c r="CG416" s="16">
        <v>360.4</v>
      </c>
      <c r="CH416" s="16" t="s">
        <v>185</v>
      </c>
      <c r="CI416" s="16">
        <v>359.3</v>
      </c>
      <c r="CJ416" s="16" t="s">
        <v>185</v>
      </c>
      <c r="CK416" s="16">
        <v>358.3</v>
      </c>
      <c r="CL416" s="16" t="s">
        <v>185</v>
      </c>
      <c r="CM416" s="16">
        <v>357.3</v>
      </c>
      <c r="CN416" s="16" t="s">
        <v>185</v>
      </c>
      <c r="CO416" s="16">
        <v>356.3</v>
      </c>
      <c r="CP416" s="16" t="s">
        <v>185</v>
      </c>
      <c r="CQ416" s="16">
        <v>355.3</v>
      </c>
      <c r="CR416" s="16" t="s">
        <v>185</v>
      </c>
      <c r="CS416" s="16">
        <v>354.4</v>
      </c>
      <c r="CT416" s="16" t="s">
        <v>185</v>
      </c>
      <c r="CU416" s="16">
        <v>353.6</v>
      </c>
      <c r="CV416" s="16" t="s">
        <v>185</v>
      </c>
      <c r="CW416" s="16">
        <v>352.9</v>
      </c>
      <c r="CX416" s="16" t="s">
        <v>185</v>
      </c>
    </row>
    <row r="417" spans="4:102">
      <c r="D417" s="15" t="s">
        <v>26</v>
      </c>
      <c r="E417" s="16">
        <v>394</v>
      </c>
      <c r="F417" s="16" t="s">
        <v>185</v>
      </c>
      <c r="G417" s="16">
        <v>371.9</v>
      </c>
      <c r="H417" s="16" t="s">
        <v>185</v>
      </c>
      <c r="I417" s="16">
        <v>376.1</v>
      </c>
      <c r="J417" s="16" t="s">
        <v>185</v>
      </c>
      <c r="K417" s="16">
        <v>378.1</v>
      </c>
      <c r="L417" s="16" t="s">
        <v>185</v>
      </c>
      <c r="M417" s="16">
        <v>379.5</v>
      </c>
      <c r="N417" s="16" t="s">
        <v>185</v>
      </c>
      <c r="O417" s="16">
        <v>380.4</v>
      </c>
      <c r="P417" s="16" t="s">
        <v>185</v>
      </c>
      <c r="Q417" s="16">
        <v>380.7</v>
      </c>
      <c r="R417" s="16" t="s">
        <v>185</v>
      </c>
      <c r="S417" s="16">
        <v>380.5</v>
      </c>
      <c r="T417" s="16" t="s">
        <v>185</v>
      </c>
      <c r="U417" s="16">
        <v>379.9</v>
      </c>
      <c r="V417" s="16" t="s">
        <v>185</v>
      </c>
      <c r="W417" s="16">
        <v>378.8</v>
      </c>
      <c r="X417" s="16" t="s">
        <v>185</v>
      </c>
      <c r="Y417" s="16">
        <v>377.2</v>
      </c>
      <c r="Z417" s="16" t="s">
        <v>185</v>
      </c>
      <c r="AA417" s="16">
        <v>375.1</v>
      </c>
      <c r="AB417" s="16" t="s">
        <v>185</v>
      </c>
      <c r="AC417" s="16">
        <v>372.6</v>
      </c>
      <c r="AD417" s="16" t="s">
        <v>185</v>
      </c>
      <c r="AE417" s="16">
        <v>370.1</v>
      </c>
      <c r="AF417" s="16" t="s">
        <v>185</v>
      </c>
      <c r="AG417" s="16">
        <v>367.8</v>
      </c>
      <c r="AH417" s="16" t="s">
        <v>185</v>
      </c>
      <c r="AI417" s="16">
        <v>365.8</v>
      </c>
      <c r="AJ417" s="16" t="s">
        <v>185</v>
      </c>
      <c r="AK417" s="16">
        <v>364.2</v>
      </c>
      <c r="AL417" s="16" t="s">
        <v>185</v>
      </c>
      <c r="AM417" s="16">
        <v>362.8</v>
      </c>
      <c r="AN417" s="16" t="s">
        <v>185</v>
      </c>
      <c r="AO417" s="16">
        <v>361.8</v>
      </c>
      <c r="AP417" s="16" t="s">
        <v>185</v>
      </c>
      <c r="AQ417" s="16">
        <v>361.3</v>
      </c>
      <c r="AR417" s="16" t="s">
        <v>185</v>
      </c>
      <c r="AS417" s="16">
        <v>361.2</v>
      </c>
      <c r="AT417" s="16" t="s">
        <v>185</v>
      </c>
      <c r="AU417" s="16">
        <v>361.6</v>
      </c>
      <c r="AV417" s="16" t="s">
        <v>185</v>
      </c>
      <c r="AW417" s="16">
        <v>362.4</v>
      </c>
      <c r="AX417" s="16" t="s">
        <v>185</v>
      </c>
      <c r="AY417" s="16">
        <v>363.6</v>
      </c>
      <c r="AZ417" s="16" t="s">
        <v>185</v>
      </c>
      <c r="BA417" s="16">
        <v>364.9</v>
      </c>
      <c r="BB417" s="16" t="s">
        <v>185</v>
      </c>
      <c r="BC417" s="16">
        <v>366.4</v>
      </c>
      <c r="BD417" s="16" t="s">
        <v>185</v>
      </c>
      <c r="BE417" s="16">
        <v>367.8</v>
      </c>
      <c r="BF417" s="16" t="s">
        <v>185</v>
      </c>
      <c r="BG417" s="16">
        <v>369</v>
      </c>
      <c r="BH417" s="16" t="s">
        <v>185</v>
      </c>
      <c r="BI417" s="16">
        <v>370</v>
      </c>
      <c r="BJ417" s="16" t="s">
        <v>185</v>
      </c>
      <c r="BK417" s="16">
        <v>370.7</v>
      </c>
      <c r="BL417" s="16" t="s">
        <v>185</v>
      </c>
      <c r="BM417" s="16">
        <v>371.1</v>
      </c>
      <c r="BN417" s="16" t="s">
        <v>185</v>
      </c>
      <c r="BO417" s="16">
        <v>371.2</v>
      </c>
      <c r="BP417" s="16" t="s">
        <v>185</v>
      </c>
      <c r="BQ417" s="16">
        <v>370.9</v>
      </c>
      <c r="BR417" s="16" t="s">
        <v>185</v>
      </c>
      <c r="BS417" s="16">
        <v>370.4</v>
      </c>
      <c r="BT417" s="16" t="s">
        <v>185</v>
      </c>
      <c r="BU417" s="16">
        <v>369.7</v>
      </c>
      <c r="BV417" s="16" t="s">
        <v>185</v>
      </c>
      <c r="BW417" s="16">
        <v>368.8</v>
      </c>
      <c r="BX417" s="16" t="s">
        <v>185</v>
      </c>
      <c r="BY417" s="16">
        <v>367.8</v>
      </c>
      <c r="BZ417" s="16" t="s">
        <v>185</v>
      </c>
      <c r="CA417" s="16">
        <v>366.7</v>
      </c>
      <c r="CB417" s="16" t="s">
        <v>185</v>
      </c>
      <c r="CC417" s="16">
        <v>365.6</v>
      </c>
      <c r="CD417" s="16" t="s">
        <v>185</v>
      </c>
      <c r="CE417" s="16">
        <v>364.5</v>
      </c>
      <c r="CF417" s="16" t="s">
        <v>185</v>
      </c>
      <c r="CG417" s="16">
        <v>363.4</v>
      </c>
      <c r="CH417" s="16" t="s">
        <v>185</v>
      </c>
      <c r="CI417" s="16">
        <v>362.3</v>
      </c>
      <c r="CJ417" s="16" t="s">
        <v>185</v>
      </c>
      <c r="CK417" s="16">
        <v>361.3</v>
      </c>
      <c r="CL417" s="16" t="s">
        <v>185</v>
      </c>
      <c r="CM417" s="16">
        <v>360.2</v>
      </c>
      <c r="CN417" s="16" t="s">
        <v>185</v>
      </c>
      <c r="CO417" s="16">
        <v>359.2</v>
      </c>
      <c r="CP417" s="16" t="s">
        <v>185</v>
      </c>
      <c r="CQ417" s="16">
        <v>358.2</v>
      </c>
      <c r="CR417" s="16" t="s">
        <v>185</v>
      </c>
      <c r="CS417" s="16">
        <v>357.2</v>
      </c>
      <c r="CT417" s="16" t="s">
        <v>185</v>
      </c>
      <c r="CU417" s="16">
        <v>356.3</v>
      </c>
      <c r="CV417" s="16" t="s">
        <v>185</v>
      </c>
      <c r="CW417" s="16">
        <v>355.5</v>
      </c>
      <c r="CX417" s="16" t="s">
        <v>185</v>
      </c>
    </row>
    <row r="418" spans="4:102">
      <c r="D418" s="15" t="s">
        <v>27</v>
      </c>
      <c r="E418" s="16">
        <v>388.5</v>
      </c>
      <c r="F418" s="16" t="s">
        <v>185</v>
      </c>
      <c r="G418" s="16">
        <v>397.6</v>
      </c>
      <c r="H418" s="16" t="s">
        <v>185</v>
      </c>
      <c r="I418" s="16">
        <v>374.8</v>
      </c>
      <c r="J418" s="16" t="s">
        <v>185</v>
      </c>
      <c r="K418" s="16">
        <v>379</v>
      </c>
      <c r="L418" s="16" t="s">
        <v>185</v>
      </c>
      <c r="M418" s="16">
        <v>380.8</v>
      </c>
      <c r="N418" s="16" t="s">
        <v>185</v>
      </c>
      <c r="O418" s="16">
        <v>382.1</v>
      </c>
      <c r="P418" s="16" t="s">
        <v>185</v>
      </c>
      <c r="Q418" s="16">
        <v>382.9</v>
      </c>
      <c r="R418" s="16" t="s">
        <v>185</v>
      </c>
      <c r="S418" s="16">
        <v>383</v>
      </c>
      <c r="T418" s="16" t="s">
        <v>185</v>
      </c>
      <c r="U418" s="16">
        <v>382.8</v>
      </c>
      <c r="V418" s="16" t="s">
        <v>185</v>
      </c>
      <c r="W418" s="16">
        <v>382</v>
      </c>
      <c r="X418" s="16" t="s">
        <v>185</v>
      </c>
      <c r="Y418" s="16">
        <v>380.8</v>
      </c>
      <c r="Z418" s="16" t="s">
        <v>185</v>
      </c>
      <c r="AA418" s="16">
        <v>379.1</v>
      </c>
      <c r="AB418" s="16" t="s">
        <v>185</v>
      </c>
      <c r="AC418" s="16">
        <v>376.9</v>
      </c>
      <c r="AD418" s="16" t="s">
        <v>185</v>
      </c>
      <c r="AE418" s="16">
        <v>374.5</v>
      </c>
      <c r="AF418" s="16" t="s">
        <v>185</v>
      </c>
      <c r="AG418" s="16">
        <v>371.9</v>
      </c>
      <c r="AH418" s="16" t="s">
        <v>185</v>
      </c>
      <c r="AI418" s="16">
        <v>369.7</v>
      </c>
      <c r="AJ418" s="16" t="s">
        <v>185</v>
      </c>
      <c r="AK418" s="16">
        <v>367.7</v>
      </c>
      <c r="AL418" s="16" t="s">
        <v>185</v>
      </c>
      <c r="AM418" s="16">
        <v>366</v>
      </c>
      <c r="AN418" s="16" t="s">
        <v>185</v>
      </c>
      <c r="AO418" s="16">
        <v>364.6</v>
      </c>
      <c r="AP418" s="16" t="s">
        <v>185</v>
      </c>
      <c r="AQ418" s="16">
        <v>363.7</v>
      </c>
      <c r="AR418" s="16" t="s">
        <v>185</v>
      </c>
      <c r="AS418" s="16">
        <v>363.2</v>
      </c>
      <c r="AT418" s="16" t="s">
        <v>185</v>
      </c>
      <c r="AU418" s="16">
        <v>363.1</v>
      </c>
      <c r="AV418" s="16" t="s">
        <v>185</v>
      </c>
      <c r="AW418" s="16">
        <v>363.5</v>
      </c>
      <c r="AX418" s="16" t="s">
        <v>185</v>
      </c>
      <c r="AY418" s="16">
        <v>364.3</v>
      </c>
      <c r="AZ418" s="16" t="s">
        <v>185</v>
      </c>
      <c r="BA418" s="16">
        <v>365.4</v>
      </c>
      <c r="BB418" s="16" t="s">
        <v>185</v>
      </c>
      <c r="BC418" s="16">
        <v>366.8</v>
      </c>
      <c r="BD418" s="16" t="s">
        <v>185</v>
      </c>
      <c r="BE418" s="16">
        <v>368.2</v>
      </c>
      <c r="BF418" s="16" t="s">
        <v>185</v>
      </c>
      <c r="BG418" s="16">
        <v>369.6</v>
      </c>
      <c r="BH418" s="16" t="s">
        <v>185</v>
      </c>
      <c r="BI418" s="16">
        <v>370.9</v>
      </c>
      <c r="BJ418" s="16" t="s">
        <v>185</v>
      </c>
      <c r="BK418" s="16">
        <v>371.9</v>
      </c>
      <c r="BL418" s="16" t="s">
        <v>185</v>
      </c>
      <c r="BM418" s="16">
        <v>372.6</v>
      </c>
      <c r="BN418" s="16" t="s">
        <v>185</v>
      </c>
      <c r="BO418" s="16">
        <v>373</v>
      </c>
      <c r="BP418" s="16" t="s">
        <v>185</v>
      </c>
      <c r="BQ418" s="16">
        <v>373</v>
      </c>
      <c r="BR418" s="16" t="s">
        <v>185</v>
      </c>
      <c r="BS418" s="16">
        <v>372.8</v>
      </c>
      <c r="BT418" s="16" t="s">
        <v>185</v>
      </c>
      <c r="BU418" s="16">
        <v>372.2</v>
      </c>
      <c r="BV418" s="16" t="s">
        <v>185</v>
      </c>
      <c r="BW418" s="16">
        <v>371.5</v>
      </c>
      <c r="BX418" s="16" t="s">
        <v>185</v>
      </c>
      <c r="BY418" s="16">
        <v>370.6</v>
      </c>
      <c r="BZ418" s="16" t="s">
        <v>185</v>
      </c>
      <c r="CA418" s="16">
        <v>369.6</v>
      </c>
      <c r="CB418" s="16" t="s">
        <v>185</v>
      </c>
      <c r="CC418" s="16">
        <v>368.5</v>
      </c>
      <c r="CD418" s="16" t="s">
        <v>185</v>
      </c>
      <c r="CE418" s="16">
        <v>367.4</v>
      </c>
      <c r="CF418" s="16" t="s">
        <v>185</v>
      </c>
      <c r="CG418" s="16">
        <v>366.4</v>
      </c>
      <c r="CH418" s="16" t="s">
        <v>185</v>
      </c>
      <c r="CI418" s="16">
        <v>365.3</v>
      </c>
      <c r="CJ418" s="16" t="s">
        <v>185</v>
      </c>
      <c r="CK418" s="16">
        <v>364.2</v>
      </c>
      <c r="CL418" s="16" t="s">
        <v>185</v>
      </c>
      <c r="CM418" s="16">
        <v>363.2</v>
      </c>
      <c r="CN418" s="16" t="s">
        <v>185</v>
      </c>
      <c r="CO418" s="16">
        <v>362.1</v>
      </c>
      <c r="CP418" s="16" t="s">
        <v>185</v>
      </c>
      <c r="CQ418" s="16">
        <v>361.1</v>
      </c>
      <c r="CR418" s="16" t="s">
        <v>185</v>
      </c>
      <c r="CS418" s="16">
        <v>360.1</v>
      </c>
      <c r="CT418" s="16" t="s">
        <v>185</v>
      </c>
      <c r="CU418" s="16">
        <v>359.1</v>
      </c>
      <c r="CV418" s="16" t="s">
        <v>185</v>
      </c>
      <c r="CW418" s="16">
        <v>358.2</v>
      </c>
      <c r="CX418" s="16" t="s">
        <v>185</v>
      </c>
    </row>
    <row r="419" spans="4:102">
      <c r="D419" s="15" t="s">
        <v>28</v>
      </c>
      <c r="E419" s="16">
        <v>393.8</v>
      </c>
      <c r="F419" s="16" t="s">
        <v>185</v>
      </c>
      <c r="G419" s="16">
        <v>392.2</v>
      </c>
      <c r="H419" s="16" t="s">
        <v>185</v>
      </c>
      <c r="I419" s="16">
        <v>400.5</v>
      </c>
      <c r="J419" s="16" t="s">
        <v>185</v>
      </c>
      <c r="K419" s="16">
        <v>377.7</v>
      </c>
      <c r="L419" s="16" t="s">
        <v>185</v>
      </c>
      <c r="M419" s="16">
        <v>381.7</v>
      </c>
      <c r="N419" s="16" t="s">
        <v>185</v>
      </c>
      <c r="O419" s="16">
        <v>383.4</v>
      </c>
      <c r="P419" s="16" t="s">
        <v>185</v>
      </c>
      <c r="Q419" s="16">
        <v>384.6</v>
      </c>
      <c r="R419" s="16" t="s">
        <v>185</v>
      </c>
      <c r="S419" s="16">
        <v>385.2</v>
      </c>
      <c r="T419" s="16" t="s">
        <v>185</v>
      </c>
      <c r="U419" s="16">
        <v>385.2</v>
      </c>
      <c r="V419" s="16" t="s">
        <v>185</v>
      </c>
      <c r="W419" s="16">
        <v>384.8</v>
      </c>
      <c r="X419" s="16" t="s">
        <v>185</v>
      </c>
      <c r="Y419" s="16">
        <v>384</v>
      </c>
      <c r="Z419" s="16" t="s">
        <v>185</v>
      </c>
      <c r="AA419" s="16">
        <v>382.6</v>
      </c>
      <c r="AB419" s="16" t="s">
        <v>185</v>
      </c>
      <c r="AC419" s="16">
        <v>380.9</v>
      </c>
      <c r="AD419" s="16" t="s">
        <v>185</v>
      </c>
      <c r="AE419" s="16">
        <v>378.8</v>
      </c>
      <c r="AF419" s="16" t="s">
        <v>185</v>
      </c>
      <c r="AG419" s="16">
        <v>376.3</v>
      </c>
      <c r="AH419" s="16" t="s">
        <v>185</v>
      </c>
      <c r="AI419" s="16">
        <v>373.8</v>
      </c>
      <c r="AJ419" s="16" t="s">
        <v>185</v>
      </c>
      <c r="AK419" s="16">
        <v>371.5</v>
      </c>
      <c r="AL419" s="16" t="s">
        <v>185</v>
      </c>
      <c r="AM419" s="16">
        <v>369.5</v>
      </c>
      <c r="AN419" s="16" t="s">
        <v>185</v>
      </c>
      <c r="AO419" s="16">
        <v>367.8</v>
      </c>
      <c r="AP419" s="16" t="s">
        <v>185</v>
      </c>
      <c r="AQ419" s="16">
        <v>366.5</v>
      </c>
      <c r="AR419" s="16" t="s">
        <v>185</v>
      </c>
      <c r="AS419" s="16">
        <v>365.5</v>
      </c>
      <c r="AT419" s="16" t="s">
        <v>185</v>
      </c>
      <c r="AU419" s="16">
        <v>365</v>
      </c>
      <c r="AV419" s="16" t="s">
        <v>185</v>
      </c>
      <c r="AW419" s="16">
        <v>364.9</v>
      </c>
      <c r="AX419" s="16" t="s">
        <v>185</v>
      </c>
      <c r="AY419" s="16">
        <v>365.3</v>
      </c>
      <c r="AZ419" s="16" t="s">
        <v>185</v>
      </c>
      <c r="BA419" s="16">
        <v>366.1</v>
      </c>
      <c r="BB419" s="16" t="s">
        <v>185</v>
      </c>
      <c r="BC419" s="16">
        <v>367.2</v>
      </c>
      <c r="BD419" s="16" t="s">
        <v>185</v>
      </c>
      <c r="BE419" s="16">
        <v>368.6</v>
      </c>
      <c r="BF419" s="16" t="s">
        <v>185</v>
      </c>
      <c r="BG419" s="16">
        <v>370.1</v>
      </c>
      <c r="BH419" s="16" t="s">
        <v>185</v>
      </c>
      <c r="BI419" s="16">
        <v>371.5</v>
      </c>
      <c r="BJ419" s="16" t="s">
        <v>185</v>
      </c>
      <c r="BK419" s="16">
        <v>372.7</v>
      </c>
      <c r="BL419" s="16" t="s">
        <v>185</v>
      </c>
      <c r="BM419" s="16">
        <v>373.7</v>
      </c>
      <c r="BN419" s="16" t="s">
        <v>185</v>
      </c>
      <c r="BO419" s="16">
        <v>374.4</v>
      </c>
      <c r="BP419" s="16" t="s">
        <v>185</v>
      </c>
      <c r="BQ419" s="16">
        <v>374.8</v>
      </c>
      <c r="BR419" s="16" t="s">
        <v>185</v>
      </c>
      <c r="BS419" s="16">
        <v>374.9</v>
      </c>
      <c r="BT419" s="16" t="s">
        <v>185</v>
      </c>
      <c r="BU419" s="16">
        <v>374.6</v>
      </c>
      <c r="BV419" s="16" t="s">
        <v>185</v>
      </c>
      <c r="BW419" s="16">
        <v>374.1</v>
      </c>
      <c r="BX419" s="16" t="s">
        <v>185</v>
      </c>
      <c r="BY419" s="16">
        <v>373.4</v>
      </c>
      <c r="BZ419" s="16" t="s">
        <v>185</v>
      </c>
      <c r="CA419" s="16">
        <v>372.5</v>
      </c>
      <c r="CB419" s="16" t="s">
        <v>185</v>
      </c>
      <c r="CC419" s="16">
        <v>371.5</v>
      </c>
      <c r="CD419" s="16" t="s">
        <v>185</v>
      </c>
      <c r="CE419" s="16">
        <v>370.4</v>
      </c>
      <c r="CF419" s="16" t="s">
        <v>185</v>
      </c>
      <c r="CG419" s="16">
        <v>369.3</v>
      </c>
      <c r="CH419" s="16" t="s">
        <v>185</v>
      </c>
      <c r="CI419" s="16">
        <v>368.2</v>
      </c>
      <c r="CJ419" s="16" t="s">
        <v>185</v>
      </c>
      <c r="CK419" s="16">
        <v>367.1</v>
      </c>
      <c r="CL419" s="16" t="s">
        <v>185</v>
      </c>
      <c r="CM419" s="16">
        <v>366.1</v>
      </c>
      <c r="CN419" s="16" t="s">
        <v>185</v>
      </c>
      <c r="CO419" s="16">
        <v>365</v>
      </c>
      <c r="CP419" s="16" t="s">
        <v>185</v>
      </c>
      <c r="CQ419" s="16">
        <v>364</v>
      </c>
      <c r="CR419" s="16" t="s">
        <v>185</v>
      </c>
      <c r="CS419" s="16">
        <v>362.9</v>
      </c>
      <c r="CT419" s="16" t="s">
        <v>185</v>
      </c>
      <c r="CU419" s="16">
        <v>361.9</v>
      </c>
      <c r="CV419" s="16" t="s">
        <v>185</v>
      </c>
      <c r="CW419" s="16">
        <v>361</v>
      </c>
      <c r="CX419" s="16" t="s">
        <v>185</v>
      </c>
    </row>
    <row r="420" spans="4:102">
      <c r="D420" s="15" t="s">
        <v>29</v>
      </c>
      <c r="E420" s="16">
        <v>401.2</v>
      </c>
      <c r="F420" s="16" t="s">
        <v>185</v>
      </c>
      <c r="G420" s="16">
        <v>397.4</v>
      </c>
      <c r="H420" s="16" t="s">
        <v>185</v>
      </c>
      <c r="I420" s="16">
        <v>395</v>
      </c>
      <c r="J420" s="16" t="s">
        <v>185</v>
      </c>
      <c r="K420" s="16">
        <v>403.2</v>
      </c>
      <c r="L420" s="16" t="s">
        <v>185</v>
      </c>
      <c r="M420" s="16">
        <v>380.3</v>
      </c>
      <c r="N420" s="16" t="s">
        <v>185</v>
      </c>
      <c r="O420" s="16">
        <v>384.2</v>
      </c>
      <c r="P420" s="16" t="s">
        <v>185</v>
      </c>
      <c r="Q420" s="16">
        <v>385.8</v>
      </c>
      <c r="R420" s="16" t="s">
        <v>185</v>
      </c>
      <c r="S420" s="16">
        <v>386.8</v>
      </c>
      <c r="T420" s="16" t="s">
        <v>185</v>
      </c>
      <c r="U420" s="16">
        <v>387.3</v>
      </c>
      <c r="V420" s="16" t="s">
        <v>185</v>
      </c>
      <c r="W420" s="16">
        <v>387.2</v>
      </c>
      <c r="X420" s="16" t="s">
        <v>185</v>
      </c>
      <c r="Y420" s="16">
        <v>386.7</v>
      </c>
      <c r="Z420" s="16" t="s">
        <v>185</v>
      </c>
      <c r="AA420" s="16">
        <v>385.7</v>
      </c>
      <c r="AB420" s="16" t="s">
        <v>185</v>
      </c>
      <c r="AC420" s="16">
        <v>384.4</v>
      </c>
      <c r="AD420" s="16" t="s">
        <v>185</v>
      </c>
      <c r="AE420" s="16">
        <v>382.6</v>
      </c>
      <c r="AF420" s="16" t="s">
        <v>185</v>
      </c>
      <c r="AG420" s="16">
        <v>380.5</v>
      </c>
      <c r="AH420" s="16" t="s">
        <v>185</v>
      </c>
      <c r="AI420" s="16">
        <v>378</v>
      </c>
      <c r="AJ420" s="16" t="s">
        <v>185</v>
      </c>
      <c r="AK420" s="16">
        <v>375.5</v>
      </c>
      <c r="AL420" s="16" t="s">
        <v>185</v>
      </c>
      <c r="AM420" s="16">
        <v>373.2</v>
      </c>
      <c r="AN420" s="16" t="s">
        <v>185</v>
      </c>
      <c r="AO420" s="16">
        <v>371.3</v>
      </c>
      <c r="AP420" s="16" t="s">
        <v>185</v>
      </c>
      <c r="AQ420" s="16">
        <v>369.6</v>
      </c>
      <c r="AR420" s="16" t="s">
        <v>185</v>
      </c>
      <c r="AS420" s="16">
        <v>368.2</v>
      </c>
      <c r="AT420" s="16" t="s">
        <v>185</v>
      </c>
      <c r="AU420" s="16">
        <v>367.3</v>
      </c>
      <c r="AV420" s="16" t="s">
        <v>185</v>
      </c>
      <c r="AW420" s="16">
        <v>366.7</v>
      </c>
      <c r="AX420" s="16" t="s">
        <v>185</v>
      </c>
      <c r="AY420" s="16">
        <v>366.7</v>
      </c>
      <c r="AZ420" s="16" t="s">
        <v>185</v>
      </c>
      <c r="BA420" s="16">
        <v>367.1</v>
      </c>
      <c r="BB420" s="16" t="s">
        <v>185</v>
      </c>
      <c r="BC420" s="16">
        <v>367.8</v>
      </c>
      <c r="BD420" s="16" t="s">
        <v>185</v>
      </c>
      <c r="BE420" s="16">
        <v>369</v>
      </c>
      <c r="BF420" s="16" t="s">
        <v>185</v>
      </c>
      <c r="BG420" s="16">
        <v>370.3</v>
      </c>
      <c r="BH420" s="16" t="s">
        <v>185</v>
      </c>
      <c r="BI420" s="16">
        <v>371.8</v>
      </c>
      <c r="BJ420" s="16" t="s">
        <v>185</v>
      </c>
      <c r="BK420" s="16">
        <v>373.2</v>
      </c>
      <c r="BL420" s="16" t="s">
        <v>185</v>
      </c>
      <c r="BM420" s="16">
        <v>374.5</v>
      </c>
      <c r="BN420" s="16" t="s">
        <v>185</v>
      </c>
      <c r="BO420" s="16">
        <v>375.5</v>
      </c>
      <c r="BP420" s="16" t="s">
        <v>185</v>
      </c>
      <c r="BQ420" s="16">
        <v>376.2</v>
      </c>
      <c r="BR420" s="16" t="s">
        <v>185</v>
      </c>
      <c r="BS420" s="16">
        <v>376.6</v>
      </c>
      <c r="BT420" s="16" t="s">
        <v>185</v>
      </c>
      <c r="BU420" s="16">
        <v>376.6</v>
      </c>
      <c r="BV420" s="16" t="s">
        <v>185</v>
      </c>
      <c r="BW420" s="16">
        <v>376.4</v>
      </c>
      <c r="BX420" s="16" t="s">
        <v>185</v>
      </c>
      <c r="BY420" s="16">
        <v>375.8</v>
      </c>
      <c r="BZ420" s="16" t="s">
        <v>185</v>
      </c>
      <c r="CA420" s="16">
        <v>375.1</v>
      </c>
      <c r="CB420" s="16" t="s">
        <v>185</v>
      </c>
      <c r="CC420" s="16">
        <v>374.2</v>
      </c>
      <c r="CD420" s="16" t="s">
        <v>185</v>
      </c>
      <c r="CE420" s="16">
        <v>373.2</v>
      </c>
      <c r="CF420" s="16" t="s">
        <v>185</v>
      </c>
      <c r="CG420" s="16">
        <v>372.1</v>
      </c>
      <c r="CH420" s="16" t="s">
        <v>185</v>
      </c>
      <c r="CI420" s="16">
        <v>371</v>
      </c>
      <c r="CJ420" s="16" t="s">
        <v>185</v>
      </c>
      <c r="CK420" s="16">
        <v>369.9</v>
      </c>
      <c r="CL420" s="16" t="s">
        <v>185</v>
      </c>
      <c r="CM420" s="16">
        <v>368.9</v>
      </c>
      <c r="CN420" s="16" t="s">
        <v>185</v>
      </c>
      <c r="CO420" s="16">
        <v>367.8</v>
      </c>
      <c r="CP420" s="16" t="s">
        <v>185</v>
      </c>
      <c r="CQ420" s="16">
        <v>366.7</v>
      </c>
      <c r="CR420" s="16" t="s">
        <v>185</v>
      </c>
      <c r="CS420" s="16">
        <v>365.7</v>
      </c>
      <c r="CT420" s="16" t="s">
        <v>185</v>
      </c>
      <c r="CU420" s="16">
        <v>364.7</v>
      </c>
      <c r="CV420" s="16" t="s">
        <v>185</v>
      </c>
      <c r="CW420" s="16">
        <v>363.7</v>
      </c>
      <c r="CX420" s="16" t="s">
        <v>185</v>
      </c>
    </row>
    <row r="421" spans="4:102">
      <c r="D421" s="15" t="s">
        <v>30</v>
      </c>
      <c r="E421" s="16">
        <v>405.2</v>
      </c>
      <c r="F421" s="16" t="s">
        <v>185</v>
      </c>
      <c r="G421" s="16">
        <v>404.9</v>
      </c>
      <c r="H421" s="16" t="s">
        <v>185</v>
      </c>
      <c r="I421" s="16">
        <v>400.3</v>
      </c>
      <c r="J421" s="16" t="s">
        <v>185</v>
      </c>
      <c r="K421" s="16">
        <v>397.7</v>
      </c>
      <c r="L421" s="16" t="s">
        <v>185</v>
      </c>
      <c r="M421" s="16">
        <v>405.8</v>
      </c>
      <c r="N421" s="16" t="s">
        <v>185</v>
      </c>
      <c r="O421" s="16">
        <v>382.7</v>
      </c>
      <c r="P421" s="16" t="s">
        <v>185</v>
      </c>
      <c r="Q421" s="16">
        <v>386.5</v>
      </c>
      <c r="R421" s="16" t="s">
        <v>185</v>
      </c>
      <c r="S421" s="16">
        <v>388</v>
      </c>
      <c r="T421" s="16" t="s">
        <v>185</v>
      </c>
      <c r="U421" s="16">
        <v>388.9</v>
      </c>
      <c r="V421" s="16" t="s">
        <v>185</v>
      </c>
      <c r="W421" s="16">
        <v>389.3</v>
      </c>
      <c r="X421" s="16" t="s">
        <v>185</v>
      </c>
      <c r="Y421" s="16">
        <v>389.1</v>
      </c>
      <c r="Z421" s="16" t="s">
        <v>185</v>
      </c>
      <c r="AA421" s="16">
        <v>388.4</v>
      </c>
      <c r="AB421" s="16" t="s">
        <v>185</v>
      </c>
      <c r="AC421" s="16">
        <v>387.4</v>
      </c>
      <c r="AD421" s="16" t="s">
        <v>185</v>
      </c>
      <c r="AE421" s="16">
        <v>386.1</v>
      </c>
      <c r="AF421" s="16" t="s">
        <v>185</v>
      </c>
      <c r="AG421" s="16">
        <v>384.4</v>
      </c>
      <c r="AH421" s="16" t="s">
        <v>185</v>
      </c>
      <c r="AI421" s="16">
        <v>382.2</v>
      </c>
      <c r="AJ421" s="16" t="s">
        <v>185</v>
      </c>
      <c r="AK421" s="16">
        <v>379.8</v>
      </c>
      <c r="AL421" s="16" t="s">
        <v>185</v>
      </c>
      <c r="AM421" s="16">
        <v>377.2</v>
      </c>
      <c r="AN421" s="16" t="s">
        <v>185</v>
      </c>
      <c r="AO421" s="16">
        <v>375</v>
      </c>
      <c r="AP421" s="16" t="s">
        <v>185</v>
      </c>
      <c r="AQ421" s="16">
        <v>373</v>
      </c>
      <c r="AR421" s="16" t="s">
        <v>185</v>
      </c>
      <c r="AS421" s="16">
        <v>371.3</v>
      </c>
      <c r="AT421" s="16" t="s">
        <v>185</v>
      </c>
      <c r="AU421" s="16">
        <v>370</v>
      </c>
      <c r="AV421" s="16" t="s">
        <v>185</v>
      </c>
      <c r="AW421" s="16">
        <v>369</v>
      </c>
      <c r="AX421" s="16" t="s">
        <v>185</v>
      </c>
      <c r="AY421" s="16">
        <v>368.5</v>
      </c>
      <c r="AZ421" s="16" t="s">
        <v>185</v>
      </c>
      <c r="BA421" s="16">
        <v>368.4</v>
      </c>
      <c r="BB421" s="16" t="s">
        <v>185</v>
      </c>
      <c r="BC421" s="16">
        <v>368.8</v>
      </c>
      <c r="BD421" s="16" t="s">
        <v>185</v>
      </c>
      <c r="BE421" s="16">
        <v>369.6</v>
      </c>
      <c r="BF421" s="16" t="s">
        <v>185</v>
      </c>
      <c r="BG421" s="16">
        <v>370.7</v>
      </c>
      <c r="BH421" s="16" t="s">
        <v>185</v>
      </c>
      <c r="BI421" s="16">
        <v>372.1</v>
      </c>
      <c r="BJ421" s="16" t="s">
        <v>185</v>
      </c>
      <c r="BK421" s="16">
        <v>373.5</v>
      </c>
      <c r="BL421" s="16" t="s">
        <v>185</v>
      </c>
      <c r="BM421" s="16">
        <v>375</v>
      </c>
      <c r="BN421" s="16" t="s">
        <v>185</v>
      </c>
      <c r="BO421" s="16">
        <v>376.2</v>
      </c>
      <c r="BP421" s="16" t="s">
        <v>185</v>
      </c>
      <c r="BQ421" s="16">
        <v>377.2</v>
      </c>
      <c r="BR421" s="16" t="s">
        <v>185</v>
      </c>
      <c r="BS421" s="16">
        <v>377.9</v>
      </c>
      <c r="BT421" s="16" t="s">
        <v>185</v>
      </c>
      <c r="BU421" s="16">
        <v>378.3</v>
      </c>
      <c r="BV421" s="16" t="s">
        <v>185</v>
      </c>
      <c r="BW421" s="16">
        <v>378.4</v>
      </c>
      <c r="BX421" s="16" t="s">
        <v>185</v>
      </c>
      <c r="BY421" s="16">
        <v>378.1</v>
      </c>
      <c r="BZ421" s="16" t="s">
        <v>185</v>
      </c>
      <c r="CA421" s="16">
        <v>377.6</v>
      </c>
      <c r="CB421" s="16" t="s">
        <v>185</v>
      </c>
      <c r="CC421" s="16">
        <v>376.9</v>
      </c>
      <c r="CD421" s="16" t="s">
        <v>185</v>
      </c>
      <c r="CE421" s="16">
        <v>376</v>
      </c>
      <c r="CF421" s="16" t="s">
        <v>185</v>
      </c>
      <c r="CG421" s="16">
        <v>375</v>
      </c>
      <c r="CH421" s="16" t="s">
        <v>185</v>
      </c>
      <c r="CI421" s="16">
        <v>373.9</v>
      </c>
      <c r="CJ421" s="16" t="s">
        <v>185</v>
      </c>
      <c r="CK421" s="16">
        <v>372.8</v>
      </c>
      <c r="CL421" s="16" t="s">
        <v>185</v>
      </c>
      <c r="CM421" s="16">
        <v>371.7</v>
      </c>
      <c r="CN421" s="16" t="s">
        <v>185</v>
      </c>
      <c r="CO421" s="16">
        <v>370.6</v>
      </c>
      <c r="CP421" s="16" t="s">
        <v>185</v>
      </c>
      <c r="CQ421" s="16">
        <v>369.5</v>
      </c>
      <c r="CR421" s="16" t="s">
        <v>185</v>
      </c>
      <c r="CS421" s="16">
        <v>368.5</v>
      </c>
      <c r="CT421" s="16" t="s">
        <v>185</v>
      </c>
      <c r="CU421" s="16">
        <v>367.5</v>
      </c>
      <c r="CV421" s="16" t="s">
        <v>185</v>
      </c>
      <c r="CW421" s="16">
        <v>366.4</v>
      </c>
      <c r="CX421" s="16" t="s">
        <v>185</v>
      </c>
    </row>
    <row r="422" spans="4:102">
      <c r="D422" s="15" t="s">
        <v>31</v>
      </c>
      <c r="E422" s="16">
        <v>408.8</v>
      </c>
      <c r="F422" s="16" t="s">
        <v>185</v>
      </c>
      <c r="G422" s="16">
        <v>408.6</v>
      </c>
      <c r="H422" s="16" t="s">
        <v>185</v>
      </c>
      <c r="I422" s="16">
        <v>407.4</v>
      </c>
      <c r="J422" s="16" t="s">
        <v>185</v>
      </c>
      <c r="K422" s="16">
        <v>402.5</v>
      </c>
      <c r="L422" s="16" t="s">
        <v>185</v>
      </c>
      <c r="M422" s="16">
        <v>399.8</v>
      </c>
      <c r="N422" s="16" t="s">
        <v>185</v>
      </c>
      <c r="O422" s="16">
        <v>407.8</v>
      </c>
      <c r="P422" s="16" t="s">
        <v>185</v>
      </c>
      <c r="Q422" s="16">
        <v>384.7</v>
      </c>
      <c r="R422" s="16" t="s">
        <v>185</v>
      </c>
      <c r="S422" s="16">
        <v>388.3</v>
      </c>
      <c r="T422" s="16" t="s">
        <v>185</v>
      </c>
      <c r="U422" s="16">
        <v>389.7</v>
      </c>
      <c r="V422" s="16" t="s">
        <v>185</v>
      </c>
      <c r="W422" s="16">
        <v>390.5</v>
      </c>
      <c r="X422" s="16" t="s">
        <v>185</v>
      </c>
      <c r="Y422" s="16">
        <v>390.8</v>
      </c>
      <c r="Z422" s="16" t="s">
        <v>185</v>
      </c>
      <c r="AA422" s="16">
        <v>390.5</v>
      </c>
      <c r="AB422" s="16" t="s">
        <v>185</v>
      </c>
      <c r="AC422" s="16">
        <v>389.8</v>
      </c>
      <c r="AD422" s="16" t="s">
        <v>185</v>
      </c>
      <c r="AE422" s="16">
        <v>388.9</v>
      </c>
      <c r="AF422" s="16" t="s">
        <v>185</v>
      </c>
      <c r="AG422" s="16">
        <v>387.5</v>
      </c>
      <c r="AH422" s="16" t="s">
        <v>185</v>
      </c>
      <c r="AI422" s="16">
        <v>385.8</v>
      </c>
      <c r="AJ422" s="16" t="s">
        <v>185</v>
      </c>
      <c r="AK422" s="16">
        <v>383.7</v>
      </c>
      <c r="AL422" s="16" t="s">
        <v>185</v>
      </c>
      <c r="AM422" s="16">
        <v>381.2</v>
      </c>
      <c r="AN422" s="16" t="s">
        <v>185</v>
      </c>
      <c r="AO422" s="16">
        <v>378.7</v>
      </c>
      <c r="AP422" s="16" t="s">
        <v>185</v>
      </c>
      <c r="AQ422" s="16">
        <v>376.4</v>
      </c>
      <c r="AR422" s="16" t="s">
        <v>185</v>
      </c>
      <c r="AS422" s="16">
        <v>374.4</v>
      </c>
      <c r="AT422" s="16" t="s">
        <v>185</v>
      </c>
      <c r="AU422" s="16">
        <v>372.7</v>
      </c>
      <c r="AV422" s="16" t="s">
        <v>185</v>
      </c>
      <c r="AW422" s="16">
        <v>371.4</v>
      </c>
      <c r="AX422" s="16" t="s">
        <v>185</v>
      </c>
      <c r="AY422" s="16">
        <v>370.4</v>
      </c>
      <c r="AZ422" s="16" t="s">
        <v>185</v>
      </c>
      <c r="BA422" s="16">
        <v>369.9</v>
      </c>
      <c r="BB422" s="16" t="s">
        <v>185</v>
      </c>
      <c r="BC422" s="16">
        <v>369.8</v>
      </c>
      <c r="BD422" s="16" t="s">
        <v>185</v>
      </c>
      <c r="BE422" s="16">
        <v>370.2</v>
      </c>
      <c r="BF422" s="16" t="s">
        <v>185</v>
      </c>
      <c r="BG422" s="16">
        <v>371</v>
      </c>
      <c r="BH422" s="16" t="s">
        <v>185</v>
      </c>
      <c r="BI422" s="16">
        <v>372.2</v>
      </c>
      <c r="BJ422" s="16" t="s">
        <v>185</v>
      </c>
      <c r="BK422" s="16">
        <v>373.5</v>
      </c>
      <c r="BL422" s="16" t="s">
        <v>185</v>
      </c>
      <c r="BM422" s="16">
        <v>375</v>
      </c>
      <c r="BN422" s="16" t="s">
        <v>185</v>
      </c>
      <c r="BO422" s="16">
        <v>376.4</v>
      </c>
      <c r="BP422" s="16" t="s">
        <v>185</v>
      </c>
      <c r="BQ422" s="16">
        <v>377.6</v>
      </c>
      <c r="BR422" s="16" t="s">
        <v>185</v>
      </c>
      <c r="BS422" s="16">
        <v>378.6</v>
      </c>
      <c r="BT422" s="16" t="s">
        <v>185</v>
      </c>
      <c r="BU422" s="16">
        <v>379.4</v>
      </c>
      <c r="BV422" s="16" t="s">
        <v>185</v>
      </c>
      <c r="BW422" s="16">
        <v>379.7</v>
      </c>
      <c r="BX422" s="16" t="s">
        <v>185</v>
      </c>
      <c r="BY422" s="16">
        <v>379.8</v>
      </c>
      <c r="BZ422" s="16" t="s">
        <v>185</v>
      </c>
      <c r="CA422" s="16">
        <v>379.5</v>
      </c>
      <c r="CB422" s="16" t="s">
        <v>185</v>
      </c>
      <c r="CC422" s="16">
        <v>379</v>
      </c>
      <c r="CD422" s="16" t="s">
        <v>185</v>
      </c>
      <c r="CE422" s="16">
        <v>378.3</v>
      </c>
      <c r="CF422" s="16" t="s">
        <v>185</v>
      </c>
      <c r="CG422" s="16">
        <v>377.4</v>
      </c>
      <c r="CH422" s="16" t="s">
        <v>185</v>
      </c>
      <c r="CI422" s="16">
        <v>376.4</v>
      </c>
      <c r="CJ422" s="16" t="s">
        <v>185</v>
      </c>
      <c r="CK422" s="16">
        <v>375.3</v>
      </c>
      <c r="CL422" s="16" t="s">
        <v>185</v>
      </c>
      <c r="CM422" s="16">
        <v>374.2</v>
      </c>
      <c r="CN422" s="16" t="s">
        <v>185</v>
      </c>
      <c r="CO422" s="16">
        <v>373.1</v>
      </c>
      <c r="CP422" s="16" t="s">
        <v>185</v>
      </c>
      <c r="CQ422" s="16">
        <v>372.1</v>
      </c>
      <c r="CR422" s="16" t="s">
        <v>185</v>
      </c>
      <c r="CS422" s="16">
        <v>371</v>
      </c>
      <c r="CT422" s="16" t="s">
        <v>185</v>
      </c>
      <c r="CU422" s="16">
        <v>369.9</v>
      </c>
      <c r="CV422" s="16" t="s">
        <v>185</v>
      </c>
      <c r="CW422" s="16">
        <v>368.9</v>
      </c>
      <c r="CX422" s="16" t="s">
        <v>185</v>
      </c>
    </row>
    <row r="423" spans="4:102">
      <c r="D423" s="15" t="s">
        <v>32</v>
      </c>
      <c r="E423" s="16">
        <v>395.2</v>
      </c>
      <c r="F423" s="16" t="s">
        <v>185</v>
      </c>
      <c r="G423" s="16">
        <v>412.7</v>
      </c>
      <c r="H423" s="16" t="s">
        <v>185</v>
      </c>
      <c r="I423" s="16">
        <v>411.5</v>
      </c>
      <c r="J423" s="16" t="s">
        <v>185</v>
      </c>
      <c r="K423" s="16">
        <v>410.1</v>
      </c>
      <c r="L423" s="16" t="s">
        <v>185</v>
      </c>
      <c r="M423" s="16">
        <v>405</v>
      </c>
      <c r="N423" s="16" t="s">
        <v>185</v>
      </c>
      <c r="O423" s="16">
        <v>402.3</v>
      </c>
      <c r="P423" s="16" t="s">
        <v>185</v>
      </c>
      <c r="Q423" s="16">
        <v>410.2</v>
      </c>
      <c r="R423" s="16" t="s">
        <v>185</v>
      </c>
      <c r="S423" s="16">
        <v>386.9</v>
      </c>
      <c r="T423" s="16" t="s">
        <v>185</v>
      </c>
      <c r="U423" s="16">
        <v>390.4</v>
      </c>
      <c r="V423" s="16" t="s">
        <v>185</v>
      </c>
      <c r="W423" s="16">
        <v>391.7</v>
      </c>
      <c r="X423" s="16" t="s">
        <v>185</v>
      </c>
      <c r="Y423" s="16">
        <v>392.4</v>
      </c>
      <c r="Z423" s="16" t="s">
        <v>185</v>
      </c>
      <c r="AA423" s="16">
        <v>392.5</v>
      </c>
      <c r="AB423" s="16" t="s">
        <v>185</v>
      </c>
      <c r="AC423" s="16">
        <v>392.2</v>
      </c>
      <c r="AD423" s="16" t="s">
        <v>185</v>
      </c>
      <c r="AE423" s="16">
        <v>391.6</v>
      </c>
      <c r="AF423" s="16" t="s">
        <v>185</v>
      </c>
      <c r="AG423" s="16">
        <v>390.6</v>
      </c>
      <c r="AH423" s="16" t="s">
        <v>185</v>
      </c>
      <c r="AI423" s="16">
        <v>389.2</v>
      </c>
      <c r="AJ423" s="16" t="s">
        <v>185</v>
      </c>
      <c r="AK423" s="16">
        <v>387.5</v>
      </c>
      <c r="AL423" s="16" t="s">
        <v>185</v>
      </c>
      <c r="AM423" s="16">
        <v>385.4</v>
      </c>
      <c r="AN423" s="16" t="s">
        <v>185</v>
      </c>
      <c r="AO423" s="16">
        <v>382.9</v>
      </c>
      <c r="AP423" s="16" t="s">
        <v>185</v>
      </c>
      <c r="AQ423" s="16">
        <v>380.4</v>
      </c>
      <c r="AR423" s="16" t="s">
        <v>185</v>
      </c>
      <c r="AS423" s="16">
        <v>378.1</v>
      </c>
      <c r="AT423" s="16" t="s">
        <v>185</v>
      </c>
      <c r="AU423" s="16">
        <v>376.1</v>
      </c>
      <c r="AV423" s="16" t="s">
        <v>185</v>
      </c>
      <c r="AW423" s="16">
        <v>374.5</v>
      </c>
      <c r="AX423" s="16" t="s">
        <v>185</v>
      </c>
      <c r="AY423" s="16">
        <v>373.1</v>
      </c>
      <c r="AZ423" s="16" t="s">
        <v>185</v>
      </c>
      <c r="BA423" s="16">
        <v>372.1</v>
      </c>
      <c r="BB423" s="16" t="s">
        <v>185</v>
      </c>
      <c r="BC423" s="16">
        <v>371.6</v>
      </c>
      <c r="BD423" s="16" t="s">
        <v>185</v>
      </c>
      <c r="BE423" s="16">
        <v>371.6</v>
      </c>
      <c r="BF423" s="16" t="s">
        <v>185</v>
      </c>
      <c r="BG423" s="16">
        <v>371.9</v>
      </c>
      <c r="BH423" s="16" t="s">
        <v>185</v>
      </c>
      <c r="BI423" s="16">
        <v>372.7</v>
      </c>
      <c r="BJ423" s="16" t="s">
        <v>185</v>
      </c>
      <c r="BK423" s="16">
        <v>373.9</v>
      </c>
      <c r="BL423" s="16" t="s">
        <v>185</v>
      </c>
      <c r="BM423" s="16">
        <v>375.2</v>
      </c>
      <c r="BN423" s="16" t="s">
        <v>185</v>
      </c>
      <c r="BO423" s="16">
        <v>376.7</v>
      </c>
      <c r="BP423" s="16" t="s">
        <v>185</v>
      </c>
      <c r="BQ423" s="16">
        <v>378.1</v>
      </c>
      <c r="BR423" s="16" t="s">
        <v>185</v>
      </c>
      <c r="BS423" s="16">
        <v>379.4</v>
      </c>
      <c r="BT423" s="16" t="s">
        <v>185</v>
      </c>
      <c r="BU423" s="16">
        <v>380.4</v>
      </c>
      <c r="BV423" s="16" t="s">
        <v>185</v>
      </c>
      <c r="BW423" s="16">
        <v>381.1</v>
      </c>
      <c r="BX423" s="16" t="s">
        <v>185</v>
      </c>
      <c r="BY423" s="16">
        <v>381.5</v>
      </c>
      <c r="BZ423" s="16" t="s">
        <v>185</v>
      </c>
      <c r="CA423" s="16">
        <v>381.5</v>
      </c>
      <c r="CB423" s="16" t="s">
        <v>185</v>
      </c>
      <c r="CC423" s="16">
        <v>381.3</v>
      </c>
      <c r="CD423" s="16" t="s">
        <v>185</v>
      </c>
      <c r="CE423" s="16">
        <v>380.7</v>
      </c>
      <c r="CF423" s="16" t="s">
        <v>185</v>
      </c>
      <c r="CG423" s="16">
        <v>380</v>
      </c>
      <c r="CH423" s="16" t="s">
        <v>185</v>
      </c>
      <c r="CI423" s="16">
        <v>379.1</v>
      </c>
      <c r="CJ423" s="16" t="s">
        <v>185</v>
      </c>
      <c r="CK423" s="16">
        <v>378.1</v>
      </c>
      <c r="CL423" s="16" t="s">
        <v>185</v>
      </c>
      <c r="CM423" s="16">
        <v>377</v>
      </c>
      <c r="CN423" s="16" t="s">
        <v>185</v>
      </c>
      <c r="CO423" s="16">
        <v>375.9</v>
      </c>
      <c r="CP423" s="16" t="s">
        <v>185</v>
      </c>
      <c r="CQ423" s="16">
        <v>374.9</v>
      </c>
      <c r="CR423" s="16" t="s">
        <v>185</v>
      </c>
      <c r="CS423" s="16">
        <v>373.8</v>
      </c>
      <c r="CT423" s="16" t="s">
        <v>185</v>
      </c>
      <c r="CU423" s="16">
        <v>372.7</v>
      </c>
      <c r="CV423" s="16" t="s">
        <v>185</v>
      </c>
      <c r="CW423" s="16">
        <v>371.7</v>
      </c>
      <c r="CX423" s="16" t="s">
        <v>185</v>
      </c>
    </row>
    <row r="424" spans="4:102">
      <c r="D424" s="15" t="s">
        <v>33</v>
      </c>
      <c r="E424" s="16">
        <v>391.5</v>
      </c>
      <c r="F424" s="16" t="s">
        <v>185</v>
      </c>
      <c r="G424" s="16">
        <v>399.4</v>
      </c>
      <c r="H424" s="16" t="s">
        <v>185</v>
      </c>
      <c r="I424" s="16">
        <v>415.7</v>
      </c>
      <c r="J424" s="16" t="s">
        <v>185</v>
      </c>
      <c r="K424" s="16">
        <v>414.3</v>
      </c>
      <c r="L424" s="16" t="s">
        <v>185</v>
      </c>
      <c r="M424" s="16">
        <v>412.7</v>
      </c>
      <c r="N424" s="16" t="s">
        <v>185</v>
      </c>
      <c r="O424" s="16">
        <v>407.6</v>
      </c>
      <c r="P424" s="16" t="s">
        <v>185</v>
      </c>
      <c r="Q424" s="16">
        <v>404.7</v>
      </c>
      <c r="R424" s="16" t="s">
        <v>185</v>
      </c>
      <c r="S424" s="16">
        <v>412.4</v>
      </c>
      <c r="T424" s="16" t="s">
        <v>185</v>
      </c>
      <c r="U424" s="16">
        <v>389</v>
      </c>
      <c r="V424" s="16" t="s">
        <v>185</v>
      </c>
      <c r="W424" s="16">
        <v>392.4</v>
      </c>
      <c r="X424" s="16" t="s">
        <v>185</v>
      </c>
      <c r="Y424" s="16">
        <v>393.6</v>
      </c>
      <c r="Z424" s="16" t="s">
        <v>185</v>
      </c>
      <c r="AA424" s="16">
        <v>394.1</v>
      </c>
      <c r="AB424" s="16" t="s">
        <v>185</v>
      </c>
      <c r="AC424" s="16">
        <v>394.3</v>
      </c>
      <c r="AD424" s="16" t="s">
        <v>185</v>
      </c>
      <c r="AE424" s="16">
        <v>394</v>
      </c>
      <c r="AF424" s="16" t="s">
        <v>185</v>
      </c>
      <c r="AG424" s="16">
        <v>393.3</v>
      </c>
      <c r="AH424" s="16" t="s">
        <v>185</v>
      </c>
      <c r="AI424" s="16">
        <v>392.4</v>
      </c>
      <c r="AJ424" s="16" t="s">
        <v>185</v>
      </c>
      <c r="AK424" s="16">
        <v>391</v>
      </c>
      <c r="AL424" s="16" t="s">
        <v>185</v>
      </c>
      <c r="AM424" s="16">
        <v>389.3</v>
      </c>
      <c r="AN424" s="16" t="s">
        <v>185</v>
      </c>
      <c r="AO424" s="16">
        <v>387.2</v>
      </c>
      <c r="AP424" s="16" t="s">
        <v>185</v>
      </c>
      <c r="AQ424" s="16">
        <v>384.7</v>
      </c>
      <c r="AR424" s="16" t="s">
        <v>185</v>
      </c>
      <c r="AS424" s="16">
        <v>382.2</v>
      </c>
      <c r="AT424" s="16" t="s">
        <v>185</v>
      </c>
      <c r="AU424" s="16">
        <v>379.9</v>
      </c>
      <c r="AV424" s="16" t="s">
        <v>185</v>
      </c>
      <c r="AW424" s="16">
        <v>377.9</v>
      </c>
      <c r="AX424" s="16" t="s">
        <v>185</v>
      </c>
      <c r="AY424" s="16">
        <v>376.2</v>
      </c>
      <c r="AZ424" s="16" t="s">
        <v>185</v>
      </c>
      <c r="BA424" s="16">
        <v>374.9</v>
      </c>
      <c r="BB424" s="16" t="s">
        <v>185</v>
      </c>
      <c r="BC424" s="16">
        <v>373.9</v>
      </c>
      <c r="BD424" s="16" t="s">
        <v>185</v>
      </c>
      <c r="BE424" s="16">
        <v>373.4</v>
      </c>
      <c r="BF424" s="16" t="s">
        <v>185</v>
      </c>
      <c r="BG424" s="16">
        <v>373.3</v>
      </c>
      <c r="BH424" s="16" t="s">
        <v>185</v>
      </c>
      <c r="BI424" s="16">
        <v>373.7</v>
      </c>
      <c r="BJ424" s="16" t="s">
        <v>185</v>
      </c>
      <c r="BK424" s="16">
        <v>374.5</v>
      </c>
      <c r="BL424" s="16" t="s">
        <v>185</v>
      </c>
      <c r="BM424" s="16">
        <v>375.7</v>
      </c>
      <c r="BN424" s="16" t="s">
        <v>185</v>
      </c>
      <c r="BO424" s="16">
        <v>377</v>
      </c>
      <c r="BP424" s="16" t="s">
        <v>185</v>
      </c>
      <c r="BQ424" s="16">
        <v>378.5</v>
      </c>
      <c r="BR424" s="16" t="s">
        <v>185</v>
      </c>
      <c r="BS424" s="16">
        <v>379.9</v>
      </c>
      <c r="BT424" s="16" t="s">
        <v>185</v>
      </c>
      <c r="BU424" s="16">
        <v>381.2</v>
      </c>
      <c r="BV424" s="16" t="s">
        <v>185</v>
      </c>
      <c r="BW424" s="16">
        <v>382.2</v>
      </c>
      <c r="BX424" s="16" t="s">
        <v>185</v>
      </c>
      <c r="BY424" s="16">
        <v>382.9</v>
      </c>
      <c r="BZ424" s="16" t="s">
        <v>185</v>
      </c>
      <c r="CA424" s="16">
        <v>383.3</v>
      </c>
      <c r="CB424" s="16" t="s">
        <v>185</v>
      </c>
      <c r="CC424" s="16">
        <v>383.3</v>
      </c>
      <c r="CD424" s="16" t="s">
        <v>185</v>
      </c>
      <c r="CE424" s="16">
        <v>383</v>
      </c>
      <c r="CF424" s="16" t="s">
        <v>185</v>
      </c>
      <c r="CG424" s="16">
        <v>382.5</v>
      </c>
      <c r="CH424" s="16" t="s">
        <v>185</v>
      </c>
      <c r="CI424" s="16">
        <v>381.8</v>
      </c>
      <c r="CJ424" s="16" t="s">
        <v>185</v>
      </c>
      <c r="CK424" s="16">
        <v>380.9</v>
      </c>
      <c r="CL424" s="16" t="s">
        <v>185</v>
      </c>
      <c r="CM424" s="16">
        <v>379.9</v>
      </c>
      <c r="CN424" s="16" t="s">
        <v>185</v>
      </c>
      <c r="CO424" s="16">
        <v>378.8</v>
      </c>
      <c r="CP424" s="16" t="s">
        <v>185</v>
      </c>
      <c r="CQ424" s="16">
        <v>377.7</v>
      </c>
      <c r="CR424" s="16" t="s">
        <v>185</v>
      </c>
      <c r="CS424" s="16">
        <v>376.6</v>
      </c>
      <c r="CT424" s="16" t="s">
        <v>185</v>
      </c>
      <c r="CU424" s="16">
        <v>375.6</v>
      </c>
      <c r="CV424" s="16" t="s">
        <v>185</v>
      </c>
      <c r="CW424" s="16">
        <v>374.5</v>
      </c>
      <c r="CX424" s="16" t="s">
        <v>185</v>
      </c>
    </row>
    <row r="425" spans="4:102">
      <c r="D425" s="15" t="s">
        <v>34</v>
      </c>
      <c r="E425" s="16">
        <v>378</v>
      </c>
      <c r="F425" s="16" t="s">
        <v>185</v>
      </c>
      <c r="G425" s="16">
        <v>395.7</v>
      </c>
      <c r="H425" s="16" t="s">
        <v>185</v>
      </c>
      <c r="I425" s="16">
        <v>402.4</v>
      </c>
      <c r="J425" s="16" t="s">
        <v>185</v>
      </c>
      <c r="K425" s="16">
        <v>418.5</v>
      </c>
      <c r="L425" s="16" t="s">
        <v>185</v>
      </c>
      <c r="M425" s="16">
        <v>417</v>
      </c>
      <c r="N425" s="16" t="s">
        <v>185</v>
      </c>
      <c r="O425" s="16">
        <v>415.3</v>
      </c>
      <c r="P425" s="16" t="s">
        <v>185</v>
      </c>
      <c r="Q425" s="16">
        <v>410</v>
      </c>
      <c r="R425" s="16" t="s">
        <v>185</v>
      </c>
      <c r="S425" s="16">
        <v>407</v>
      </c>
      <c r="T425" s="16" t="s">
        <v>185</v>
      </c>
      <c r="U425" s="16">
        <v>414.7</v>
      </c>
      <c r="V425" s="16" t="s">
        <v>185</v>
      </c>
      <c r="W425" s="16">
        <v>391.1</v>
      </c>
      <c r="X425" s="16" t="s">
        <v>185</v>
      </c>
      <c r="Y425" s="16">
        <v>394.4</v>
      </c>
      <c r="Z425" s="16" t="s">
        <v>185</v>
      </c>
      <c r="AA425" s="16">
        <v>395.4</v>
      </c>
      <c r="AB425" s="16" t="s">
        <v>185</v>
      </c>
      <c r="AC425" s="16">
        <v>396</v>
      </c>
      <c r="AD425" s="16" t="s">
        <v>185</v>
      </c>
      <c r="AE425" s="16">
        <v>396.1</v>
      </c>
      <c r="AF425" s="16" t="s">
        <v>185</v>
      </c>
      <c r="AG425" s="16">
        <v>395.8</v>
      </c>
      <c r="AH425" s="16" t="s">
        <v>185</v>
      </c>
      <c r="AI425" s="16">
        <v>395.2</v>
      </c>
      <c r="AJ425" s="16" t="s">
        <v>185</v>
      </c>
      <c r="AK425" s="16">
        <v>394.2</v>
      </c>
      <c r="AL425" s="16" t="s">
        <v>185</v>
      </c>
      <c r="AM425" s="16">
        <v>392.9</v>
      </c>
      <c r="AN425" s="16" t="s">
        <v>185</v>
      </c>
      <c r="AO425" s="16">
        <v>391.1</v>
      </c>
      <c r="AP425" s="16" t="s">
        <v>185</v>
      </c>
      <c r="AQ425" s="16">
        <v>389</v>
      </c>
      <c r="AR425" s="16" t="s">
        <v>185</v>
      </c>
      <c r="AS425" s="16">
        <v>386.5</v>
      </c>
      <c r="AT425" s="16" t="s">
        <v>185</v>
      </c>
      <c r="AU425" s="16">
        <v>384</v>
      </c>
      <c r="AV425" s="16" t="s">
        <v>185</v>
      </c>
      <c r="AW425" s="16">
        <v>381.7</v>
      </c>
      <c r="AX425" s="16" t="s">
        <v>185</v>
      </c>
      <c r="AY425" s="16">
        <v>379.8</v>
      </c>
      <c r="AZ425" s="16" t="s">
        <v>185</v>
      </c>
      <c r="BA425" s="16">
        <v>378.1</v>
      </c>
      <c r="BB425" s="16" t="s">
        <v>185</v>
      </c>
      <c r="BC425" s="16">
        <v>376.7</v>
      </c>
      <c r="BD425" s="16" t="s">
        <v>185</v>
      </c>
      <c r="BE425" s="16">
        <v>375.8</v>
      </c>
      <c r="BF425" s="16" t="s">
        <v>185</v>
      </c>
      <c r="BG425" s="16">
        <v>375.3</v>
      </c>
      <c r="BH425" s="16" t="s">
        <v>185</v>
      </c>
      <c r="BI425" s="16">
        <v>375.2</v>
      </c>
      <c r="BJ425" s="16" t="s">
        <v>185</v>
      </c>
      <c r="BK425" s="16">
        <v>375.6</v>
      </c>
      <c r="BL425" s="16" t="s">
        <v>185</v>
      </c>
      <c r="BM425" s="16">
        <v>376.4</v>
      </c>
      <c r="BN425" s="16" t="s">
        <v>185</v>
      </c>
      <c r="BO425" s="16">
        <v>377.5</v>
      </c>
      <c r="BP425" s="16" t="s">
        <v>185</v>
      </c>
      <c r="BQ425" s="16">
        <v>378.9</v>
      </c>
      <c r="BR425" s="16" t="s">
        <v>185</v>
      </c>
      <c r="BS425" s="16">
        <v>380.3</v>
      </c>
      <c r="BT425" s="16" t="s">
        <v>185</v>
      </c>
      <c r="BU425" s="16">
        <v>381.7</v>
      </c>
      <c r="BV425" s="16" t="s">
        <v>185</v>
      </c>
      <c r="BW425" s="16">
        <v>383</v>
      </c>
      <c r="BX425" s="16" t="s">
        <v>185</v>
      </c>
      <c r="BY425" s="16">
        <v>384</v>
      </c>
      <c r="BZ425" s="16" t="s">
        <v>185</v>
      </c>
      <c r="CA425" s="16">
        <v>384.7</v>
      </c>
      <c r="CB425" s="16" t="s">
        <v>185</v>
      </c>
      <c r="CC425" s="16">
        <v>385.1</v>
      </c>
      <c r="CD425" s="16" t="s">
        <v>185</v>
      </c>
      <c r="CE425" s="16">
        <v>385.1</v>
      </c>
      <c r="CF425" s="16" t="s">
        <v>185</v>
      </c>
      <c r="CG425" s="16">
        <v>384.9</v>
      </c>
      <c r="CH425" s="16" t="s">
        <v>185</v>
      </c>
      <c r="CI425" s="16">
        <v>384.4</v>
      </c>
      <c r="CJ425" s="16" t="s">
        <v>185</v>
      </c>
      <c r="CK425" s="16">
        <v>383.6</v>
      </c>
      <c r="CL425" s="16" t="s">
        <v>185</v>
      </c>
      <c r="CM425" s="16">
        <v>382.8</v>
      </c>
      <c r="CN425" s="16" t="s">
        <v>185</v>
      </c>
      <c r="CO425" s="16">
        <v>381.7</v>
      </c>
      <c r="CP425" s="16" t="s">
        <v>185</v>
      </c>
      <c r="CQ425" s="16">
        <v>380.7</v>
      </c>
      <c r="CR425" s="16" t="s">
        <v>185</v>
      </c>
      <c r="CS425" s="16">
        <v>379.6</v>
      </c>
      <c r="CT425" s="16" t="s">
        <v>185</v>
      </c>
      <c r="CU425" s="16">
        <v>378.5</v>
      </c>
      <c r="CV425" s="16" t="s">
        <v>185</v>
      </c>
      <c r="CW425" s="16">
        <v>377.4</v>
      </c>
      <c r="CX425" s="16" t="s">
        <v>185</v>
      </c>
    </row>
    <row r="426" spans="4:102">
      <c r="D426" s="15" t="s">
        <v>35</v>
      </c>
      <c r="E426" s="16">
        <v>377</v>
      </c>
      <c r="F426" s="16" t="s">
        <v>185</v>
      </c>
      <c r="G426" s="16">
        <v>382.2</v>
      </c>
      <c r="H426" s="16" t="s">
        <v>185</v>
      </c>
      <c r="I426" s="16">
        <v>398.7</v>
      </c>
      <c r="J426" s="16" t="s">
        <v>185</v>
      </c>
      <c r="K426" s="16">
        <v>405.3</v>
      </c>
      <c r="L426" s="16" t="s">
        <v>185</v>
      </c>
      <c r="M426" s="16">
        <v>421.2</v>
      </c>
      <c r="N426" s="16" t="s">
        <v>185</v>
      </c>
      <c r="O426" s="16">
        <v>419.6</v>
      </c>
      <c r="P426" s="16" t="s">
        <v>185</v>
      </c>
      <c r="Q426" s="16">
        <v>417.8</v>
      </c>
      <c r="R426" s="16" t="s">
        <v>185</v>
      </c>
      <c r="S426" s="16">
        <v>412.3</v>
      </c>
      <c r="T426" s="16" t="s">
        <v>185</v>
      </c>
      <c r="U426" s="16">
        <v>409.2</v>
      </c>
      <c r="V426" s="16" t="s">
        <v>185</v>
      </c>
      <c r="W426" s="16">
        <v>416.7</v>
      </c>
      <c r="X426" s="16" t="s">
        <v>185</v>
      </c>
      <c r="Y426" s="16">
        <v>393</v>
      </c>
      <c r="Z426" s="16" t="s">
        <v>185</v>
      </c>
      <c r="AA426" s="16">
        <v>396.2</v>
      </c>
      <c r="AB426" s="16" t="s">
        <v>185</v>
      </c>
      <c r="AC426" s="16">
        <v>397.2</v>
      </c>
      <c r="AD426" s="16" t="s">
        <v>185</v>
      </c>
      <c r="AE426" s="16">
        <v>397.8</v>
      </c>
      <c r="AF426" s="16" t="s">
        <v>185</v>
      </c>
      <c r="AG426" s="16">
        <v>397.9</v>
      </c>
      <c r="AH426" s="16" t="s">
        <v>185</v>
      </c>
      <c r="AI426" s="16">
        <v>397.6</v>
      </c>
      <c r="AJ426" s="16" t="s">
        <v>185</v>
      </c>
      <c r="AK426" s="16">
        <v>397</v>
      </c>
      <c r="AL426" s="16" t="s">
        <v>185</v>
      </c>
      <c r="AM426" s="16">
        <v>396</v>
      </c>
      <c r="AN426" s="16" t="s">
        <v>185</v>
      </c>
      <c r="AO426" s="16">
        <v>394.7</v>
      </c>
      <c r="AP426" s="16" t="s">
        <v>185</v>
      </c>
      <c r="AQ426" s="16">
        <v>392.9</v>
      </c>
      <c r="AR426" s="16" t="s">
        <v>185</v>
      </c>
      <c r="AS426" s="16">
        <v>390.8</v>
      </c>
      <c r="AT426" s="16" t="s">
        <v>185</v>
      </c>
      <c r="AU426" s="16">
        <v>388.3</v>
      </c>
      <c r="AV426" s="16" t="s">
        <v>185</v>
      </c>
      <c r="AW426" s="16">
        <v>385.8</v>
      </c>
      <c r="AX426" s="16" t="s">
        <v>185</v>
      </c>
      <c r="AY426" s="16">
        <v>383.6</v>
      </c>
      <c r="AZ426" s="16" t="s">
        <v>185</v>
      </c>
      <c r="BA426" s="16">
        <v>381.6</v>
      </c>
      <c r="BB426" s="16" t="s">
        <v>185</v>
      </c>
      <c r="BC426" s="16">
        <v>379.9</v>
      </c>
      <c r="BD426" s="16" t="s">
        <v>185</v>
      </c>
      <c r="BE426" s="16">
        <v>378.5</v>
      </c>
      <c r="BF426" s="16" t="s">
        <v>185</v>
      </c>
      <c r="BG426" s="16">
        <v>377.6</v>
      </c>
      <c r="BH426" s="16" t="s">
        <v>185</v>
      </c>
      <c r="BI426" s="16">
        <v>377.1</v>
      </c>
      <c r="BJ426" s="16" t="s">
        <v>185</v>
      </c>
      <c r="BK426" s="16">
        <v>377</v>
      </c>
      <c r="BL426" s="16" t="s">
        <v>185</v>
      </c>
      <c r="BM426" s="16">
        <v>377.4</v>
      </c>
      <c r="BN426" s="16" t="s">
        <v>185</v>
      </c>
      <c r="BO426" s="16">
        <v>378.2</v>
      </c>
      <c r="BP426" s="16" t="s">
        <v>185</v>
      </c>
      <c r="BQ426" s="16">
        <v>379.3</v>
      </c>
      <c r="BR426" s="16" t="s">
        <v>185</v>
      </c>
      <c r="BS426" s="16">
        <v>380.7</v>
      </c>
      <c r="BT426" s="16" t="s">
        <v>185</v>
      </c>
      <c r="BU426" s="16">
        <v>382.1</v>
      </c>
      <c r="BV426" s="16" t="s">
        <v>185</v>
      </c>
      <c r="BW426" s="16">
        <v>383.6</v>
      </c>
      <c r="BX426" s="16" t="s">
        <v>185</v>
      </c>
      <c r="BY426" s="16">
        <v>384.8</v>
      </c>
      <c r="BZ426" s="16" t="s">
        <v>185</v>
      </c>
      <c r="CA426" s="16">
        <v>385.8</v>
      </c>
      <c r="CB426" s="16" t="s">
        <v>185</v>
      </c>
      <c r="CC426" s="16">
        <v>386.5</v>
      </c>
      <c r="CD426" s="16" t="s">
        <v>185</v>
      </c>
      <c r="CE426" s="16">
        <v>386.9</v>
      </c>
      <c r="CF426" s="16" t="s">
        <v>185</v>
      </c>
      <c r="CG426" s="16">
        <v>387</v>
      </c>
      <c r="CH426" s="16" t="s">
        <v>185</v>
      </c>
      <c r="CI426" s="16">
        <v>386.7</v>
      </c>
      <c r="CJ426" s="16" t="s">
        <v>185</v>
      </c>
      <c r="CK426" s="16">
        <v>386.2</v>
      </c>
      <c r="CL426" s="16" t="s">
        <v>185</v>
      </c>
      <c r="CM426" s="16">
        <v>385.5</v>
      </c>
      <c r="CN426" s="16" t="s">
        <v>185</v>
      </c>
      <c r="CO426" s="16">
        <v>384.6</v>
      </c>
      <c r="CP426" s="16" t="s">
        <v>185</v>
      </c>
      <c r="CQ426" s="16">
        <v>383.6</v>
      </c>
      <c r="CR426" s="16" t="s">
        <v>185</v>
      </c>
      <c r="CS426" s="16">
        <v>382.5</v>
      </c>
      <c r="CT426" s="16" t="s">
        <v>185</v>
      </c>
      <c r="CU426" s="16">
        <v>381.4</v>
      </c>
      <c r="CV426" s="16" t="s">
        <v>185</v>
      </c>
      <c r="CW426" s="16">
        <v>380.3</v>
      </c>
      <c r="CX426" s="16" t="s">
        <v>185</v>
      </c>
    </row>
    <row r="427" spans="4:102">
      <c r="D427" s="15" t="s">
        <v>36</v>
      </c>
      <c r="E427" s="16">
        <v>369.2</v>
      </c>
      <c r="F427" s="16" t="s">
        <v>185</v>
      </c>
      <c r="G427" s="16">
        <v>381.1</v>
      </c>
      <c r="H427" s="16" t="s">
        <v>185</v>
      </c>
      <c r="I427" s="16">
        <v>385.2</v>
      </c>
      <c r="J427" s="16" t="s">
        <v>185</v>
      </c>
      <c r="K427" s="16">
        <v>401.5</v>
      </c>
      <c r="L427" s="16" t="s">
        <v>185</v>
      </c>
      <c r="M427" s="16">
        <v>407.9</v>
      </c>
      <c r="N427" s="16" t="s">
        <v>185</v>
      </c>
      <c r="O427" s="16">
        <v>423.8</v>
      </c>
      <c r="P427" s="16" t="s">
        <v>185</v>
      </c>
      <c r="Q427" s="16">
        <v>422</v>
      </c>
      <c r="R427" s="16" t="s">
        <v>185</v>
      </c>
      <c r="S427" s="16">
        <v>420.1</v>
      </c>
      <c r="T427" s="16" t="s">
        <v>185</v>
      </c>
      <c r="U427" s="16">
        <v>414.5</v>
      </c>
      <c r="V427" s="16" t="s">
        <v>185</v>
      </c>
      <c r="W427" s="16">
        <v>411.3</v>
      </c>
      <c r="X427" s="16" t="s">
        <v>185</v>
      </c>
      <c r="Y427" s="16">
        <v>418.6</v>
      </c>
      <c r="Z427" s="16" t="s">
        <v>185</v>
      </c>
      <c r="AA427" s="16">
        <v>394.8</v>
      </c>
      <c r="AB427" s="16" t="s">
        <v>185</v>
      </c>
      <c r="AC427" s="16">
        <v>398</v>
      </c>
      <c r="AD427" s="16" t="s">
        <v>185</v>
      </c>
      <c r="AE427" s="16">
        <v>399</v>
      </c>
      <c r="AF427" s="16" t="s">
        <v>185</v>
      </c>
      <c r="AG427" s="16">
        <v>399.6</v>
      </c>
      <c r="AH427" s="16" t="s">
        <v>185</v>
      </c>
      <c r="AI427" s="16">
        <v>399.7</v>
      </c>
      <c r="AJ427" s="16" t="s">
        <v>185</v>
      </c>
      <c r="AK427" s="16">
        <v>399.4</v>
      </c>
      <c r="AL427" s="16" t="s">
        <v>185</v>
      </c>
      <c r="AM427" s="16">
        <v>398.8</v>
      </c>
      <c r="AN427" s="16" t="s">
        <v>185</v>
      </c>
      <c r="AO427" s="16">
        <v>397.8</v>
      </c>
      <c r="AP427" s="16" t="s">
        <v>185</v>
      </c>
      <c r="AQ427" s="16">
        <v>396.5</v>
      </c>
      <c r="AR427" s="16" t="s">
        <v>185</v>
      </c>
      <c r="AS427" s="16">
        <v>394.7</v>
      </c>
      <c r="AT427" s="16" t="s">
        <v>185</v>
      </c>
      <c r="AU427" s="16">
        <v>392.6</v>
      </c>
      <c r="AV427" s="16" t="s">
        <v>185</v>
      </c>
      <c r="AW427" s="16">
        <v>390.1</v>
      </c>
      <c r="AX427" s="16" t="s">
        <v>185</v>
      </c>
      <c r="AY427" s="16">
        <v>387.6</v>
      </c>
      <c r="AZ427" s="16" t="s">
        <v>185</v>
      </c>
      <c r="BA427" s="16">
        <v>385.4</v>
      </c>
      <c r="BB427" s="16" t="s">
        <v>185</v>
      </c>
      <c r="BC427" s="16">
        <v>383.4</v>
      </c>
      <c r="BD427" s="16" t="s">
        <v>185</v>
      </c>
      <c r="BE427" s="16">
        <v>381.7</v>
      </c>
      <c r="BF427" s="16" t="s">
        <v>185</v>
      </c>
      <c r="BG427" s="16">
        <v>380.4</v>
      </c>
      <c r="BH427" s="16" t="s">
        <v>185</v>
      </c>
      <c r="BI427" s="16">
        <v>379.4</v>
      </c>
      <c r="BJ427" s="16" t="s">
        <v>185</v>
      </c>
      <c r="BK427" s="16">
        <v>378.9</v>
      </c>
      <c r="BL427" s="16" t="s">
        <v>185</v>
      </c>
      <c r="BM427" s="16">
        <v>378.8</v>
      </c>
      <c r="BN427" s="16" t="s">
        <v>185</v>
      </c>
      <c r="BO427" s="16">
        <v>379.2</v>
      </c>
      <c r="BP427" s="16" t="s">
        <v>185</v>
      </c>
      <c r="BQ427" s="16">
        <v>380</v>
      </c>
      <c r="BR427" s="16" t="s">
        <v>185</v>
      </c>
      <c r="BS427" s="16">
        <v>381.1</v>
      </c>
      <c r="BT427" s="16" t="s">
        <v>185</v>
      </c>
      <c r="BU427" s="16">
        <v>382.5</v>
      </c>
      <c r="BV427" s="16" t="s">
        <v>185</v>
      </c>
      <c r="BW427" s="16">
        <v>383.9</v>
      </c>
      <c r="BX427" s="16" t="s">
        <v>185</v>
      </c>
      <c r="BY427" s="16">
        <v>385.4</v>
      </c>
      <c r="BZ427" s="16" t="s">
        <v>185</v>
      </c>
      <c r="CA427" s="16">
        <v>386.6</v>
      </c>
      <c r="CB427" s="16" t="s">
        <v>185</v>
      </c>
      <c r="CC427" s="16">
        <v>387.6</v>
      </c>
      <c r="CD427" s="16" t="s">
        <v>185</v>
      </c>
      <c r="CE427" s="16">
        <v>388.3</v>
      </c>
      <c r="CF427" s="16" t="s">
        <v>185</v>
      </c>
      <c r="CG427" s="16">
        <v>388.7</v>
      </c>
      <c r="CH427" s="16" t="s">
        <v>185</v>
      </c>
      <c r="CI427" s="16">
        <v>388.8</v>
      </c>
      <c r="CJ427" s="16" t="s">
        <v>185</v>
      </c>
      <c r="CK427" s="16">
        <v>388.5</v>
      </c>
      <c r="CL427" s="16" t="s">
        <v>185</v>
      </c>
      <c r="CM427" s="16">
        <v>388</v>
      </c>
      <c r="CN427" s="16" t="s">
        <v>185</v>
      </c>
      <c r="CO427" s="16">
        <v>387.3</v>
      </c>
      <c r="CP427" s="16" t="s">
        <v>185</v>
      </c>
      <c r="CQ427" s="16">
        <v>386.4</v>
      </c>
      <c r="CR427" s="16" t="s">
        <v>185</v>
      </c>
      <c r="CS427" s="16">
        <v>385.4</v>
      </c>
      <c r="CT427" s="16" t="s">
        <v>185</v>
      </c>
      <c r="CU427" s="16">
        <v>384.3</v>
      </c>
      <c r="CV427" s="16" t="s">
        <v>185</v>
      </c>
      <c r="CW427" s="16">
        <v>383.2</v>
      </c>
      <c r="CX427" s="16" t="s">
        <v>185</v>
      </c>
    </row>
    <row r="428" spans="4:102">
      <c r="D428" s="15" t="s">
        <v>37</v>
      </c>
      <c r="E428" s="16">
        <v>377.8</v>
      </c>
      <c r="F428" s="16" t="s">
        <v>185</v>
      </c>
      <c r="G428" s="16">
        <v>373.1</v>
      </c>
      <c r="H428" s="16" t="s">
        <v>185</v>
      </c>
      <c r="I428" s="16">
        <v>384</v>
      </c>
      <c r="J428" s="16" t="s">
        <v>185</v>
      </c>
      <c r="K428" s="16">
        <v>387.8</v>
      </c>
      <c r="L428" s="16" t="s">
        <v>185</v>
      </c>
      <c r="M428" s="16">
        <v>404.1</v>
      </c>
      <c r="N428" s="16" t="s">
        <v>185</v>
      </c>
      <c r="O428" s="16">
        <v>410.4</v>
      </c>
      <c r="P428" s="16" t="s">
        <v>185</v>
      </c>
      <c r="Q428" s="16">
        <v>426.1</v>
      </c>
      <c r="R428" s="16" t="s">
        <v>185</v>
      </c>
      <c r="S428" s="16">
        <v>424.2</v>
      </c>
      <c r="T428" s="16" t="s">
        <v>185</v>
      </c>
      <c r="U428" s="16">
        <v>422.1</v>
      </c>
      <c r="V428" s="16" t="s">
        <v>185</v>
      </c>
      <c r="W428" s="16">
        <v>416.5</v>
      </c>
      <c r="X428" s="16" t="s">
        <v>185</v>
      </c>
      <c r="Y428" s="16">
        <v>413.1</v>
      </c>
      <c r="Z428" s="16" t="s">
        <v>185</v>
      </c>
      <c r="AA428" s="16">
        <v>420.3</v>
      </c>
      <c r="AB428" s="16" t="s">
        <v>185</v>
      </c>
      <c r="AC428" s="16">
        <v>396.5</v>
      </c>
      <c r="AD428" s="16" t="s">
        <v>185</v>
      </c>
      <c r="AE428" s="16">
        <v>399.7</v>
      </c>
      <c r="AF428" s="16" t="s">
        <v>185</v>
      </c>
      <c r="AG428" s="16">
        <v>400.7</v>
      </c>
      <c r="AH428" s="16" t="s">
        <v>185</v>
      </c>
      <c r="AI428" s="16">
        <v>401.3</v>
      </c>
      <c r="AJ428" s="16" t="s">
        <v>185</v>
      </c>
      <c r="AK428" s="16">
        <v>401.4</v>
      </c>
      <c r="AL428" s="16" t="s">
        <v>185</v>
      </c>
      <c r="AM428" s="16">
        <v>401.1</v>
      </c>
      <c r="AN428" s="16" t="s">
        <v>185</v>
      </c>
      <c r="AO428" s="16">
        <v>400.5</v>
      </c>
      <c r="AP428" s="16" t="s">
        <v>185</v>
      </c>
      <c r="AQ428" s="16">
        <v>399.5</v>
      </c>
      <c r="AR428" s="16" t="s">
        <v>185</v>
      </c>
      <c r="AS428" s="16">
        <v>398.2</v>
      </c>
      <c r="AT428" s="16" t="s">
        <v>185</v>
      </c>
      <c r="AU428" s="16">
        <v>396.4</v>
      </c>
      <c r="AV428" s="16" t="s">
        <v>185</v>
      </c>
      <c r="AW428" s="16">
        <v>394.3</v>
      </c>
      <c r="AX428" s="16" t="s">
        <v>185</v>
      </c>
      <c r="AY428" s="16">
        <v>391.9</v>
      </c>
      <c r="AZ428" s="16" t="s">
        <v>185</v>
      </c>
      <c r="BA428" s="16">
        <v>389.3</v>
      </c>
      <c r="BB428" s="16" t="s">
        <v>185</v>
      </c>
      <c r="BC428" s="16">
        <v>387.1</v>
      </c>
      <c r="BD428" s="16" t="s">
        <v>185</v>
      </c>
      <c r="BE428" s="16">
        <v>385.1</v>
      </c>
      <c r="BF428" s="16" t="s">
        <v>185</v>
      </c>
      <c r="BG428" s="16">
        <v>383.4</v>
      </c>
      <c r="BH428" s="16" t="s">
        <v>185</v>
      </c>
      <c r="BI428" s="16">
        <v>382.1</v>
      </c>
      <c r="BJ428" s="16" t="s">
        <v>185</v>
      </c>
      <c r="BK428" s="16">
        <v>381.1</v>
      </c>
      <c r="BL428" s="16" t="s">
        <v>185</v>
      </c>
      <c r="BM428" s="16">
        <v>380.6</v>
      </c>
      <c r="BN428" s="16" t="s">
        <v>185</v>
      </c>
      <c r="BO428" s="16">
        <v>380.5</v>
      </c>
      <c r="BP428" s="16" t="s">
        <v>185</v>
      </c>
      <c r="BQ428" s="16">
        <v>380.9</v>
      </c>
      <c r="BR428" s="16" t="s">
        <v>185</v>
      </c>
      <c r="BS428" s="16">
        <v>381.7</v>
      </c>
      <c r="BT428" s="16" t="s">
        <v>185</v>
      </c>
      <c r="BU428" s="16">
        <v>382.8</v>
      </c>
      <c r="BV428" s="16" t="s">
        <v>185</v>
      </c>
      <c r="BW428" s="16">
        <v>384.2</v>
      </c>
      <c r="BX428" s="16" t="s">
        <v>185</v>
      </c>
      <c r="BY428" s="16">
        <v>385.7</v>
      </c>
      <c r="BZ428" s="16" t="s">
        <v>185</v>
      </c>
      <c r="CA428" s="16">
        <v>387.1</v>
      </c>
      <c r="CB428" s="16" t="s">
        <v>185</v>
      </c>
      <c r="CC428" s="16">
        <v>388.3</v>
      </c>
      <c r="CD428" s="16" t="s">
        <v>185</v>
      </c>
      <c r="CE428" s="16">
        <v>389.3</v>
      </c>
      <c r="CF428" s="16" t="s">
        <v>185</v>
      </c>
      <c r="CG428" s="16">
        <v>390.1</v>
      </c>
      <c r="CH428" s="16" t="s">
        <v>185</v>
      </c>
      <c r="CI428" s="16">
        <v>390.4</v>
      </c>
      <c r="CJ428" s="16" t="s">
        <v>185</v>
      </c>
      <c r="CK428" s="16">
        <v>390.5</v>
      </c>
      <c r="CL428" s="16" t="s">
        <v>185</v>
      </c>
      <c r="CM428" s="16">
        <v>390.2</v>
      </c>
      <c r="CN428" s="16" t="s">
        <v>185</v>
      </c>
      <c r="CO428" s="16">
        <v>389.7</v>
      </c>
      <c r="CP428" s="16" t="s">
        <v>185</v>
      </c>
      <c r="CQ428" s="16">
        <v>389</v>
      </c>
      <c r="CR428" s="16" t="s">
        <v>185</v>
      </c>
      <c r="CS428" s="16">
        <v>388.1</v>
      </c>
      <c r="CT428" s="16" t="s">
        <v>185</v>
      </c>
      <c r="CU428" s="16">
        <v>387.1</v>
      </c>
      <c r="CV428" s="16" t="s">
        <v>185</v>
      </c>
      <c r="CW428" s="16">
        <v>386</v>
      </c>
      <c r="CX428" s="16" t="s">
        <v>185</v>
      </c>
    </row>
    <row r="429" spans="4:102">
      <c r="D429" s="15" t="s">
        <v>38</v>
      </c>
      <c r="E429" s="16">
        <v>371.6</v>
      </c>
      <c r="F429" s="16" t="s">
        <v>185</v>
      </c>
      <c r="G429" s="16">
        <v>381.6</v>
      </c>
      <c r="H429" s="16" t="s">
        <v>185</v>
      </c>
      <c r="I429" s="16">
        <v>375.9</v>
      </c>
      <c r="J429" s="16" t="s">
        <v>185</v>
      </c>
      <c r="K429" s="16">
        <v>386.5</v>
      </c>
      <c r="L429" s="16" t="s">
        <v>185</v>
      </c>
      <c r="M429" s="16">
        <v>390.2</v>
      </c>
      <c r="N429" s="16" t="s">
        <v>185</v>
      </c>
      <c r="O429" s="16">
        <v>406.3</v>
      </c>
      <c r="P429" s="16" t="s">
        <v>185</v>
      </c>
      <c r="Q429" s="16">
        <v>412.5</v>
      </c>
      <c r="R429" s="16" t="s">
        <v>185</v>
      </c>
      <c r="S429" s="16">
        <v>428.1</v>
      </c>
      <c r="T429" s="16" t="s">
        <v>185</v>
      </c>
      <c r="U429" s="16">
        <v>426.1</v>
      </c>
      <c r="V429" s="16" t="s">
        <v>185</v>
      </c>
      <c r="W429" s="16">
        <v>423.9</v>
      </c>
      <c r="X429" s="16" t="s">
        <v>185</v>
      </c>
      <c r="Y429" s="16">
        <v>418.2</v>
      </c>
      <c r="Z429" s="16" t="s">
        <v>185</v>
      </c>
      <c r="AA429" s="16">
        <v>414.7</v>
      </c>
      <c r="AB429" s="16" t="s">
        <v>185</v>
      </c>
      <c r="AC429" s="16">
        <v>421.9</v>
      </c>
      <c r="AD429" s="16" t="s">
        <v>185</v>
      </c>
      <c r="AE429" s="16">
        <v>398.1</v>
      </c>
      <c r="AF429" s="16" t="s">
        <v>185</v>
      </c>
      <c r="AG429" s="16">
        <v>401.3</v>
      </c>
      <c r="AH429" s="16" t="s">
        <v>185</v>
      </c>
      <c r="AI429" s="16">
        <v>402.3</v>
      </c>
      <c r="AJ429" s="16" t="s">
        <v>185</v>
      </c>
      <c r="AK429" s="16">
        <v>402.9</v>
      </c>
      <c r="AL429" s="16" t="s">
        <v>185</v>
      </c>
      <c r="AM429" s="16">
        <v>403</v>
      </c>
      <c r="AN429" s="16" t="s">
        <v>185</v>
      </c>
      <c r="AO429" s="16">
        <v>402.7</v>
      </c>
      <c r="AP429" s="16" t="s">
        <v>185</v>
      </c>
      <c r="AQ429" s="16">
        <v>402.1</v>
      </c>
      <c r="AR429" s="16" t="s">
        <v>185</v>
      </c>
      <c r="AS429" s="16">
        <v>401.1</v>
      </c>
      <c r="AT429" s="16" t="s">
        <v>185</v>
      </c>
      <c r="AU429" s="16">
        <v>399.8</v>
      </c>
      <c r="AV429" s="16" t="s">
        <v>185</v>
      </c>
      <c r="AW429" s="16">
        <v>398.1</v>
      </c>
      <c r="AX429" s="16" t="s">
        <v>185</v>
      </c>
      <c r="AY429" s="16">
        <v>395.9</v>
      </c>
      <c r="AZ429" s="16" t="s">
        <v>185</v>
      </c>
      <c r="BA429" s="16">
        <v>393.5</v>
      </c>
      <c r="BB429" s="16" t="s">
        <v>185</v>
      </c>
      <c r="BC429" s="16">
        <v>391</v>
      </c>
      <c r="BD429" s="16" t="s">
        <v>185</v>
      </c>
      <c r="BE429" s="16">
        <v>388.7</v>
      </c>
      <c r="BF429" s="16" t="s">
        <v>185</v>
      </c>
      <c r="BG429" s="16">
        <v>386.7</v>
      </c>
      <c r="BH429" s="16" t="s">
        <v>185</v>
      </c>
      <c r="BI429" s="16">
        <v>385</v>
      </c>
      <c r="BJ429" s="16" t="s">
        <v>185</v>
      </c>
      <c r="BK429" s="16">
        <v>383.7</v>
      </c>
      <c r="BL429" s="16" t="s">
        <v>185</v>
      </c>
      <c r="BM429" s="16">
        <v>382.7</v>
      </c>
      <c r="BN429" s="16" t="s">
        <v>185</v>
      </c>
      <c r="BO429" s="16">
        <v>382.2</v>
      </c>
      <c r="BP429" s="16" t="s">
        <v>185</v>
      </c>
      <c r="BQ429" s="16">
        <v>382.1</v>
      </c>
      <c r="BR429" s="16" t="s">
        <v>185</v>
      </c>
      <c r="BS429" s="16">
        <v>382.5</v>
      </c>
      <c r="BT429" s="16" t="s">
        <v>185</v>
      </c>
      <c r="BU429" s="16">
        <v>383.3</v>
      </c>
      <c r="BV429" s="16" t="s">
        <v>185</v>
      </c>
      <c r="BW429" s="16">
        <v>384.5</v>
      </c>
      <c r="BX429" s="16" t="s">
        <v>185</v>
      </c>
      <c r="BY429" s="16">
        <v>385.8</v>
      </c>
      <c r="BZ429" s="16" t="s">
        <v>185</v>
      </c>
      <c r="CA429" s="16">
        <v>387.3</v>
      </c>
      <c r="CB429" s="16" t="s">
        <v>185</v>
      </c>
      <c r="CC429" s="16">
        <v>388.7</v>
      </c>
      <c r="CD429" s="16" t="s">
        <v>185</v>
      </c>
      <c r="CE429" s="16">
        <v>390</v>
      </c>
      <c r="CF429" s="16" t="s">
        <v>185</v>
      </c>
      <c r="CG429" s="16">
        <v>391</v>
      </c>
      <c r="CH429" s="16" t="s">
        <v>185</v>
      </c>
      <c r="CI429" s="16">
        <v>391.7</v>
      </c>
      <c r="CJ429" s="16" t="s">
        <v>185</v>
      </c>
      <c r="CK429" s="16">
        <v>392.1</v>
      </c>
      <c r="CL429" s="16" t="s">
        <v>185</v>
      </c>
      <c r="CM429" s="16">
        <v>392.1</v>
      </c>
      <c r="CN429" s="16" t="s">
        <v>185</v>
      </c>
      <c r="CO429" s="16">
        <v>391.8</v>
      </c>
      <c r="CP429" s="16" t="s">
        <v>185</v>
      </c>
      <c r="CQ429" s="16">
        <v>391.3</v>
      </c>
      <c r="CR429" s="16" t="s">
        <v>185</v>
      </c>
      <c r="CS429" s="16">
        <v>390.6</v>
      </c>
      <c r="CT429" s="16" t="s">
        <v>185</v>
      </c>
      <c r="CU429" s="16">
        <v>389.7</v>
      </c>
      <c r="CV429" s="16" t="s">
        <v>185</v>
      </c>
      <c r="CW429" s="16">
        <v>388.7</v>
      </c>
      <c r="CX429" s="16" t="s">
        <v>185</v>
      </c>
    </row>
    <row r="430" spans="4:102">
      <c r="D430" s="15" t="s">
        <v>39</v>
      </c>
      <c r="E430" s="16">
        <v>381.1</v>
      </c>
      <c r="F430" s="16" t="s">
        <v>185</v>
      </c>
      <c r="G430" s="16">
        <v>375.3</v>
      </c>
      <c r="H430" s="16" t="s">
        <v>185</v>
      </c>
      <c r="I430" s="16">
        <v>384.2</v>
      </c>
      <c r="J430" s="16" t="s">
        <v>185</v>
      </c>
      <c r="K430" s="16">
        <v>378.2</v>
      </c>
      <c r="L430" s="16" t="s">
        <v>185</v>
      </c>
      <c r="M430" s="16">
        <v>388.7</v>
      </c>
      <c r="N430" s="16" t="s">
        <v>185</v>
      </c>
      <c r="O430" s="16">
        <v>392.4</v>
      </c>
      <c r="P430" s="16" t="s">
        <v>185</v>
      </c>
      <c r="Q430" s="16">
        <v>408.4</v>
      </c>
      <c r="R430" s="16" t="s">
        <v>185</v>
      </c>
      <c r="S430" s="16">
        <v>414.5</v>
      </c>
      <c r="T430" s="16" t="s">
        <v>185</v>
      </c>
      <c r="U430" s="16">
        <v>430</v>
      </c>
      <c r="V430" s="16" t="s">
        <v>185</v>
      </c>
      <c r="W430" s="16">
        <v>427.8</v>
      </c>
      <c r="X430" s="16" t="s">
        <v>185</v>
      </c>
      <c r="Y430" s="16">
        <v>425.6</v>
      </c>
      <c r="Z430" s="16" t="s">
        <v>185</v>
      </c>
      <c r="AA430" s="16">
        <v>419.7</v>
      </c>
      <c r="AB430" s="16" t="s">
        <v>185</v>
      </c>
      <c r="AC430" s="16">
        <v>416.2</v>
      </c>
      <c r="AD430" s="16" t="s">
        <v>185</v>
      </c>
      <c r="AE430" s="16">
        <v>423.5</v>
      </c>
      <c r="AF430" s="16" t="s">
        <v>185</v>
      </c>
      <c r="AG430" s="16">
        <v>399.6</v>
      </c>
      <c r="AH430" s="16" t="s">
        <v>185</v>
      </c>
      <c r="AI430" s="16">
        <v>402.8</v>
      </c>
      <c r="AJ430" s="16" t="s">
        <v>185</v>
      </c>
      <c r="AK430" s="16">
        <v>403.8</v>
      </c>
      <c r="AL430" s="16" t="s">
        <v>185</v>
      </c>
      <c r="AM430" s="16">
        <v>404.4</v>
      </c>
      <c r="AN430" s="16" t="s">
        <v>185</v>
      </c>
      <c r="AO430" s="16">
        <v>404.6</v>
      </c>
      <c r="AP430" s="16" t="s">
        <v>185</v>
      </c>
      <c r="AQ430" s="16">
        <v>404.2</v>
      </c>
      <c r="AR430" s="16" t="s">
        <v>185</v>
      </c>
      <c r="AS430" s="16">
        <v>403.6</v>
      </c>
      <c r="AT430" s="16" t="s">
        <v>185</v>
      </c>
      <c r="AU430" s="16">
        <v>402.6</v>
      </c>
      <c r="AV430" s="16" t="s">
        <v>185</v>
      </c>
      <c r="AW430" s="16">
        <v>401.3</v>
      </c>
      <c r="AX430" s="16" t="s">
        <v>185</v>
      </c>
      <c r="AY430" s="16">
        <v>399.6</v>
      </c>
      <c r="AZ430" s="16" t="s">
        <v>185</v>
      </c>
      <c r="BA430" s="16">
        <v>397.5</v>
      </c>
      <c r="BB430" s="16" t="s">
        <v>185</v>
      </c>
      <c r="BC430" s="16">
        <v>395</v>
      </c>
      <c r="BD430" s="16" t="s">
        <v>185</v>
      </c>
      <c r="BE430" s="16">
        <v>392.5</v>
      </c>
      <c r="BF430" s="16" t="s">
        <v>185</v>
      </c>
      <c r="BG430" s="16">
        <v>390.2</v>
      </c>
      <c r="BH430" s="16" t="s">
        <v>185</v>
      </c>
      <c r="BI430" s="16">
        <v>388.2</v>
      </c>
      <c r="BJ430" s="16" t="s">
        <v>185</v>
      </c>
      <c r="BK430" s="16">
        <v>386.5</v>
      </c>
      <c r="BL430" s="16" t="s">
        <v>185</v>
      </c>
      <c r="BM430" s="16">
        <v>385.2</v>
      </c>
      <c r="BN430" s="16" t="s">
        <v>185</v>
      </c>
      <c r="BO430" s="16">
        <v>384.2</v>
      </c>
      <c r="BP430" s="16" t="s">
        <v>185</v>
      </c>
      <c r="BQ430" s="16">
        <v>383.7</v>
      </c>
      <c r="BR430" s="16" t="s">
        <v>185</v>
      </c>
      <c r="BS430" s="16">
        <v>383.7</v>
      </c>
      <c r="BT430" s="16" t="s">
        <v>185</v>
      </c>
      <c r="BU430" s="16">
        <v>384</v>
      </c>
      <c r="BV430" s="16" t="s">
        <v>185</v>
      </c>
      <c r="BW430" s="16">
        <v>384.8</v>
      </c>
      <c r="BX430" s="16" t="s">
        <v>185</v>
      </c>
      <c r="BY430" s="16">
        <v>386</v>
      </c>
      <c r="BZ430" s="16" t="s">
        <v>185</v>
      </c>
      <c r="CA430" s="16">
        <v>387.3</v>
      </c>
      <c r="CB430" s="16" t="s">
        <v>185</v>
      </c>
      <c r="CC430" s="16">
        <v>388.8</v>
      </c>
      <c r="CD430" s="16" t="s">
        <v>185</v>
      </c>
      <c r="CE430" s="16">
        <v>390.2</v>
      </c>
      <c r="CF430" s="16" t="s">
        <v>185</v>
      </c>
      <c r="CG430" s="16">
        <v>391.5</v>
      </c>
      <c r="CH430" s="16" t="s">
        <v>185</v>
      </c>
      <c r="CI430" s="16">
        <v>392.5</v>
      </c>
      <c r="CJ430" s="16" t="s">
        <v>185</v>
      </c>
      <c r="CK430" s="16">
        <v>393.2</v>
      </c>
      <c r="CL430" s="16" t="s">
        <v>185</v>
      </c>
      <c r="CM430" s="16">
        <v>393.6</v>
      </c>
      <c r="CN430" s="16" t="s">
        <v>185</v>
      </c>
      <c r="CO430" s="16">
        <v>393.6</v>
      </c>
      <c r="CP430" s="16" t="s">
        <v>185</v>
      </c>
      <c r="CQ430" s="16">
        <v>393.4</v>
      </c>
      <c r="CR430" s="16" t="s">
        <v>185</v>
      </c>
      <c r="CS430" s="16">
        <v>392.9</v>
      </c>
      <c r="CT430" s="16" t="s">
        <v>185</v>
      </c>
      <c r="CU430" s="16">
        <v>392.1</v>
      </c>
      <c r="CV430" s="16" t="s">
        <v>185</v>
      </c>
      <c r="CW430" s="16">
        <v>391.2</v>
      </c>
      <c r="CX430" s="16" t="s">
        <v>185</v>
      </c>
    </row>
    <row r="431" spans="4:102">
      <c r="D431" s="15" t="s">
        <v>40</v>
      </c>
      <c r="E431" s="16">
        <v>376.8</v>
      </c>
      <c r="F431" s="16" t="s">
        <v>185</v>
      </c>
      <c r="G431" s="16">
        <v>384.8</v>
      </c>
      <c r="H431" s="16" t="s">
        <v>185</v>
      </c>
      <c r="I431" s="16">
        <v>378</v>
      </c>
      <c r="J431" s="16" t="s">
        <v>185</v>
      </c>
      <c r="K431" s="16">
        <v>386.8</v>
      </c>
      <c r="L431" s="16" t="s">
        <v>185</v>
      </c>
      <c r="M431" s="16">
        <v>380.7</v>
      </c>
      <c r="N431" s="16" t="s">
        <v>185</v>
      </c>
      <c r="O431" s="16">
        <v>391.1</v>
      </c>
      <c r="P431" s="16" t="s">
        <v>185</v>
      </c>
      <c r="Q431" s="16">
        <v>394.6</v>
      </c>
      <c r="R431" s="16" t="s">
        <v>185</v>
      </c>
      <c r="S431" s="16">
        <v>410.5</v>
      </c>
      <c r="T431" s="16" t="s">
        <v>185</v>
      </c>
      <c r="U431" s="16">
        <v>416.4</v>
      </c>
      <c r="V431" s="16" t="s">
        <v>185</v>
      </c>
      <c r="W431" s="16">
        <v>431.8</v>
      </c>
      <c r="X431" s="16" t="s">
        <v>185</v>
      </c>
      <c r="Y431" s="16">
        <v>429.6</v>
      </c>
      <c r="Z431" s="16" t="s">
        <v>185</v>
      </c>
      <c r="AA431" s="16">
        <v>427.2</v>
      </c>
      <c r="AB431" s="16" t="s">
        <v>185</v>
      </c>
      <c r="AC431" s="16">
        <v>421.3</v>
      </c>
      <c r="AD431" s="16" t="s">
        <v>185</v>
      </c>
      <c r="AE431" s="16">
        <v>417.8</v>
      </c>
      <c r="AF431" s="16" t="s">
        <v>185</v>
      </c>
      <c r="AG431" s="16">
        <v>425.1</v>
      </c>
      <c r="AH431" s="16" t="s">
        <v>185</v>
      </c>
      <c r="AI431" s="16">
        <v>401.3</v>
      </c>
      <c r="AJ431" s="16" t="s">
        <v>185</v>
      </c>
      <c r="AK431" s="16">
        <v>404.5</v>
      </c>
      <c r="AL431" s="16" t="s">
        <v>185</v>
      </c>
      <c r="AM431" s="16">
        <v>405.5</v>
      </c>
      <c r="AN431" s="16" t="s">
        <v>185</v>
      </c>
      <c r="AO431" s="16">
        <v>406</v>
      </c>
      <c r="AP431" s="16" t="s">
        <v>185</v>
      </c>
      <c r="AQ431" s="16">
        <v>406.2</v>
      </c>
      <c r="AR431" s="16" t="s">
        <v>185</v>
      </c>
      <c r="AS431" s="16">
        <v>405.9</v>
      </c>
      <c r="AT431" s="16" t="s">
        <v>185</v>
      </c>
      <c r="AU431" s="16">
        <v>405.3</v>
      </c>
      <c r="AV431" s="16" t="s">
        <v>185</v>
      </c>
      <c r="AW431" s="16">
        <v>404.3</v>
      </c>
      <c r="AX431" s="16" t="s">
        <v>185</v>
      </c>
      <c r="AY431" s="16">
        <v>403</v>
      </c>
      <c r="AZ431" s="16" t="s">
        <v>185</v>
      </c>
      <c r="BA431" s="16">
        <v>401.2</v>
      </c>
      <c r="BB431" s="16" t="s">
        <v>185</v>
      </c>
      <c r="BC431" s="16">
        <v>399.1</v>
      </c>
      <c r="BD431" s="16" t="s">
        <v>185</v>
      </c>
      <c r="BE431" s="16">
        <v>396.6</v>
      </c>
      <c r="BF431" s="16" t="s">
        <v>185</v>
      </c>
      <c r="BG431" s="16">
        <v>394.1</v>
      </c>
      <c r="BH431" s="16" t="s">
        <v>185</v>
      </c>
      <c r="BI431" s="16">
        <v>391.8</v>
      </c>
      <c r="BJ431" s="16" t="s">
        <v>185</v>
      </c>
      <c r="BK431" s="16">
        <v>389.9</v>
      </c>
      <c r="BL431" s="16" t="s">
        <v>185</v>
      </c>
      <c r="BM431" s="16">
        <v>388.2</v>
      </c>
      <c r="BN431" s="16" t="s">
        <v>185</v>
      </c>
      <c r="BO431" s="16">
        <v>386.8</v>
      </c>
      <c r="BP431" s="16" t="s">
        <v>185</v>
      </c>
      <c r="BQ431" s="16">
        <v>385.9</v>
      </c>
      <c r="BR431" s="16" t="s">
        <v>185</v>
      </c>
      <c r="BS431" s="16">
        <v>385.4</v>
      </c>
      <c r="BT431" s="16" t="s">
        <v>185</v>
      </c>
      <c r="BU431" s="16">
        <v>385.3</v>
      </c>
      <c r="BV431" s="16" t="s">
        <v>185</v>
      </c>
      <c r="BW431" s="16">
        <v>385.7</v>
      </c>
      <c r="BX431" s="16" t="s">
        <v>185</v>
      </c>
      <c r="BY431" s="16">
        <v>386.5</v>
      </c>
      <c r="BZ431" s="16" t="s">
        <v>185</v>
      </c>
      <c r="CA431" s="16">
        <v>387.6</v>
      </c>
      <c r="CB431" s="16" t="s">
        <v>185</v>
      </c>
      <c r="CC431" s="16">
        <v>389</v>
      </c>
      <c r="CD431" s="16" t="s">
        <v>185</v>
      </c>
      <c r="CE431" s="16">
        <v>390.4</v>
      </c>
      <c r="CF431" s="16" t="s">
        <v>185</v>
      </c>
      <c r="CG431" s="16">
        <v>391.9</v>
      </c>
      <c r="CH431" s="16" t="s">
        <v>185</v>
      </c>
      <c r="CI431" s="16">
        <v>393.1</v>
      </c>
      <c r="CJ431" s="16" t="s">
        <v>185</v>
      </c>
      <c r="CK431" s="16">
        <v>394.1</v>
      </c>
      <c r="CL431" s="16" t="s">
        <v>185</v>
      </c>
      <c r="CM431" s="16">
        <v>394.8</v>
      </c>
      <c r="CN431" s="16" t="s">
        <v>185</v>
      </c>
      <c r="CO431" s="16">
        <v>395.2</v>
      </c>
      <c r="CP431" s="16" t="s">
        <v>185</v>
      </c>
      <c r="CQ431" s="16">
        <v>395.3</v>
      </c>
      <c r="CR431" s="16" t="s">
        <v>185</v>
      </c>
      <c r="CS431" s="16">
        <v>395</v>
      </c>
      <c r="CT431" s="16" t="s">
        <v>185</v>
      </c>
      <c r="CU431" s="16">
        <v>394.5</v>
      </c>
      <c r="CV431" s="16" t="s">
        <v>185</v>
      </c>
      <c r="CW431" s="16">
        <v>393.8</v>
      </c>
      <c r="CX431" s="16" t="s">
        <v>185</v>
      </c>
    </row>
    <row r="432" spans="4:102">
      <c r="D432" s="15" t="s">
        <v>41</v>
      </c>
      <c r="E432" s="16">
        <v>369.4</v>
      </c>
      <c r="F432" s="16" t="s">
        <v>185</v>
      </c>
      <c r="G432" s="16">
        <v>380.7</v>
      </c>
      <c r="H432" s="16" t="s">
        <v>185</v>
      </c>
      <c r="I432" s="16">
        <v>387.8</v>
      </c>
      <c r="J432" s="16" t="s">
        <v>185</v>
      </c>
      <c r="K432" s="16">
        <v>380.8</v>
      </c>
      <c r="L432" s="16" t="s">
        <v>185</v>
      </c>
      <c r="M432" s="16">
        <v>389.4</v>
      </c>
      <c r="N432" s="16" t="s">
        <v>185</v>
      </c>
      <c r="O432" s="16">
        <v>383.2</v>
      </c>
      <c r="P432" s="16" t="s">
        <v>185</v>
      </c>
      <c r="Q432" s="16">
        <v>393.5</v>
      </c>
      <c r="R432" s="16" t="s">
        <v>185</v>
      </c>
      <c r="S432" s="16">
        <v>396.8</v>
      </c>
      <c r="T432" s="16" t="s">
        <v>185</v>
      </c>
      <c r="U432" s="16">
        <v>412.6</v>
      </c>
      <c r="V432" s="16" t="s">
        <v>185</v>
      </c>
      <c r="W432" s="16">
        <v>418.5</v>
      </c>
      <c r="X432" s="16" t="s">
        <v>185</v>
      </c>
      <c r="Y432" s="16">
        <v>433.7</v>
      </c>
      <c r="Z432" s="16" t="s">
        <v>185</v>
      </c>
      <c r="AA432" s="16">
        <v>431.4</v>
      </c>
      <c r="AB432" s="16" t="s">
        <v>185</v>
      </c>
      <c r="AC432" s="16">
        <v>429</v>
      </c>
      <c r="AD432" s="16" t="s">
        <v>185</v>
      </c>
      <c r="AE432" s="16">
        <v>423.1</v>
      </c>
      <c r="AF432" s="16" t="s">
        <v>185</v>
      </c>
      <c r="AG432" s="16">
        <v>419.6</v>
      </c>
      <c r="AH432" s="16" t="s">
        <v>185</v>
      </c>
      <c r="AI432" s="16">
        <v>426.9</v>
      </c>
      <c r="AJ432" s="16" t="s">
        <v>185</v>
      </c>
      <c r="AK432" s="16">
        <v>403.1</v>
      </c>
      <c r="AL432" s="16" t="s">
        <v>185</v>
      </c>
      <c r="AM432" s="16">
        <v>406.2</v>
      </c>
      <c r="AN432" s="16" t="s">
        <v>185</v>
      </c>
      <c r="AO432" s="16">
        <v>407.3</v>
      </c>
      <c r="AP432" s="16" t="s">
        <v>185</v>
      </c>
      <c r="AQ432" s="16">
        <v>407.8</v>
      </c>
      <c r="AR432" s="16" t="s">
        <v>185</v>
      </c>
      <c r="AS432" s="16">
        <v>408</v>
      </c>
      <c r="AT432" s="16" t="s">
        <v>185</v>
      </c>
      <c r="AU432" s="16">
        <v>407.7</v>
      </c>
      <c r="AV432" s="16" t="s">
        <v>185</v>
      </c>
      <c r="AW432" s="16">
        <v>407</v>
      </c>
      <c r="AX432" s="16" t="s">
        <v>185</v>
      </c>
      <c r="AY432" s="16">
        <v>406.1</v>
      </c>
      <c r="AZ432" s="16" t="s">
        <v>185</v>
      </c>
      <c r="BA432" s="16">
        <v>404.7</v>
      </c>
      <c r="BB432" s="16" t="s">
        <v>185</v>
      </c>
      <c r="BC432" s="16">
        <v>403</v>
      </c>
      <c r="BD432" s="16" t="s">
        <v>185</v>
      </c>
      <c r="BE432" s="16">
        <v>400.9</v>
      </c>
      <c r="BF432" s="16" t="s">
        <v>185</v>
      </c>
      <c r="BG432" s="16">
        <v>398.4</v>
      </c>
      <c r="BH432" s="16" t="s">
        <v>185</v>
      </c>
      <c r="BI432" s="16">
        <v>395.9</v>
      </c>
      <c r="BJ432" s="16" t="s">
        <v>185</v>
      </c>
      <c r="BK432" s="16">
        <v>393.6</v>
      </c>
      <c r="BL432" s="16" t="s">
        <v>185</v>
      </c>
      <c r="BM432" s="16">
        <v>391.6</v>
      </c>
      <c r="BN432" s="16" t="s">
        <v>185</v>
      </c>
      <c r="BO432" s="16">
        <v>390</v>
      </c>
      <c r="BP432" s="16" t="s">
        <v>185</v>
      </c>
      <c r="BQ432" s="16">
        <v>388.6</v>
      </c>
      <c r="BR432" s="16" t="s">
        <v>185</v>
      </c>
      <c r="BS432" s="16">
        <v>387.7</v>
      </c>
      <c r="BT432" s="16" t="s">
        <v>185</v>
      </c>
      <c r="BU432" s="16">
        <v>387.2</v>
      </c>
      <c r="BV432" s="16" t="s">
        <v>185</v>
      </c>
      <c r="BW432" s="16">
        <v>387.1</v>
      </c>
      <c r="BX432" s="16" t="s">
        <v>185</v>
      </c>
      <c r="BY432" s="16">
        <v>387.5</v>
      </c>
      <c r="BZ432" s="16" t="s">
        <v>185</v>
      </c>
      <c r="CA432" s="16">
        <v>388.3</v>
      </c>
      <c r="CB432" s="16" t="s">
        <v>185</v>
      </c>
      <c r="CC432" s="16">
        <v>389.4</v>
      </c>
      <c r="CD432" s="16" t="s">
        <v>185</v>
      </c>
      <c r="CE432" s="16">
        <v>390.8</v>
      </c>
      <c r="CF432" s="16" t="s">
        <v>185</v>
      </c>
      <c r="CG432" s="16">
        <v>392.2</v>
      </c>
      <c r="CH432" s="16" t="s">
        <v>185</v>
      </c>
      <c r="CI432" s="16">
        <v>393.7</v>
      </c>
      <c r="CJ432" s="16" t="s">
        <v>185</v>
      </c>
      <c r="CK432" s="16">
        <v>394.9</v>
      </c>
      <c r="CL432" s="16" t="s">
        <v>185</v>
      </c>
      <c r="CM432" s="16">
        <v>395.9</v>
      </c>
      <c r="CN432" s="16" t="s">
        <v>185</v>
      </c>
      <c r="CO432" s="16">
        <v>396.6</v>
      </c>
      <c r="CP432" s="16" t="s">
        <v>185</v>
      </c>
      <c r="CQ432" s="16">
        <v>397</v>
      </c>
      <c r="CR432" s="16" t="s">
        <v>185</v>
      </c>
      <c r="CS432" s="16">
        <v>397.1</v>
      </c>
      <c r="CT432" s="16" t="s">
        <v>185</v>
      </c>
      <c r="CU432" s="16">
        <v>396.8</v>
      </c>
      <c r="CV432" s="16" t="s">
        <v>185</v>
      </c>
      <c r="CW432" s="16">
        <v>396.3</v>
      </c>
      <c r="CX432" s="16" t="s">
        <v>185</v>
      </c>
    </row>
    <row r="433" spans="4:102">
      <c r="D433" s="15" t="s">
        <v>42</v>
      </c>
      <c r="E433" s="16">
        <v>373.8</v>
      </c>
      <c r="F433" s="16" t="s">
        <v>185</v>
      </c>
      <c r="G433" s="16">
        <v>373.1</v>
      </c>
      <c r="H433" s="16" t="s">
        <v>185</v>
      </c>
      <c r="I433" s="16">
        <v>383.5</v>
      </c>
      <c r="J433" s="16" t="s">
        <v>185</v>
      </c>
      <c r="K433" s="16">
        <v>390.5</v>
      </c>
      <c r="L433" s="16" t="s">
        <v>185</v>
      </c>
      <c r="M433" s="16">
        <v>383.4</v>
      </c>
      <c r="N433" s="16" t="s">
        <v>185</v>
      </c>
      <c r="O433" s="16">
        <v>391.9</v>
      </c>
      <c r="P433" s="16" t="s">
        <v>185</v>
      </c>
      <c r="Q433" s="16">
        <v>385.5</v>
      </c>
      <c r="R433" s="16" t="s">
        <v>185</v>
      </c>
      <c r="S433" s="16">
        <v>395.7</v>
      </c>
      <c r="T433" s="16" t="s">
        <v>185</v>
      </c>
      <c r="U433" s="16">
        <v>398.9</v>
      </c>
      <c r="V433" s="16" t="s">
        <v>185</v>
      </c>
      <c r="W433" s="16">
        <v>414.6</v>
      </c>
      <c r="X433" s="16" t="s">
        <v>185</v>
      </c>
      <c r="Y433" s="16">
        <v>420.3</v>
      </c>
      <c r="Z433" s="16" t="s">
        <v>185</v>
      </c>
      <c r="AA433" s="16">
        <v>435.4</v>
      </c>
      <c r="AB433" s="16" t="s">
        <v>185</v>
      </c>
      <c r="AC433" s="16">
        <v>433.1</v>
      </c>
      <c r="AD433" s="16" t="s">
        <v>185</v>
      </c>
      <c r="AE433" s="16">
        <v>430.7</v>
      </c>
      <c r="AF433" s="16" t="s">
        <v>185</v>
      </c>
      <c r="AG433" s="16">
        <v>424.8</v>
      </c>
      <c r="AH433" s="16" t="s">
        <v>185</v>
      </c>
      <c r="AI433" s="16">
        <v>421.3</v>
      </c>
      <c r="AJ433" s="16" t="s">
        <v>185</v>
      </c>
      <c r="AK433" s="16">
        <v>428.6</v>
      </c>
      <c r="AL433" s="16" t="s">
        <v>185</v>
      </c>
      <c r="AM433" s="16">
        <v>404.8</v>
      </c>
      <c r="AN433" s="16" t="s">
        <v>185</v>
      </c>
      <c r="AO433" s="16">
        <v>408</v>
      </c>
      <c r="AP433" s="16" t="s">
        <v>185</v>
      </c>
      <c r="AQ433" s="16">
        <v>409</v>
      </c>
      <c r="AR433" s="16" t="s">
        <v>185</v>
      </c>
      <c r="AS433" s="16">
        <v>409.5</v>
      </c>
      <c r="AT433" s="16" t="s">
        <v>185</v>
      </c>
      <c r="AU433" s="16">
        <v>409.7</v>
      </c>
      <c r="AV433" s="16" t="s">
        <v>185</v>
      </c>
      <c r="AW433" s="16">
        <v>409.4</v>
      </c>
      <c r="AX433" s="16" t="s">
        <v>185</v>
      </c>
      <c r="AY433" s="16">
        <v>408.8</v>
      </c>
      <c r="AZ433" s="16" t="s">
        <v>185</v>
      </c>
      <c r="BA433" s="16">
        <v>407.8</v>
      </c>
      <c r="BB433" s="16" t="s">
        <v>185</v>
      </c>
      <c r="BC433" s="16">
        <v>406.5</v>
      </c>
      <c r="BD433" s="16" t="s">
        <v>185</v>
      </c>
      <c r="BE433" s="16">
        <v>404.7</v>
      </c>
      <c r="BF433" s="16" t="s">
        <v>185</v>
      </c>
      <c r="BG433" s="16">
        <v>402.6</v>
      </c>
      <c r="BH433" s="16" t="s">
        <v>185</v>
      </c>
      <c r="BI433" s="16">
        <v>400.1</v>
      </c>
      <c r="BJ433" s="16" t="s">
        <v>185</v>
      </c>
      <c r="BK433" s="16">
        <v>397.6</v>
      </c>
      <c r="BL433" s="16" t="s">
        <v>185</v>
      </c>
      <c r="BM433" s="16">
        <v>395.4</v>
      </c>
      <c r="BN433" s="16" t="s">
        <v>185</v>
      </c>
      <c r="BO433" s="16">
        <v>393.4</v>
      </c>
      <c r="BP433" s="16" t="s">
        <v>185</v>
      </c>
      <c r="BQ433" s="16">
        <v>391.7</v>
      </c>
      <c r="BR433" s="16" t="s">
        <v>185</v>
      </c>
      <c r="BS433" s="16">
        <v>390.4</v>
      </c>
      <c r="BT433" s="16" t="s">
        <v>185</v>
      </c>
      <c r="BU433" s="16">
        <v>389.4</v>
      </c>
      <c r="BV433" s="16" t="s">
        <v>185</v>
      </c>
      <c r="BW433" s="16">
        <v>388.9</v>
      </c>
      <c r="BX433" s="16" t="s">
        <v>185</v>
      </c>
      <c r="BY433" s="16">
        <v>388.8</v>
      </c>
      <c r="BZ433" s="16" t="s">
        <v>185</v>
      </c>
      <c r="CA433" s="16">
        <v>389.2</v>
      </c>
      <c r="CB433" s="16" t="s">
        <v>185</v>
      </c>
      <c r="CC433" s="16">
        <v>390</v>
      </c>
      <c r="CD433" s="16" t="s">
        <v>185</v>
      </c>
      <c r="CE433" s="16">
        <v>391.1</v>
      </c>
      <c r="CF433" s="16" t="s">
        <v>185</v>
      </c>
      <c r="CG433" s="16">
        <v>392.5</v>
      </c>
      <c r="CH433" s="16" t="s">
        <v>185</v>
      </c>
      <c r="CI433" s="16">
        <v>394</v>
      </c>
      <c r="CJ433" s="16" t="s">
        <v>185</v>
      </c>
      <c r="CK433" s="16">
        <v>395.4</v>
      </c>
      <c r="CL433" s="16" t="s">
        <v>185</v>
      </c>
      <c r="CM433" s="16">
        <v>396.6</v>
      </c>
      <c r="CN433" s="16" t="s">
        <v>185</v>
      </c>
      <c r="CO433" s="16">
        <v>397.7</v>
      </c>
      <c r="CP433" s="16" t="s">
        <v>185</v>
      </c>
      <c r="CQ433" s="16">
        <v>398.4</v>
      </c>
      <c r="CR433" s="16" t="s">
        <v>185</v>
      </c>
      <c r="CS433" s="16">
        <v>398.8</v>
      </c>
      <c r="CT433" s="16" t="s">
        <v>185</v>
      </c>
      <c r="CU433" s="16">
        <v>398.8</v>
      </c>
      <c r="CV433" s="16" t="s">
        <v>185</v>
      </c>
      <c r="CW433" s="16">
        <v>398.5</v>
      </c>
      <c r="CX433" s="16" t="s">
        <v>185</v>
      </c>
    </row>
    <row r="434" spans="4:102">
      <c r="D434" s="15" t="s">
        <v>43</v>
      </c>
      <c r="E434" s="16">
        <v>384.3</v>
      </c>
      <c r="F434" s="16" t="s">
        <v>185</v>
      </c>
      <c r="G434" s="16">
        <v>380</v>
      </c>
      <c r="H434" s="16" t="s">
        <v>185</v>
      </c>
      <c r="I434" s="16">
        <v>378.6</v>
      </c>
      <c r="J434" s="16" t="s">
        <v>185</v>
      </c>
      <c r="K434" s="16">
        <v>389.1</v>
      </c>
      <c r="L434" s="16" t="s">
        <v>185</v>
      </c>
      <c r="M434" s="16">
        <v>395.9</v>
      </c>
      <c r="N434" s="16" t="s">
        <v>185</v>
      </c>
      <c r="O434" s="16">
        <v>388.5</v>
      </c>
      <c r="P434" s="16" t="s">
        <v>185</v>
      </c>
      <c r="Q434" s="16">
        <v>396.8</v>
      </c>
      <c r="R434" s="16" t="s">
        <v>185</v>
      </c>
      <c r="S434" s="16">
        <v>390.2</v>
      </c>
      <c r="T434" s="16" t="s">
        <v>185</v>
      </c>
      <c r="U434" s="16">
        <v>400.1</v>
      </c>
      <c r="V434" s="16" t="s">
        <v>185</v>
      </c>
      <c r="W434" s="16">
        <v>403.1</v>
      </c>
      <c r="X434" s="16" t="s">
        <v>185</v>
      </c>
      <c r="Y434" s="16">
        <v>418.5</v>
      </c>
      <c r="Z434" s="16" t="s">
        <v>185</v>
      </c>
      <c r="AA434" s="16">
        <v>423.9</v>
      </c>
      <c r="AB434" s="16" t="s">
        <v>185</v>
      </c>
      <c r="AC434" s="16">
        <v>439</v>
      </c>
      <c r="AD434" s="16" t="s">
        <v>185</v>
      </c>
      <c r="AE434" s="16">
        <v>436.7</v>
      </c>
      <c r="AF434" s="16" t="s">
        <v>185</v>
      </c>
      <c r="AG434" s="16">
        <v>434.3</v>
      </c>
      <c r="AH434" s="16" t="s">
        <v>185</v>
      </c>
      <c r="AI434" s="16">
        <v>428.4</v>
      </c>
      <c r="AJ434" s="16" t="s">
        <v>185</v>
      </c>
      <c r="AK434" s="16">
        <v>424.9</v>
      </c>
      <c r="AL434" s="16" t="s">
        <v>185</v>
      </c>
      <c r="AM434" s="16">
        <v>432.2</v>
      </c>
      <c r="AN434" s="16" t="s">
        <v>185</v>
      </c>
      <c r="AO434" s="16">
        <v>408.4</v>
      </c>
      <c r="AP434" s="16" t="s">
        <v>185</v>
      </c>
      <c r="AQ434" s="16">
        <v>411.6</v>
      </c>
      <c r="AR434" s="16" t="s">
        <v>185</v>
      </c>
      <c r="AS434" s="16">
        <v>412.6</v>
      </c>
      <c r="AT434" s="16" t="s">
        <v>185</v>
      </c>
      <c r="AU434" s="16">
        <v>413.2</v>
      </c>
      <c r="AV434" s="16" t="s">
        <v>185</v>
      </c>
      <c r="AW434" s="16">
        <v>413.3</v>
      </c>
      <c r="AX434" s="16" t="s">
        <v>185</v>
      </c>
      <c r="AY434" s="16">
        <v>413</v>
      </c>
      <c r="AZ434" s="16" t="s">
        <v>185</v>
      </c>
      <c r="BA434" s="16">
        <v>412.4</v>
      </c>
      <c r="BB434" s="16" t="s">
        <v>185</v>
      </c>
      <c r="BC434" s="16">
        <v>411.4</v>
      </c>
      <c r="BD434" s="16" t="s">
        <v>185</v>
      </c>
      <c r="BE434" s="16">
        <v>410.1</v>
      </c>
      <c r="BF434" s="16" t="s">
        <v>185</v>
      </c>
      <c r="BG434" s="16">
        <v>408.4</v>
      </c>
      <c r="BH434" s="16" t="s">
        <v>185</v>
      </c>
      <c r="BI434" s="16">
        <v>406.2</v>
      </c>
      <c r="BJ434" s="16" t="s">
        <v>185</v>
      </c>
      <c r="BK434" s="16">
        <v>403.8</v>
      </c>
      <c r="BL434" s="16" t="s">
        <v>185</v>
      </c>
      <c r="BM434" s="16">
        <v>401.3</v>
      </c>
      <c r="BN434" s="16" t="s">
        <v>185</v>
      </c>
      <c r="BO434" s="16">
        <v>399</v>
      </c>
      <c r="BP434" s="16" t="s">
        <v>185</v>
      </c>
      <c r="BQ434" s="16">
        <v>397</v>
      </c>
      <c r="BR434" s="16" t="s">
        <v>185</v>
      </c>
      <c r="BS434" s="16">
        <v>395.3</v>
      </c>
      <c r="BT434" s="16" t="s">
        <v>185</v>
      </c>
      <c r="BU434" s="16">
        <v>394</v>
      </c>
      <c r="BV434" s="16" t="s">
        <v>185</v>
      </c>
      <c r="BW434" s="16">
        <v>393</v>
      </c>
      <c r="BX434" s="16" t="s">
        <v>185</v>
      </c>
      <c r="BY434" s="16">
        <v>392.5</v>
      </c>
      <c r="BZ434" s="16" t="s">
        <v>185</v>
      </c>
      <c r="CA434" s="16">
        <v>392.5</v>
      </c>
      <c r="CB434" s="16" t="s">
        <v>185</v>
      </c>
      <c r="CC434" s="16">
        <v>392.9</v>
      </c>
      <c r="CD434" s="16" t="s">
        <v>185</v>
      </c>
      <c r="CE434" s="16">
        <v>393.7</v>
      </c>
      <c r="CF434" s="16" t="s">
        <v>185</v>
      </c>
      <c r="CG434" s="16">
        <v>394.8</v>
      </c>
      <c r="CH434" s="16" t="s">
        <v>185</v>
      </c>
      <c r="CI434" s="16">
        <v>396.2</v>
      </c>
      <c r="CJ434" s="16" t="s">
        <v>185</v>
      </c>
      <c r="CK434" s="16">
        <v>397.6</v>
      </c>
      <c r="CL434" s="16" t="s">
        <v>185</v>
      </c>
      <c r="CM434" s="16">
        <v>399</v>
      </c>
      <c r="CN434" s="16" t="s">
        <v>185</v>
      </c>
      <c r="CO434" s="16">
        <v>400.3</v>
      </c>
      <c r="CP434" s="16" t="s">
        <v>185</v>
      </c>
      <c r="CQ434" s="16">
        <v>401.3</v>
      </c>
      <c r="CR434" s="16" t="s">
        <v>185</v>
      </c>
      <c r="CS434" s="16">
        <v>402</v>
      </c>
      <c r="CT434" s="16" t="s">
        <v>185</v>
      </c>
      <c r="CU434" s="16">
        <v>402.4</v>
      </c>
      <c r="CV434" s="16" t="s">
        <v>185</v>
      </c>
      <c r="CW434" s="16">
        <v>402.5</v>
      </c>
      <c r="CX434" s="16" t="s">
        <v>185</v>
      </c>
    </row>
    <row r="435" spans="4:102">
      <c r="D435" s="15" t="s">
        <v>44</v>
      </c>
      <c r="E435" s="16">
        <v>392</v>
      </c>
      <c r="F435" s="16" t="s">
        <v>185</v>
      </c>
      <c r="G435" s="16">
        <v>394.3</v>
      </c>
      <c r="H435" s="16" t="s">
        <v>185</v>
      </c>
      <c r="I435" s="16">
        <v>389.3</v>
      </c>
      <c r="J435" s="16" t="s">
        <v>185</v>
      </c>
      <c r="K435" s="16">
        <v>388.5</v>
      </c>
      <c r="L435" s="16" t="s">
        <v>185</v>
      </c>
      <c r="M435" s="16">
        <v>398.6</v>
      </c>
      <c r="N435" s="16" t="s">
        <v>185</v>
      </c>
      <c r="O435" s="16">
        <v>404.9</v>
      </c>
      <c r="P435" s="16" t="s">
        <v>185</v>
      </c>
      <c r="Q435" s="16">
        <v>397.1</v>
      </c>
      <c r="R435" s="16" t="s">
        <v>185</v>
      </c>
      <c r="S435" s="16">
        <v>404.9</v>
      </c>
      <c r="T435" s="16" t="s">
        <v>185</v>
      </c>
      <c r="U435" s="16">
        <v>397.9</v>
      </c>
      <c r="V435" s="16" t="s">
        <v>185</v>
      </c>
      <c r="W435" s="16">
        <v>407.3</v>
      </c>
      <c r="X435" s="16" t="s">
        <v>185</v>
      </c>
      <c r="Y435" s="16">
        <v>409.9</v>
      </c>
      <c r="Z435" s="16" t="s">
        <v>185</v>
      </c>
      <c r="AA435" s="16">
        <v>424.8</v>
      </c>
      <c r="AB435" s="16" t="s">
        <v>185</v>
      </c>
      <c r="AC435" s="16">
        <v>430.3</v>
      </c>
      <c r="AD435" s="16" t="s">
        <v>185</v>
      </c>
      <c r="AE435" s="16">
        <v>445.4</v>
      </c>
      <c r="AF435" s="16" t="s">
        <v>185</v>
      </c>
      <c r="AG435" s="16">
        <v>443.1</v>
      </c>
      <c r="AH435" s="16" t="s">
        <v>185</v>
      </c>
      <c r="AI435" s="16">
        <v>440.7</v>
      </c>
      <c r="AJ435" s="16" t="s">
        <v>185</v>
      </c>
      <c r="AK435" s="16">
        <v>434.8</v>
      </c>
      <c r="AL435" s="16" t="s">
        <v>185</v>
      </c>
      <c r="AM435" s="16">
        <v>431.3</v>
      </c>
      <c r="AN435" s="16" t="s">
        <v>185</v>
      </c>
      <c r="AO435" s="16">
        <v>438.6</v>
      </c>
      <c r="AP435" s="16" t="s">
        <v>185</v>
      </c>
      <c r="AQ435" s="16">
        <v>414.8</v>
      </c>
      <c r="AR435" s="16" t="s">
        <v>185</v>
      </c>
      <c r="AS435" s="16">
        <v>418</v>
      </c>
      <c r="AT435" s="16" t="s">
        <v>185</v>
      </c>
      <c r="AU435" s="16">
        <v>419</v>
      </c>
      <c r="AV435" s="16" t="s">
        <v>185</v>
      </c>
      <c r="AW435" s="16">
        <v>419.6</v>
      </c>
      <c r="AX435" s="16" t="s">
        <v>185</v>
      </c>
      <c r="AY435" s="16">
        <v>419.7</v>
      </c>
      <c r="AZ435" s="16" t="s">
        <v>185</v>
      </c>
      <c r="BA435" s="16">
        <v>419.4</v>
      </c>
      <c r="BB435" s="16" t="s">
        <v>185</v>
      </c>
      <c r="BC435" s="16">
        <v>418.8</v>
      </c>
      <c r="BD435" s="16" t="s">
        <v>185</v>
      </c>
      <c r="BE435" s="16">
        <v>417.8</v>
      </c>
      <c r="BF435" s="16" t="s">
        <v>185</v>
      </c>
      <c r="BG435" s="16">
        <v>416.5</v>
      </c>
      <c r="BH435" s="16" t="s">
        <v>185</v>
      </c>
      <c r="BI435" s="16">
        <v>414.7</v>
      </c>
      <c r="BJ435" s="16" t="s">
        <v>185</v>
      </c>
      <c r="BK435" s="16">
        <v>412.6</v>
      </c>
      <c r="BL435" s="16" t="s">
        <v>185</v>
      </c>
      <c r="BM435" s="16">
        <v>410.2</v>
      </c>
      <c r="BN435" s="16" t="s">
        <v>185</v>
      </c>
      <c r="BO435" s="16">
        <v>407.6</v>
      </c>
      <c r="BP435" s="16" t="s">
        <v>185</v>
      </c>
      <c r="BQ435" s="16">
        <v>405.4</v>
      </c>
      <c r="BR435" s="16" t="s">
        <v>185</v>
      </c>
      <c r="BS435" s="16">
        <v>403.4</v>
      </c>
      <c r="BT435" s="16" t="s">
        <v>185</v>
      </c>
      <c r="BU435" s="16">
        <v>401.7</v>
      </c>
      <c r="BV435" s="16" t="s">
        <v>185</v>
      </c>
      <c r="BW435" s="16">
        <v>400.4</v>
      </c>
      <c r="BX435" s="16" t="s">
        <v>185</v>
      </c>
      <c r="BY435" s="16">
        <v>399.4</v>
      </c>
      <c r="BZ435" s="16" t="s">
        <v>185</v>
      </c>
      <c r="CA435" s="16">
        <v>398.9</v>
      </c>
      <c r="CB435" s="16" t="s">
        <v>185</v>
      </c>
      <c r="CC435" s="16">
        <v>398.9</v>
      </c>
      <c r="CD435" s="16" t="s">
        <v>185</v>
      </c>
      <c r="CE435" s="16">
        <v>399.2</v>
      </c>
      <c r="CF435" s="16" t="s">
        <v>185</v>
      </c>
      <c r="CG435" s="16">
        <v>400</v>
      </c>
      <c r="CH435" s="16" t="s">
        <v>185</v>
      </c>
      <c r="CI435" s="16">
        <v>401.2</v>
      </c>
      <c r="CJ435" s="16" t="s">
        <v>185</v>
      </c>
      <c r="CK435" s="16">
        <v>402.5</v>
      </c>
      <c r="CL435" s="16" t="s">
        <v>185</v>
      </c>
      <c r="CM435" s="16">
        <v>404</v>
      </c>
      <c r="CN435" s="16" t="s">
        <v>185</v>
      </c>
      <c r="CO435" s="16">
        <v>405.4</v>
      </c>
      <c r="CP435" s="16" t="s">
        <v>185</v>
      </c>
      <c r="CQ435" s="16">
        <v>406.7</v>
      </c>
      <c r="CR435" s="16" t="s">
        <v>185</v>
      </c>
      <c r="CS435" s="16">
        <v>407.7</v>
      </c>
      <c r="CT435" s="16" t="s">
        <v>185</v>
      </c>
      <c r="CU435" s="16">
        <v>408.4</v>
      </c>
      <c r="CV435" s="16" t="s">
        <v>185</v>
      </c>
      <c r="CW435" s="16">
        <v>408.8</v>
      </c>
      <c r="CX435" s="16" t="s">
        <v>185</v>
      </c>
    </row>
    <row r="436" spans="4:102">
      <c r="D436" s="15" t="s">
        <v>45</v>
      </c>
      <c r="E436" s="16">
        <v>404.8</v>
      </c>
      <c r="F436" s="16" t="s">
        <v>185</v>
      </c>
      <c r="G436" s="16">
        <v>403.2</v>
      </c>
      <c r="H436" s="16" t="s">
        <v>185</v>
      </c>
      <c r="I436" s="16">
        <v>404.7</v>
      </c>
      <c r="J436" s="16" t="s">
        <v>185</v>
      </c>
      <c r="K436" s="16">
        <v>400.5</v>
      </c>
      <c r="L436" s="16" t="s">
        <v>185</v>
      </c>
      <c r="M436" s="16">
        <v>399.2</v>
      </c>
      <c r="N436" s="16" t="s">
        <v>185</v>
      </c>
      <c r="O436" s="16">
        <v>408.8</v>
      </c>
      <c r="P436" s="16" t="s">
        <v>185</v>
      </c>
      <c r="Q436" s="16">
        <v>414.6</v>
      </c>
      <c r="R436" s="16" t="s">
        <v>185</v>
      </c>
      <c r="S436" s="16">
        <v>406.3</v>
      </c>
      <c r="T436" s="16" t="s">
        <v>185</v>
      </c>
      <c r="U436" s="16">
        <v>413.6</v>
      </c>
      <c r="V436" s="16" t="s">
        <v>185</v>
      </c>
      <c r="W436" s="16">
        <v>406</v>
      </c>
      <c r="X436" s="16" t="s">
        <v>185</v>
      </c>
      <c r="Y436" s="16">
        <v>415</v>
      </c>
      <c r="Z436" s="16" t="s">
        <v>185</v>
      </c>
      <c r="AA436" s="16">
        <v>417</v>
      </c>
      <c r="AB436" s="16" t="s">
        <v>185</v>
      </c>
      <c r="AC436" s="16">
        <v>432</v>
      </c>
      <c r="AD436" s="16" t="s">
        <v>185</v>
      </c>
      <c r="AE436" s="16">
        <v>437.4</v>
      </c>
      <c r="AF436" s="16" t="s">
        <v>185</v>
      </c>
      <c r="AG436" s="16">
        <v>452.6</v>
      </c>
      <c r="AH436" s="16" t="s">
        <v>185</v>
      </c>
      <c r="AI436" s="16">
        <v>450.2</v>
      </c>
      <c r="AJ436" s="16" t="s">
        <v>185</v>
      </c>
      <c r="AK436" s="16">
        <v>447.8</v>
      </c>
      <c r="AL436" s="16" t="s">
        <v>185</v>
      </c>
      <c r="AM436" s="16">
        <v>442</v>
      </c>
      <c r="AN436" s="16" t="s">
        <v>185</v>
      </c>
      <c r="AO436" s="16">
        <v>438.5</v>
      </c>
      <c r="AP436" s="16" t="s">
        <v>185</v>
      </c>
      <c r="AQ436" s="16">
        <v>445.7</v>
      </c>
      <c r="AR436" s="16" t="s">
        <v>185</v>
      </c>
      <c r="AS436" s="16">
        <v>422</v>
      </c>
      <c r="AT436" s="16" t="s">
        <v>185</v>
      </c>
      <c r="AU436" s="16">
        <v>425.1</v>
      </c>
      <c r="AV436" s="16" t="s">
        <v>185</v>
      </c>
      <c r="AW436" s="16">
        <v>426.2</v>
      </c>
      <c r="AX436" s="16" t="s">
        <v>185</v>
      </c>
      <c r="AY436" s="16">
        <v>426.7</v>
      </c>
      <c r="AZ436" s="16" t="s">
        <v>185</v>
      </c>
      <c r="BA436" s="16">
        <v>426.9</v>
      </c>
      <c r="BB436" s="16" t="s">
        <v>185</v>
      </c>
      <c r="BC436" s="16">
        <v>426.6</v>
      </c>
      <c r="BD436" s="16" t="s">
        <v>185</v>
      </c>
      <c r="BE436" s="16">
        <v>426</v>
      </c>
      <c r="BF436" s="16" t="s">
        <v>185</v>
      </c>
      <c r="BG436" s="16">
        <v>425</v>
      </c>
      <c r="BH436" s="16" t="s">
        <v>185</v>
      </c>
      <c r="BI436" s="16">
        <v>423.7</v>
      </c>
      <c r="BJ436" s="16" t="s">
        <v>185</v>
      </c>
      <c r="BK436" s="16">
        <v>421.9</v>
      </c>
      <c r="BL436" s="16" t="s">
        <v>185</v>
      </c>
      <c r="BM436" s="16">
        <v>419.8</v>
      </c>
      <c r="BN436" s="16" t="s">
        <v>185</v>
      </c>
      <c r="BO436" s="16">
        <v>417.3</v>
      </c>
      <c r="BP436" s="16" t="s">
        <v>185</v>
      </c>
      <c r="BQ436" s="16">
        <v>414.8</v>
      </c>
      <c r="BR436" s="16" t="s">
        <v>185</v>
      </c>
      <c r="BS436" s="16">
        <v>412.6</v>
      </c>
      <c r="BT436" s="16" t="s">
        <v>185</v>
      </c>
      <c r="BU436" s="16">
        <v>410.6</v>
      </c>
      <c r="BV436" s="16" t="s">
        <v>185</v>
      </c>
      <c r="BW436" s="16">
        <v>408.9</v>
      </c>
      <c r="BX436" s="16" t="s">
        <v>185</v>
      </c>
      <c r="BY436" s="16">
        <v>407.6</v>
      </c>
      <c r="BZ436" s="16" t="s">
        <v>185</v>
      </c>
      <c r="CA436" s="16">
        <v>406.6</v>
      </c>
      <c r="CB436" s="16" t="s">
        <v>185</v>
      </c>
      <c r="CC436" s="16">
        <v>406.1</v>
      </c>
      <c r="CD436" s="16" t="s">
        <v>185</v>
      </c>
      <c r="CE436" s="16">
        <v>406</v>
      </c>
      <c r="CF436" s="16" t="s">
        <v>185</v>
      </c>
      <c r="CG436" s="16">
        <v>406.4</v>
      </c>
      <c r="CH436" s="16" t="s">
        <v>185</v>
      </c>
      <c r="CI436" s="16">
        <v>407.2</v>
      </c>
      <c r="CJ436" s="16" t="s">
        <v>185</v>
      </c>
      <c r="CK436" s="16">
        <v>408.4</v>
      </c>
      <c r="CL436" s="16" t="s">
        <v>185</v>
      </c>
      <c r="CM436" s="16">
        <v>409.7</v>
      </c>
      <c r="CN436" s="16" t="s">
        <v>185</v>
      </c>
      <c r="CO436" s="16">
        <v>411.2</v>
      </c>
      <c r="CP436" s="16" t="s">
        <v>185</v>
      </c>
      <c r="CQ436" s="16">
        <v>412.6</v>
      </c>
      <c r="CR436" s="16" t="s">
        <v>185</v>
      </c>
      <c r="CS436" s="16">
        <v>413.9</v>
      </c>
      <c r="CT436" s="16" t="s">
        <v>185</v>
      </c>
      <c r="CU436" s="16">
        <v>414.9</v>
      </c>
      <c r="CV436" s="16" t="s">
        <v>185</v>
      </c>
      <c r="CW436" s="16">
        <v>415.6</v>
      </c>
      <c r="CX436" s="16" t="s">
        <v>185</v>
      </c>
    </row>
    <row r="437" spans="4:102">
      <c r="D437" s="15" t="s">
        <v>46</v>
      </c>
      <c r="E437" s="16">
        <v>418.3</v>
      </c>
      <c r="F437" s="16" t="s">
        <v>185</v>
      </c>
      <c r="G437" s="16">
        <v>414.6</v>
      </c>
      <c r="H437" s="16" t="s">
        <v>185</v>
      </c>
      <c r="I437" s="16">
        <v>412.2</v>
      </c>
      <c r="J437" s="16" t="s">
        <v>185</v>
      </c>
      <c r="K437" s="16">
        <v>414.3</v>
      </c>
      <c r="L437" s="16" t="s">
        <v>185</v>
      </c>
      <c r="M437" s="16">
        <v>409.6</v>
      </c>
      <c r="N437" s="16" t="s">
        <v>185</v>
      </c>
      <c r="O437" s="16">
        <v>407.9</v>
      </c>
      <c r="P437" s="16" t="s">
        <v>185</v>
      </c>
      <c r="Q437" s="16">
        <v>417.1</v>
      </c>
      <c r="R437" s="16" t="s">
        <v>185</v>
      </c>
      <c r="S437" s="16">
        <v>422.4</v>
      </c>
      <c r="T437" s="16" t="s">
        <v>185</v>
      </c>
      <c r="U437" s="16">
        <v>413.7</v>
      </c>
      <c r="V437" s="16" t="s">
        <v>185</v>
      </c>
      <c r="W437" s="16">
        <v>420.6</v>
      </c>
      <c r="X437" s="16" t="s">
        <v>185</v>
      </c>
      <c r="Y437" s="16">
        <v>412.6</v>
      </c>
      <c r="Z437" s="16" t="s">
        <v>185</v>
      </c>
      <c r="AA437" s="16">
        <v>421.1</v>
      </c>
      <c r="AB437" s="16" t="s">
        <v>185</v>
      </c>
      <c r="AC437" s="16">
        <v>423.2</v>
      </c>
      <c r="AD437" s="16" t="s">
        <v>185</v>
      </c>
      <c r="AE437" s="16">
        <v>438.1</v>
      </c>
      <c r="AF437" s="16" t="s">
        <v>185</v>
      </c>
      <c r="AG437" s="16">
        <v>443.6</v>
      </c>
      <c r="AH437" s="16" t="s">
        <v>185</v>
      </c>
      <c r="AI437" s="16">
        <v>458.7</v>
      </c>
      <c r="AJ437" s="16" t="s">
        <v>185</v>
      </c>
      <c r="AK437" s="16">
        <v>456.4</v>
      </c>
      <c r="AL437" s="16" t="s">
        <v>185</v>
      </c>
      <c r="AM437" s="16">
        <v>454</v>
      </c>
      <c r="AN437" s="16" t="s">
        <v>185</v>
      </c>
      <c r="AO437" s="16">
        <v>448.1</v>
      </c>
      <c r="AP437" s="16" t="s">
        <v>185</v>
      </c>
      <c r="AQ437" s="16">
        <v>444.6</v>
      </c>
      <c r="AR437" s="16" t="s">
        <v>185</v>
      </c>
      <c r="AS437" s="16">
        <v>451.9</v>
      </c>
      <c r="AT437" s="16" t="s">
        <v>185</v>
      </c>
      <c r="AU437" s="16">
        <v>428.1</v>
      </c>
      <c r="AV437" s="16" t="s">
        <v>185</v>
      </c>
      <c r="AW437" s="16">
        <v>431.3</v>
      </c>
      <c r="AX437" s="16" t="s">
        <v>185</v>
      </c>
      <c r="AY437" s="16">
        <v>432.3</v>
      </c>
      <c r="AZ437" s="16" t="s">
        <v>185</v>
      </c>
      <c r="BA437" s="16">
        <v>432.9</v>
      </c>
      <c r="BB437" s="16" t="s">
        <v>185</v>
      </c>
      <c r="BC437" s="16">
        <v>433</v>
      </c>
      <c r="BD437" s="16" t="s">
        <v>185</v>
      </c>
      <c r="BE437" s="16">
        <v>432.7</v>
      </c>
      <c r="BF437" s="16" t="s">
        <v>185</v>
      </c>
      <c r="BG437" s="16">
        <v>432.1</v>
      </c>
      <c r="BH437" s="16" t="s">
        <v>185</v>
      </c>
      <c r="BI437" s="16">
        <v>431.1</v>
      </c>
      <c r="BJ437" s="16" t="s">
        <v>185</v>
      </c>
      <c r="BK437" s="16">
        <v>429.8</v>
      </c>
      <c r="BL437" s="16" t="s">
        <v>185</v>
      </c>
      <c r="BM437" s="16">
        <v>428.1</v>
      </c>
      <c r="BN437" s="16" t="s">
        <v>185</v>
      </c>
      <c r="BO437" s="16">
        <v>426</v>
      </c>
      <c r="BP437" s="16" t="s">
        <v>185</v>
      </c>
      <c r="BQ437" s="16">
        <v>423.5</v>
      </c>
      <c r="BR437" s="16" t="s">
        <v>185</v>
      </c>
      <c r="BS437" s="16">
        <v>421</v>
      </c>
      <c r="BT437" s="16" t="s">
        <v>185</v>
      </c>
      <c r="BU437" s="16">
        <v>418.7</v>
      </c>
      <c r="BV437" s="16" t="s">
        <v>185</v>
      </c>
      <c r="BW437" s="16">
        <v>416.8</v>
      </c>
      <c r="BX437" s="16" t="s">
        <v>185</v>
      </c>
      <c r="BY437" s="16">
        <v>415.1</v>
      </c>
      <c r="BZ437" s="16" t="s">
        <v>185</v>
      </c>
      <c r="CA437" s="16">
        <v>413.7</v>
      </c>
      <c r="CB437" s="16" t="s">
        <v>185</v>
      </c>
      <c r="CC437" s="16">
        <v>412.8</v>
      </c>
      <c r="CD437" s="16" t="s">
        <v>185</v>
      </c>
      <c r="CE437" s="16">
        <v>412.3</v>
      </c>
      <c r="CF437" s="16" t="s">
        <v>185</v>
      </c>
      <c r="CG437" s="16">
        <v>412.2</v>
      </c>
      <c r="CH437" s="16" t="s">
        <v>185</v>
      </c>
      <c r="CI437" s="16">
        <v>412.6</v>
      </c>
      <c r="CJ437" s="16" t="s">
        <v>185</v>
      </c>
      <c r="CK437" s="16">
        <v>413.4</v>
      </c>
      <c r="CL437" s="16" t="s">
        <v>185</v>
      </c>
      <c r="CM437" s="16">
        <v>414.5</v>
      </c>
      <c r="CN437" s="16" t="s">
        <v>185</v>
      </c>
      <c r="CO437" s="16">
        <v>415.9</v>
      </c>
      <c r="CP437" s="16" t="s">
        <v>185</v>
      </c>
      <c r="CQ437" s="16">
        <v>417.4</v>
      </c>
      <c r="CR437" s="16" t="s">
        <v>185</v>
      </c>
      <c r="CS437" s="16">
        <v>418.8</v>
      </c>
      <c r="CT437" s="16" t="s">
        <v>185</v>
      </c>
      <c r="CU437" s="16">
        <v>420</v>
      </c>
      <c r="CV437" s="16" t="s">
        <v>185</v>
      </c>
      <c r="CW437" s="16">
        <v>421.1</v>
      </c>
      <c r="CX437" s="16" t="s">
        <v>185</v>
      </c>
    </row>
    <row r="438" spans="4:102">
      <c r="D438" s="15" t="s">
        <v>47</v>
      </c>
      <c r="E438" s="16">
        <v>441.8</v>
      </c>
      <c r="F438" s="16" t="s">
        <v>185</v>
      </c>
      <c r="G438" s="16">
        <v>427.6</v>
      </c>
      <c r="H438" s="16" t="s">
        <v>185</v>
      </c>
      <c r="I438" s="16">
        <v>423.1</v>
      </c>
      <c r="J438" s="16" t="s">
        <v>185</v>
      </c>
      <c r="K438" s="16">
        <v>421.2</v>
      </c>
      <c r="L438" s="16" t="s">
        <v>185</v>
      </c>
      <c r="M438" s="16">
        <v>422.8</v>
      </c>
      <c r="N438" s="16" t="s">
        <v>185</v>
      </c>
      <c r="O438" s="16">
        <v>417.7</v>
      </c>
      <c r="P438" s="16" t="s">
        <v>185</v>
      </c>
      <c r="Q438" s="16">
        <v>415.6</v>
      </c>
      <c r="R438" s="16" t="s">
        <v>185</v>
      </c>
      <c r="S438" s="16">
        <v>424.4</v>
      </c>
      <c r="T438" s="16" t="s">
        <v>185</v>
      </c>
      <c r="U438" s="16">
        <v>429.4</v>
      </c>
      <c r="V438" s="16" t="s">
        <v>185</v>
      </c>
      <c r="W438" s="16">
        <v>420.2</v>
      </c>
      <c r="X438" s="16" t="s">
        <v>185</v>
      </c>
      <c r="Y438" s="16">
        <v>426.7</v>
      </c>
      <c r="Z438" s="16" t="s">
        <v>185</v>
      </c>
      <c r="AA438" s="16">
        <v>418.3</v>
      </c>
      <c r="AB438" s="16" t="s">
        <v>185</v>
      </c>
      <c r="AC438" s="16">
        <v>426.9</v>
      </c>
      <c r="AD438" s="16" t="s">
        <v>185</v>
      </c>
      <c r="AE438" s="16">
        <v>428.9</v>
      </c>
      <c r="AF438" s="16" t="s">
        <v>185</v>
      </c>
      <c r="AG438" s="16">
        <v>443.9</v>
      </c>
      <c r="AH438" s="16" t="s">
        <v>185</v>
      </c>
      <c r="AI438" s="16">
        <v>449.3</v>
      </c>
      <c r="AJ438" s="16" t="s">
        <v>185</v>
      </c>
      <c r="AK438" s="16">
        <v>464.4</v>
      </c>
      <c r="AL438" s="16" t="s">
        <v>185</v>
      </c>
      <c r="AM438" s="16">
        <v>462.1</v>
      </c>
      <c r="AN438" s="16" t="s">
        <v>185</v>
      </c>
      <c r="AO438" s="16">
        <v>459.7</v>
      </c>
      <c r="AP438" s="16" t="s">
        <v>185</v>
      </c>
      <c r="AQ438" s="16">
        <v>453.9</v>
      </c>
      <c r="AR438" s="16" t="s">
        <v>185</v>
      </c>
      <c r="AS438" s="16">
        <v>450.4</v>
      </c>
      <c r="AT438" s="16" t="s">
        <v>185</v>
      </c>
      <c r="AU438" s="16">
        <v>457.6</v>
      </c>
      <c r="AV438" s="16" t="s">
        <v>185</v>
      </c>
      <c r="AW438" s="16">
        <v>433.9</v>
      </c>
      <c r="AX438" s="16" t="s">
        <v>185</v>
      </c>
      <c r="AY438" s="16">
        <v>437</v>
      </c>
      <c r="AZ438" s="16" t="s">
        <v>185</v>
      </c>
      <c r="BA438" s="16">
        <v>438.1</v>
      </c>
      <c r="BB438" s="16" t="s">
        <v>185</v>
      </c>
      <c r="BC438" s="16">
        <v>438.6</v>
      </c>
      <c r="BD438" s="16" t="s">
        <v>185</v>
      </c>
      <c r="BE438" s="16">
        <v>438.8</v>
      </c>
      <c r="BF438" s="16" t="s">
        <v>185</v>
      </c>
      <c r="BG438" s="16">
        <v>438.5</v>
      </c>
      <c r="BH438" s="16" t="s">
        <v>185</v>
      </c>
      <c r="BI438" s="16">
        <v>437.9</v>
      </c>
      <c r="BJ438" s="16" t="s">
        <v>185</v>
      </c>
      <c r="BK438" s="16">
        <v>436.9</v>
      </c>
      <c r="BL438" s="16" t="s">
        <v>185</v>
      </c>
      <c r="BM438" s="16">
        <v>435.6</v>
      </c>
      <c r="BN438" s="16" t="s">
        <v>185</v>
      </c>
      <c r="BO438" s="16">
        <v>433.8</v>
      </c>
      <c r="BP438" s="16" t="s">
        <v>185</v>
      </c>
      <c r="BQ438" s="16">
        <v>431.7</v>
      </c>
      <c r="BR438" s="16" t="s">
        <v>185</v>
      </c>
      <c r="BS438" s="16">
        <v>429.3</v>
      </c>
      <c r="BT438" s="16" t="s">
        <v>185</v>
      </c>
      <c r="BU438" s="16">
        <v>426.7</v>
      </c>
      <c r="BV438" s="16" t="s">
        <v>185</v>
      </c>
      <c r="BW438" s="16">
        <v>424.5</v>
      </c>
      <c r="BX438" s="16" t="s">
        <v>185</v>
      </c>
      <c r="BY438" s="16">
        <v>422.5</v>
      </c>
      <c r="BZ438" s="16" t="s">
        <v>185</v>
      </c>
      <c r="CA438" s="16">
        <v>420.8</v>
      </c>
      <c r="CB438" s="16" t="s">
        <v>185</v>
      </c>
      <c r="CC438" s="16">
        <v>419.5</v>
      </c>
      <c r="CD438" s="16" t="s">
        <v>185</v>
      </c>
      <c r="CE438" s="16">
        <v>418.5</v>
      </c>
      <c r="CF438" s="16" t="s">
        <v>185</v>
      </c>
      <c r="CG438" s="16">
        <v>418</v>
      </c>
      <c r="CH438" s="16" t="s">
        <v>185</v>
      </c>
      <c r="CI438" s="16">
        <v>418</v>
      </c>
      <c r="CJ438" s="16" t="s">
        <v>185</v>
      </c>
      <c r="CK438" s="16">
        <v>418.4</v>
      </c>
      <c r="CL438" s="16" t="s">
        <v>185</v>
      </c>
      <c r="CM438" s="16">
        <v>419.2</v>
      </c>
      <c r="CN438" s="16" t="s">
        <v>185</v>
      </c>
      <c r="CO438" s="16">
        <v>420.3</v>
      </c>
      <c r="CP438" s="16" t="s">
        <v>185</v>
      </c>
      <c r="CQ438" s="16">
        <v>421.7</v>
      </c>
      <c r="CR438" s="16" t="s">
        <v>185</v>
      </c>
      <c r="CS438" s="16">
        <v>423.1</v>
      </c>
      <c r="CT438" s="16" t="s">
        <v>185</v>
      </c>
      <c r="CU438" s="16">
        <v>424.6</v>
      </c>
      <c r="CV438" s="16" t="s">
        <v>185</v>
      </c>
      <c r="CW438" s="16">
        <v>425.8</v>
      </c>
      <c r="CX438" s="16" t="s">
        <v>185</v>
      </c>
    </row>
    <row r="439" spans="4:102">
      <c r="D439" s="15" t="s">
        <v>48</v>
      </c>
      <c r="E439" s="16">
        <v>446.3</v>
      </c>
      <c r="F439" s="16" t="s">
        <v>185</v>
      </c>
      <c r="G439" s="16">
        <v>451.9</v>
      </c>
      <c r="H439" s="16" t="s">
        <v>185</v>
      </c>
      <c r="I439" s="16">
        <v>437.1</v>
      </c>
      <c r="J439" s="16" t="s">
        <v>185</v>
      </c>
      <c r="K439" s="16">
        <v>433.2</v>
      </c>
      <c r="L439" s="16" t="s">
        <v>185</v>
      </c>
      <c r="M439" s="16">
        <v>430.8</v>
      </c>
      <c r="N439" s="16" t="s">
        <v>185</v>
      </c>
      <c r="O439" s="16">
        <v>432</v>
      </c>
      <c r="P439" s="16" t="s">
        <v>185</v>
      </c>
      <c r="Q439" s="16">
        <v>426.5</v>
      </c>
      <c r="R439" s="16" t="s">
        <v>185</v>
      </c>
      <c r="S439" s="16">
        <v>423.9</v>
      </c>
      <c r="T439" s="16" t="s">
        <v>185</v>
      </c>
      <c r="U439" s="16">
        <v>432.2</v>
      </c>
      <c r="V439" s="16" t="s">
        <v>185</v>
      </c>
      <c r="W439" s="16">
        <v>436.7</v>
      </c>
      <c r="X439" s="16" t="s">
        <v>185</v>
      </c>
      <c r="Y439" s="16">
        <v>427.2</v>
      </c>
      <c r="Z439" s="16" t="s">
        <v>185</v>
      </c>
      <c r="AA439" s="16">
        <v>433.2</v>
      </c>
      <c r="AB439" s="16" t="s">
        <v>185</v>
      </c>
      <c r="AC439" s="16">
        <v>424.8</v>
      </c>
      <c r="AD439" s="16" t="s">
        <v>185</v>
      </c>
      <c r="AE439" s="16">
        <v>433.3</v>
      </c>
      <c r="AF439" s="16" t="s">
        <v>185</v>
      </c>
      <c r="AG439" s="16">
        <v>435.4</v>
      </c>
      <c r="AH439" s="16" t="s">
        <v>185</v>
      </c>
      <c r="AI439" s="16">
        <v>450.3</v>
      </c>
      <c r="AJ439" s="16" t="s">
        <v>185</v>
      </c>
      <c r="AK439" s="16">
        <v>455.8</v>
      </c>
      <c r="AL439" s="16" t="s">
        <v>185</v>
      </c>
      <c r="AM439" s="16">
        <v>470.9</v>
      </c>
      <c r="AN439" s="16" t="s">
        <v>185</v>
      </c>
      <c r="AO439" s="16">
        <v>468.6</v>
      </c>
      <c r="AP439" s="16" t="s">
        <v>185</v>
      </c>
      <c r="AQ439" s="16">
        <v>466.2</v>
      </c>
      <c r="AR439" s="16" t="s">
        <v>185</v>
      </c>
      <c r="AS439" s="16">
        <v>460.3</v>
      </c>
      <c r="AT439" s="16" t="s">
        <v>185</v>
      </c>
      <c r="AU439" s="16">
        <v>456.8</v>
      </c>
      <c r="AV439" s="16" t="s">
        <v>185</v>
      </c>
      <c r="AW439" s="16">
        <v>464.1</v>
      </c>
      <c r="AX439" s="16" t="s">
        <v>185</v>
      </c>
      <c r="AY439" s="16">
        <v>440.3</v>
      </c>
      <c r="AZ439" s="16" t="s">
        <v>185</v>
      </c>
      <c r="BA439" s="16">
        <v>443.5</v>
      </c>
      <c r="BB439" s="16" t="s">
        <v>185</v>
      </c>
      <c r="BC439" s="16">
        <v>444.5</v>
      </c>
      <c r="BD439" s="16" t="s">
        <v>185</v>
      </c>
      <c r="BE439" s="16">
        <v>445.1</v>
      </c>
      <c r="BF439" s="16" t="s">
        <v>185</v>
      </c>
      <c r="BG439" s="16">
        <v>445.3</v>
      </c>
      <c r="BH439" s="16" t="s">
        <v>185</v>
      </c>
      <c r="BI439" s="16">
        <v>445</v>
      </c>
      <c r="BJ439" s="16" t="s">
        <v>185</v>
      </c>
      <c r="BK439" s="16">
        <v>444.3</v>
      </c>
      <c r="BL439" s="16" t="s">
        <v>185</v>
      </c>
      <c r="BM439" s="16">
        <v>443.4</v>
      </c>
      <c r="BN439" s="16" t="s">
        <v>185</v>
      </c>
      <c r="BO439" s="16">
        <v>442.1</v>
      </c>
      <c r="BP439" s="16" t="s">
        <v>185</v>
      </c>
      <c r="BQ439" s="16">
        <v>440.3</v>
      </c>
      <c r="BR439" s="16" t="s">
        <v>185</v>
      </c>
      <c r="BS439" s="16">
        <v>438.2</v>
      </c>
      <c r="BT439" s="16" t="s">
        <v>185</v>
      </c>
      <c r="BU439" s="16">
        <v>435.7</v>
      </c>
      <c r="BV439" s="16" t="s">
        <v>185</v>
      </c>
      <c r="BW439" s="16">
        <v>433.2</v>
      </c>
      <c r="BX439" s="16" t="s">
        <v>185</v>
      </c>
      <c r="BY439" s="16">
        <v>431</v>
      </c>
      <c r="BZ439" s="16" t="s">
        <v>185</v>
      </c>
      <c r="CA439" s="16">
        <v>429</v>
      </c>
      <c r="CB439" s="16" t="s">
        <v>185</v>
      </c>
      <c r="CC439" s="16">
        <v>427.3</v>
      </c>
      <c r="CD439" s="16" t="s">
        <v>185</v>
      </c>
      <c r="CE439" s="16">
        <v>426</v>
      </c>
      <c r="CF439" s="16" t="s">
        <v>185</v>
      </c>
      <c r="CG439" s="16">
        <v>425</v>
      </c>
      <c r="CH439" s="16" t="s">
        <v>185</v>
      </c>
      <c r="CI439" s="16">
        <v>424.5</v>
      </c>
      <c r="CJ439" s="16" t="s">
        <v>185</v>
      </c>
      <c r="CK439" s="16">
        <v>424.5</v>
      </c>
      <c r="CL439" s="16" t="s">
        <v>185</v>
      </c>
      <c r="CM439" s="16">
        <v>424.9</v>
      </c>
      <c r="CN439" s="16" t="s">
        <v>185</v>
      </c>
      <c r="CO439" s="16">
        <v>425.7</v>
      </c>
      <c r="CP439" s="16" t="s">
        <v>185</v>
      </c>
      <c r="CQ439" s="16">
        <v>426.8</v>
      </c>
      <c r="CR439" s="16" t="s">
        <v>185</v>
      </c>
      <c r="CS439" s="16">
        <v>428.2</v>
      </c>
      <c r="CT439" s="16" t="s">
        <v>185</v>
      </c>
      <c r="CU439" s="16">
        <v>429.6</v>
      </c>
      <c r="CV439" s="16" t="s">
        <v>185</v>
      </c>
      <c r="CW439" s="16">
        <v>431.1</v>
      </c>
      <c r="CX439" s="16" t="s">
        <v>185</v>
      </c>
    </row>
    <row r="440" spans="4:102">
      <c r="D440" s="15" t="s">
        <v>49</v>
      </c>
      <c r="E440" s="16">
        <v>461.4</v>
      </c>
      <c r="F440" s="16" t="s">
        <v>185</v>
      </c>
      <c r="G440" s="16">
        <v>456.1</v>
      </c>
      <c r="H440" s="16" t="s">
        <v>185</v>
      </c>
      <c r="I440" s="16">
        <v>460.9</v>
      </c>
      <c r="J440" s="16" t="s">
        <v>185</v>
      </c>
      <c r="K440" s="16">
        <v>446.7</v>
      </c>
      <c r="L440" s="16" t="s">
        <v>185</v>
      </c>
      <c r="M440" s="16">
        <v>442.3</v>
      </c>
      <c r="N440" s="16" t="s">
        <v>185</v>
      </c>
      <c r="O440" s="16">
        <v>439.6</v>
      </c>
      <c r="P440" s="16" t="s">
        <v>185</v>
      </c>
      <c r="Q440" s="16">
        <v>440.3</v>
      </c>
      <c r="R440" s="16" t="s">
        <v>185</v>
      </c>
      <c r="S440" s="16">
        <v>434.4</v>
      </c>
      <c r="T440" s="16" t="s">
        <v>185</v>
      </c>
      <c r="U440" s="16">
        <v>431.4</v>
      </c>
      <c r="V440" s="16" t="s">
        <v>185</v>
      </c>
      <c r="W440" s="16">
        <v>439.3</v>
      </c>
      <c r="X440" s="16" t="s">
        <v>185</v>
      </c>
      <c r="Y440" s="16">
        <v>443.3</v>
      </c>
      <c r="Z440" s="16" t="s">
        <v>185</v>
      </c>
      <c r="AA440" s="16">
        <v>433.3</v>
      </c>
      <c r="AB440" s="16" t="s">
        <v>185</v>
      </c>
      <c r="AC440" s="16">
        <v>439.3</v>
      </c>
      <c r="AD440" s="16" t="s">
        <v>185</v>
      </c>
      <c r="AE440" s="16">
        <v>431</v>
      </c>
      <c r="AF440" s="16" t="s">
        <v>185</v>
      </c>
      <c r="AG440" s="16">
        <v>439.5</v>
      </c>
      <c r="AH440" s="16" t="s">
        <v>185</v>
      </c>
      <c r="AI440" s="16">
        <v>441.6</v>
      </c>
      <c r="AJ440" s="16" t="s">
        <v>185</v>
      </c>
      <c r="AK440" s="16">
        <v>456.5</v>
      </c>
      <c r="AL440" s="16" t="s">
        <v>185</v>
      </c>
      <c r="AM440" s="16">
        <v>462</v>
      </c>
      <c r="AN440" s="16" t="s">
        <v>185</v>
      </c>
      <c r="AO440" s="16">
        <v>477.1</v>
      </c>
      <c r="AP440" s="16" t="s">
        <v>185</v>
      </c>
      <c r="AQ440" s="16">
        <v>474.7</v>
      </c>
      <c r="AR440" s="16" t="s">
        <v>185</v>
      </c>
      <c r="AS440" s="16">
        <v>472.4</v>
      </c>
      <c r="AT440" s="16" t="s">
        <v>185</v>
      </c>
      <c r="AU440" s="16">
        <v>466.5</v>
      </c>
      <c r="AV440" s="16" t="s">
        <v>185</v>
      </c>
      <c r="AW440" s="16">
        <v>463</v>
      </c>
      <c r="AX440" s="16" t="s">
        <v>185</v>
      </c>
      <c r="AY440" s="16">
        <v>470.3</v>
      </c>
      <c r="AZ440" s="16" t="s">
        <v>185</v>
      </c>
      <c r="BA440" s="16">
        <v>446.5</v>
      </c>
      <c r="BB440" s="16" t="s">
        <v>185</v>
      </c>
      <c r="BC440" s="16">
        <v>449.7</v>
      </c>
      <c r="BD440" s="16" t="s">
        <v>185</v>
      </c>
      <c r="BE440" s="16">
        <v>450.7</v>
      </c>
      <c r="BF440" s="16" t="s">
        <v>185</v>
      </c>
      <c r="BG440" s="16">
        <v>451.3</v>
      </c>
      <c r="BH440" s="16" t="s">
        <v>185</v>
      </c>
      <c r="BI440" s="16">
        <v>451.4</v>
      </c>
      <c r="BJ440" s="16" t="s">
        <v>185</v>
      </c>
      <c r="BK440" s="16">
        <v>451.1</v>
      </c>
      <c r="BL440" s="16" t="s">
        <v>185</v>
      </c>
      <c r="BM440" s="16">
        <v>450.5</v>
      </c>
      <c r="BN440" s="16" t="s">
        <v>185</v>
      </c>
      <c r="BO440" s="16">
        <v>449.6</v>
      </c>
      <c r="BP440" s="16" t="s">
        <v>185</v>
      </c>
      <c r="BQ440" s="16">
        <v>448.2</v>
      </c>
      <c r="BR440" s="16" t="s">
        <v>185</v>
      </c>
      <c r="BS440" s="16">
        <v>446.5</v>
      </c>
      <c r="BT440" s="16" t="s">
        <v>185</v>
      </c>
      <c r="BU440" s="16">
        <v>444.4</v>
      </c>
      <c r="BV440" s="16" t="s">
        <v>185</v>
      </c>
      <c r="BW440" s="16">
        <v>441.9</v>
      </c>
      <c r="BX440" s="16" t="s">
        <v>185</v>
      </c>
      <c r="BY440" s="16">
        <v>439.4</v>
      </c>
      <c r="BZ440" s="16" t="s">
        <v>185</v>
      </c>
      <c r="CA440" s="16">
        <v>437.2</v>
      </c>
      <c r="CB440" s="16" t="s">
        <v>185</v>
      </c>
      <c r="CC440" s="16">
        <v>435.2</v>
      </c>
      <c r="CD440" s="16" t="s">
        <v>185</v>
      </c>
      <c r="CE440" s="16">
        <v>433.5</v>
      </c>
      <c r="CF440" s="16" t="s">
        <v>185</v>
      </c>
      <c r="CG440" s="16">
        <v>432.2</v>
      </c>
      <c r="CH440" s="16" t="s">
        <v>185</v>
      </c>
      <c r="CI440" s="16">
        <v>431.2</v>
      </c>
      <c r="CJ440" s="16" t="s">
        <v>185</v>
      </c>
      <c r="CK440" s="16">
        <v>430.7</v>
      </c>
      <c r="CL440" s="16" t="s">
        <v>185</v>
      </c>
      <c r="CM440" s="16">
        <v>430.7</v>
      </c>
      <c r="CN440" s="16" t="s">
        <v>185</v>
      </c>
      <c r="CO440" s="16">
        <v>431</v>
      </c>
      <c r="CP440" s="16" t="s">
        <v>185</v>
      </c>
      <c r="CQ440" s="16">
        <v>431.9</v>
      </c>
      <c r="CR440" s="16" t="s">
        <v>185</v>
      </c>
      <c r="CS440" s="16">
        <v>433</v>
      </c>
      <c r="CT440" s="16" t="s">
        <v>185</v>
      </c>
      <c r="CU440" s="16">
        <v>434.4</v>
      </c>
      <c r="CV440" s="16" t="s">
        <v>185</v>
      </c>
      <c r="CW440" s="16">
        <v>435.8</v>
      </c>
      <c r="CX440" s="16" t="s">
        <v>185</v>
      </c>
    </row>
    <row r="441" spans="4:102">
      <c r="D441" s="15" t="s">
        <v>50</v>
      </c>
      <c r="E441" s="16">
        <v>480.6</v>
      </c>
      <c r="F441" s="16" t="s">
        <v>185</v>
      </c>
      <c r="G441" s="16">
        <v>470.4</v>
      </c>
      <c r="H441" s="16" t="s">
        <v>185</v>
      </c>
      <c r="I441" s="16">
        <v>464.3</v>
      </c>
      <c r="J441" s="16" t="s">
        <v>185</v>
      </c>
      <c r="K441" s="16">
        <v>469.6</v>
      </c>
      <c r="L441" s="16" t="s">
        <v>185</v>
      </c>
      <c r="M441" s="16">
        <v>454.9</v>
      </c>
      <c r="N441" s="16" t="s">
        <v>185</v>
      </c>
      <c r="O441" s="16">
        <v>450.2</v>
      </c>
      <c r="P441" s="16" t="s">
        <v>185</v>
      </c>
      <c r="Q441" s="16">
        <v>447.1</v>
      </c>
      <c r="R441" s="16" t="s">
        <v>185</v>
      </c>
      <c r="S441" s="16">
        <v>447.4</v>
      </c>
      <c r="T441" s="16" t="s">
        <v>185</v>
      </c>
      <c r="U441" s="16">
        <v>441.1</v>
      </c>
      <c r="V441" s="16" t="s">
        <v>185</v>
      </c>
      <c r="W441" s="16">
        <v>437.7</v>
      </c>
      <c r="X441" s="16" t="s">
        <v>185</v>
      </c>
      <c r="Y441" s="16">
        <v>445.2</v>
      </c>
      <c r="Z441" s="16" t="s">
        <v>185</v>
      </c>
      <c r="AA441" s="16">
        <v>448.9</v>
      </c>
      <c r="AB441" s="16" t="s">
        <v>185</v>
      </c>
      <c r="AC441" s="16">
        <v>438.9</v>
      </c>
      <c r="AD441" s="16" t="s">
        <v>185</v>
      </c>
      <c r="AE441" s="16">
        <v>444.9</v>
      </c>
      <c r="AF441" s="16" t="s">
        <v>185</v>
      </c>
      <c r="AG441" s="16">
        <v>436.5</v>
      </c>
      <c r="AH441" s="16" t="s">
        <v>185</v>
      </c>
      <c r="AI441" s="16">
        <v>445.1</v>
      </c>
      <c r="AJ441" s="16" t="s">
        <v>185</v>
      </c>
      <c r="AK441" s="16">
        <v>447.1</v>
      </c>
      <c r="AL441" s="16" t="s">
        <v>185</v>
      </c>
      <c r="AM441" s="16">
        <v>462.1</v>
      </c>
      <c r="AN441" s="16" t="s">
        <v>185</v>
      </c>
      <c r="AO441" s="16">
        <v>467.5</v>
      </c>
      <c r="AP441" s="16" t="s">
        <v>185</v>
      </c>
      <c r="AQ441" s="16">
        <v>482.6</v>
      </c>
      <c r="AR441" s="16" t="s">
        <v>185</v>
      </c>
      <c r="AS441" s="16">
        <v>480.3</v>
      </c>
      <c r="AT441" s="16" t="s">
        <v>185</v>
      </c>
      <c r="AU441" s="16">
        <v>477.9</v>
      </c>
      <c r="AV441" s="16" t="s">
        <v>185</v>
      </c>
      <c r="AW441" s="16">
        <v>472.1</v>
      </c>
      <c r="AX441" s="16" t="s">
        <v>185</v>
      </c>
      <c r="AY441" s="16">
        <v>468.6</v>
      </c>
      <c r="AZ441" s="16" t="s">
        <v>185</v>
      </c>
      <c r="BA441" s="16">
        <v>475.9</v>
      </c>
      <c r="BB441" s="16" t="s">
        <v>185</v>
      </c>
      <c r="BC441" s="16">
        <v>452.1</v>
      </c>
      <c r="BD441" s="16" t="s">
        <v>185</v>
      </c>
      <c r="BE441" s="16">
        <v>455.3</v>
      </c>
      <c r="BF441" s="16" t="s">
        <v>185</v>
      </c>
      <c r="BG441" s="16">
        <v>456.3</v>
      </c>
      <c r="BH441" s="16" t="s">
        <v>185</v>
      </c>
      <c r="BI441" s="16">
        <v>456.9</v>
      </c>
      <c r="BJ441" s="16" t="s">
        <v>185</v>
      </c>
      <c r="BK441" s="16">
        <v>457</v>
      </c>
      <c r="BL441" s="16" t="s">
        <v>185</v>
      </c>
      <c r="BM441" s="16">
        <v>456.7</v>
      </c>
      <c r="BN441" s="16" t="s">
        <v>185</v>
      </c>
      <c r="BO441" s="16">
        <v>456.1</v>
      </c>
      <c r="BP441" s="16" t="s">
        <v>185</v>
      </c>
      <c r="BQ441" s="16">
        <v>455.1</v>
      </c>
      <c r="BR441" s="16" t="s">
        <v>185</v>
      </c>
      <c r="BS441" s="16">
        <v>453.8</v>
      </c>
      <c r="BT441" s="16" t="s">
        <v>185</v>
      </c>
      <c r="BU441" s="16">
        <v>452.1</v>
      </c>
      <c r="BV441" s="16" t="s">
        <v>185</v>
      </c>
      <c r="BW441" s="16">
        <v>450</v>
      </c>
      <c r="BX441" s="16" t="s">
        <v>185</v>
      </c>
      <c r="BY441" s="16">
        <v>447.5</v>
      </c>
      <c r="BZ441" s="16" t="s">
        <v>185</v>
      </c>
      <c r="CA441" s="16">
        <v>445</v>
      </c>
      <c r="CB441" s="16" t="s">
        <v>185</v>
      </c>
      <c r="CC441" s="16">
        <v>442.7</v>
      </c>
      <c r="CD441" s="16" t="s">
        <v>185</v>
      </c>
      <c r="CE441" s="16">
        <v>440.8</v>
      </c>
      <c r="CF441" s="16" t="s">
        <v>185</v>
      </c>
      <c r="CG441" s="16">
        <v>439.1</v>
      </c>
      <c r="CH441" s="16" t="s">
        <v>185</v>
      </c>
      <c r="CI441" s="16">
        <v>437.8</v>
      </c>
      <c r="CJ441" s="16" t="s">
        <v>185</v>
      </c>
      <c r="CK441" s="16">
        <v>436.8</v>
      </c>
      <c r="CL441" s="16" t="s">
        <v>185</v>
      </c>
      <c r="CM441" s="16">
        <v>436.3</v>
      </c>
      <c r="CN441" s="16" t="s">
        <v>185</v>
      </c>
      <c r="CO441" s="16">
        <v>436.2</v>
      </c>
      <c r="CP441" s="16" t="s">
        <v>185</v>
      </c>
      <c r="CQ441" s="16">
        <v>436.6</v>
      </c>
      <c r="CR441" s="16" t="s">
        <v>185</v>
      </c>
      <c r="CS441" s="16">
        <v>437.4</v>
      </c>
      <c r="CT441" s="16" t="s">
        <v>185</v>
      </c>
      <c r="CU441" s="16">
        <v>438.6</v>
      </c>
      <c r="CV441" s="16" t="s">
        <v>185</v>
      </c>
      <c r="CW441" s="16">
        <v>440</v>
      </c>
      <c r="CX441" s="16" t="s">
        <v>185</v>
      </c>
    </row>
    <row r="442" spans="4:102">
      <c r="D442" s="15" t="s">
        <v>51</v>
      </c>
      <c r="E442" s="16">
        <v>479.7</v>
      </c>
      <c r="F442" s="16" t="s">
        <v>185</v>
      </c>
      <c r="G442" s="16">
        <v>489.1</v>
      </c>
      <c r="H442" s="16" t="s">
        <v>185</v>
      </c>
      <c r="I442" s="16">
        <v>478.1</v>
      </c>
      <c r="J442" s="16" t="s">
        <v>185</v>
      </c>
      <c r="K442" s="16">
        <v>472.3</v>
      </c>
      <c r="L442" s="16" t="s">
        <v>185</v>
      </c>
      <c r="M442" s="16">
        <v>477.2</v>
      </c>
      <c r="N442" s="16" t="s">
        <v>185</v>
      </c>
      <c r="O442" s="16">
        <v>462.2</v>
      </c>
      <c r="P442" s="16" t="s">
        <v>185</v>
      </c>
      <c r="Q442" s="16">
        <v>457.2</v>
      </c>
      <c r="R442" s="16" t="s">
        <v>185</v>
      </c>
      <c r="S442" s="16">
        <v>453.6</v>
      </c>
      <c r="T442" s="16" t="s">
        <v>185</v>
      </c>
      <c r="U442" s="16">
        <v>453.7</v>
      </c>
      <c r="V442" s="16" t="s">
        <v>185</v>
      </c>
      <c r="W442" s="16">
        <v>446.9</v>
      </c>
      <c r="X442" s="16" t="s">
        <v>185</v>
      </c>
      <c r="Y442" s="16">
        <v>443.2</v>
      </c>
      <c r="Z442" s="16" t="s">
        <v>185</v>
      </c>
      <c r="AA442" s="16">
        <v>450.4</v>
      </c>
      <c r="AB442" s="16" t="s">
        <v>185</v>
      </c>
      <c r="AC442" s="16">
        <v>454</v>
      </c>
      <c r="AD442" s="16" t="s">
        <v>185</v>
      </c>
      <c r="AE442" s="16">
        <v>444</v>
      </c>
      <c r="AF442" s="16" t="s">
        <v>185</v>
      </c>
      <c r="AG442" s="16">
        <v>450</v>
      </c>
      <c r="AH442" s="16" t="s">
        <v>185</v>
      </c>
      <c r="AI442" s="16">
        <v>441.7</v>
      </c>
      <c r="AJ442" s="16" t="s">
        <v>185</v>
      </c>
      <c r="AK442" s="16">
        <v>450.2</v>
      </c>
      <c r="AL442" s="16" t="s">
        <v>185</v>
      </c>
      <c r="AM442" s="16">
        <v>452.3</v>
      </c>
      <c r="AN442" s="16" t="s">
        <v>185</v>
      </c>
      <c r="AO442" s="16">
        <v>467.2</v>
      </c>
      <c r="AP442" s="16" t="s">
        <v>185</v>
      </c>
      <c r="AQ442" s="16">
        <v>472.7</v>
      </c>
      <c r="AR442" s="16" t="s">
        <v>185</v>
      </c>
      <c r="AS442" s="16">
        <v>487.8</v>
      </c>
      <c r="AT442" s="16" t="s">
        <v>185</v>
      </c>
      <c r="AU442" s="16">
        <v>485.5</v>
      </c>
      <c r="AV442" s="16" t="s">
        <v>185</v>
      </c>
      <c r="AW442" s="16">
        <v>483.1</v>
      </c>
      <c r="AX442" s="16" t="s">
        <v>185</v>
      </c>
      <c r="AY442" s="16">
        <v>477.2</v>
      </c>
      <c r="AZ442" s="16" t="s">
        <v>185</v>
      </c>
      <c r="BA442" s="16">
        <v>473.7</v>
      </c>
      <c r="BB442" s="16" t="s">
        <v>185</v>
      </c>
      <c r="BC442" s="16">
        <v>481</v>
      </c>
      <c r="BD442" s="16" t="s">
        <v>185</v>
      </c>
      <c r="BE442" s="16">
        <v>457.2</v>
      </c>
      <c r="BF442" s="16" t="s">
        <v>185</v>
      </c>
      <c r="BG442" s="16">
        <v>460.4</v>
      </c>
      <c r="BH442" s="16" t="s">
        <v>185</v>
      </c>
      <c r="BI442" s="16">
        <v>461.5</v>
      </c>
      <c r="BJ442" s="16" t="s">
        <v>185</v>
      </c>
      <c r="BK442" s="16">
        <v>462</v>
      </c>
      <c r="BL442" s="16" t="s">
        <v>185</v>
      </c>
      <c r="BM442" s="16">
        <v>462.2</v>
      </c>
      <c r="BN442" s="16" t="s">
        <v>185</v>
      </c>
      <c r="BO442" s="16">
        <v>461.9</v>
      </c>
      <c r="BP442" s="16" t="s">
        <v>185</v>
      </c>
      <c r="BQ442" s="16">
        <v>461.3</v>
      </c>
      <c r="BR442" s="16" t="s">
        <v>185</v>
      </c>
      <c r="BS442" s="16">
        <v>460.3</v>
      </c>
      <c r="BT442" s="16" t="s">
        <v>185</v>
      </c>
      <c r="BU442" s="16">
        <v>459</v>
      </c>
      <c r="BV442" s="16" t="s">
        <v>185</v>
      </c>
      <c r="BW442" s="16">
        <v>457.2</v>
      </c>
      <c r="BX442" s="16" t="s">
        <v>185</v>
      </c>
      <c r="BY442" s="16">
        <v>455.1</v>
      </c>
      <c r="BZ442" s="16" t="s">
        <v>185</v>
      </c>
      <c r="CA442" s="16">
        <v>452.7</v>
      </c>
      <c r="CB442" s="16" t="s">
        <v>185</v>
      </c>
      <c r="CC442" s="16">
        <v>450.2</v>
      </c>
      <c r="CD442" s="16" t="s">
        <v>185</v>
      </c>
      <c r="CE442" s="16">
        <v>447.9</v>
      </c>
      <c r="CF442" s="16" t="s">
        <v>185</v>
      </c>
      <c r="CG442" s="16">
        <v>445.9</v>
      </c>
      <c r="CH442" s="16" t="s">
        <v>185</v>
      </c>
      <c r="CI442" s="16">
        <v>444.3</v>
      </c>
      <c r="CJ442" s="16" t="s">
        <v>185</v>
      </c>
      <c r="CK442" s="16">
        <v>442.9</v>
      </c>
      <c r="CL442" s="16" t="s">
        <v>185</v>
      </c>
      <c r="CM442" s="16">
        <v>442</v>
      </c>
      <c r="CN442" s="16" t="s">
        <v>185</v>
      </c>
      <c r="CO442" s="16">
        <v>441.5</v>
      </c>
      <c r="CP442" s="16" t="s">
        <v>185</v>
      </c>
      <c r="CQ442" s="16">
        <v>441.4</v>
      </c>
      <c r="CR442" s="16" t="s">
        <v>185</v>
      </c>
      <c r="CS442" s="16">
        <v>441.8</v>
      </c>
      <c r="CT442" s="16" t="s">
        <v>185</v>
      </c>
      <c r="CU442" s="16">
        <v>442.6</v>
      </c>
      <c r="CV442" s="16" t="s">
        <v>185</v>
      </c>
      <c r="CW442" s="16">
        <v>443.8</v>
      </c>
      <c r="CX442" s="16" t="s">
        <v>185</v>
      </c>
    </row>
    <row r="443" spans="4:102">
      <c r="D443" s="15" t="s">
        <v>52</v>
      </c>
      <c r="E443" s="16">
        <v>472.1</v>
      </c>
      <c r="F443" s="16" t="s">
        <v>185</v>
      </c>
      <c r="G443" s="16">
        <v>487.6</v>
      </c>
      <c r="H443" s="16" t="s">
        <v>185</v>
      </c>
      <c r="I443" s="16">
        <v>496.1</v>
      </c>
      <c r="J443" s="16" t="s">
        <v>185</v>
      </c>
      <c r="K443" s="16">
        <v>485.4</v>
      </c>
      <c r="L443" s="16" t="s">
        <v>185</v>
      </c>
      <c r="M443" s="16">
        <v>479.3</v>
      </c>
      <c r="N443" s="16" t="s">
        <v>185</v>
      </c>
      <c r="O443" s="16">
        <v>483.9</v>
      </c>
      <c r="P443" s="16" t="s">
        <v>185</v>
      </c>
      <c r="Q443" s="16">
        <v>468.6</v>
      </c>
      <c r="R443" s="16" t="s">
        <v>185</v>
      </c>
      <c r="S443" s="16">
        <v>463.2</v>
      </c>
      <c r="T443" s="16" t="s">
        <v>185</v>
      </c>
      <c r="U443" s="16">
        <v>459.3</v>
      </c>
      <c r="V443" s="16" t="s">
        <v>185</v>
      </c>
      <c r="W443" s="16">
        <v>459</v>
      </c>
      <c r="X443" s="16" t="s">
        <v>185</v>
      </c>
      <c r="Y443" s="16">
        <v>452</v>
      </c>
      <c r="Z443" s="16" t="s">
        <v>185</v>
      </c>
      <c r="AA443" s="16">
        <v>447.9</v>
      </c>
      <c r="AB443" s="16" t="s">
        <v>185</v>
      </c>
      <c r="AC443" s="16">
        <v>455</v>
      </c>
      <c r="AD443" s="16" t="s">
        <v>185</v>
      </c>
      <c r="AE443" s="16">
        <v>458.7</v>
      </c>
      <c r="AF443" s="16" t="s">
        <v>185</v>
      </c>
      <c r="AG443" s="16">
        <v>448.7</v>
      </c>
      <c r="AH443" s="16" t="s">
        <v>185</v>
      </c>
      <c r="AI443" s="16">
        <v>454.7</v>
      </c>
      <c r="AJ443" s="16" t="s">
        <v>185</v>
      </c>
      <c r="AK443" s="16">
        <v>446.4</v>
      </c>
      <c r="AL443" s="16" t="s">
        <v>185</v>
      </c>
      <c r="AM443" s="16">
        <v>454.9</v>
      </c>
      <c r="AN443" s="16" t="s">
        <v>185</v>
      </c>
      <c r="AO443" s="16">
        <v>457</v>
      </c>
      <c r="AP443" s="16" t="s">
        <v>185</v>
      </c>
      <c r="AQ443" s="16">
        <v>471.9</v>
      </c>
      <c r="AR443" s="16" t="s">
        <v>185</v>
      </c>
      <c r="AS443" s="16">
        <v>477.4</v>
      </c>
      <c r="AT443" s="16" t="s">
        <v>185</v>
      </c>
      <c r="AU443" s="16">
        <v>492.5</v>
      </c>
      <c r="AV443" s="16" t="s">
        <v>185</v>
      </c>
      <c r="AW443" s="16">
        <v>490.2</v>
      </c>
      <c r="AX443" s="16" t="s">
        <v>185</v>
      </c>
      <c r="AY443" s="16">
        <v>487.8</v>
      </c>
      <c r="AZ443" s="16" t="s">
        <v>185</v>
      </c>
      <c r="BA443" s="16">
        <v>481.9</v>
      </c>
      <c r="BB443" s="16" t="s">
        <v>185</v>
      </c>
      <c r="BC443" s="16">
        <v>478.4</v>
      </c>
      <c r="BD443" s="16" t="s">
        <v>185</v>
      </c>
      <c r="BE443" s="16">
        <v>485.7</v>
      </c>
      <c r="BF443" s="16" t="s">
        <v>185</v>
      </c>
      <c r="BG443" s="16">
        <v>461.9</v>
      </c>
      <c r="BH443" s="16" t="s">
        <v>185</v>
      </c>
      <c r="BI443" s="16">
        <v>465.1</v>
      </c>
      <c r="BJ443" s="16" t="s">
        <v>185</v>
      </c>
      <c r="BK443" s="16">
        <v>466.2</v>
      </c>
      <c r="BL443" s="16" t="s">
        <v>185</v>
      </c>
      <c r="BM443" s="16">
        <v>466.7</v>
      </c>
      <c r="BN443" s="16" t="s">
        <v>185</v>
      </c>
      <c r="BO443" s="16">
        <v>466.9</v>
      </c>
      <c r="BP443" s="16" t="s">
        <v>185</v>
      </c>
      <c r="BQ443" s="16">
        <v>466.6</v>
      </c>
      <c r="BR443" s="16" t="s">
        <v>185</v>
      </c>
      <c r="BS443" s="16">
        <v>466</v>
      </c>
      <c r="BT443" s="16" t="s">
        <v>185</v>
      </c>
      <c r="BU443" s="16">
        <v>465</v>
      </c>
      <c r="BV443" s="16" t="s">
        <v>185</v>
      </c>
      <c r="BW443" s="16">
        <v>463.7</v>
      </c>
      <c r="BX443" s="16" t="s">
        <v>185</v>
      </c>
      <c r="BY443" s="16">
        <v>462</v>
      </c>
      <c r="BZ443" s="16" t="s">
        <v>185</v>
      </c>
      <c r="CA443" s="16">
        <v>459.9</v>
      </c>
      <c r="CB443" s="16" t="s">
        <v>185</v>
      </c>
      <c r="CC443" s="16">
        <v>457.4</v>
      </c>
      <c r="CD443" s="16" t="s">
        <v>185</v>
      </c>
      <c r="CE443" s="16">
        <v>454.9</v>
      </c>
      <c r="CF443" s="16" t="s">
        <v>185</v>
      </c>
      <c r="CG443" s="16">
        <v>452.6</v>
      </c>
      <c r="CH443" s="16" t="s">
        <v>185</v>
      </c>
      <c r="CI443" s="16">
        <v>450.7</v>
      </c>
      <c r="CJ443" s="16" t="s">
        <v>185</v>
      </c>
      <c r="CK443" s="16">
        <v>449</v>
      </c>
      <c r="CL443" s="16" t="s">
        <v>185</v>
      </c>
      <c r="CM443" s="16">
        <v>447.7</v>
      </c>
      <c r="CN443" s="16" t="s">
        <v>185</v>
      </c>
      <c r="CO443" s="16">
        <v>446.7</v>
      </c>
      <c r="CP443" s="16" t="s">
        <v>185</v>
      </c>
      <c r="CQ443" s="16">
        <v>446.2</v>
      </c>
      <c r="CR443" s="16" t="s">
        <v>185</v>
      </c>
      <c r="CS443" s="16">
        <v>446.1</v>
      </c>
      <c r="CT443" s="16" t="s">
        <v>185</v>
      </c>
      <c r="CU443" s="16">
        <v>446.5</v>
      </c>
      <c r="CV443" s="16" t="s">
        <v>185</v>
      </c>
      <c r="CW443" s="16">
        <v>447.3</v>
      </c>
      <c r="CX443" s="16" t="s">
        <v>185</v>
      </c>
    </row>
    <row r="444" spans="4:102">
      <c r="D444" s="15" t="s">
        <v>53</v>
      </c>
      <c r="E444" s="16">
        <v>478.1</v>
      </c>
      <c r="F444" s="16" t="s">
        <v>185</v>
      </c>
      <c r="G444" s="16">
        <v>479</v>
      </c>
      <c r="H444" s="16" t="s">
        <v>185</v>
      </c>
      <c r="I444" s="16">
        <v>493.5</v>
      </c>
      <c r="J444" s="16" t="s">
        <v>185</v>
      </c>
      <c r="K444" s="16">
        <v>502.2</v>
      </c>
      <c r="L444" s="16" t="s">
        <v>185</v>
      </c>
      <c r="M444" s="16">
        <v>491.2</v>
      </c>
      <c r="N444" s="16" t="s">
        <v>185</v>
      </c>
      <c r="O444" s="16">
        <v>484.9</v>
      </c>
      <c r="P444" s="16" t="s">
        <v>185</v>
      </c>
      <c r="Q444" s="16">
        <v>489.2</v>
      </c>
      <c r="R444" s="16" t="s">
        <v>185</v>
      </c>
      <c r="S444" s="16">
        <v>473.6</v>
      </c>
      <c r="T444" s="16" t="s">
        <v>185</v>
      </c>
      <c r="U444" s="16">
        <v>467.9</v>
      </c>
      <c r="V444" s="16" t="s">
        <v>185</v>
      </c>
      <c r="W444" s="16">
        <v>463.8</v>
      </c>
      <c r="X444" s="16" t="s">
        <v>185</v>
      </c>
      <c r="Y444" s="16">
        <v>463.2</v>
      </c>
      <c r="Z444" s="16" t="s">
        <v>185</v>
      </c>
      <c r="AA444" s="16">
        <v>455.9</v>
      </c>
      <c r="AB444" s="16" t="s">
        <v>185</v>
      </c>
      <c r="AC444" s="16">
        <v>451.8</v>
      </c>
      <c r="AD444" s="16" t="s">
        <v>185</v>
      </c>
      <c r="AE444" s="16">
        <v>459</v>
      </c>
      <c r="AF444" s="16" t="s">
        <v>185</v>
      </c>
      <c r="AG444" s="16">
        <v>462.6</v>
      </c>
      <c r="AH444" s="16" t="s">
        <v>185</v>
      </c>
      <c r="AI444" s="16">
        <v>452.7</v>
      </c>
      <c r="AJ444" s="16" t="s">
        <v>185</v>
      </c>
      <c r="AK444" s="16">
        <v>458.7</v>
      </c>
      <c r="AL444" s="16" t="s">
        <v>185</v>
      </c>
      <c r="AM444" s="16">
        <v>450.3</v>
      </c>
      <c r="AN444" s="16" t="s">
        <v>185</v>
      </c>
      <c r="AO444" s="16">
        <v>458.8</v>
      </c>
      <c r="AP444" s="16" t="s">
        <v>185</v>
      </c>
      <c r="AQ444" s="16">
        <v>460.9</v>
      </c>
      <c r="AR444" s="16" t="s">
        <v>185</v>
      </c>
      <c r="AS444" s="16">
        <v>475.8</v>
      </c>
      <c r="AT444" s="16" t="s">
        <v>185</v>
      </c>
      <c r="AU444" s="16">
        <v>481.3</v>
      </c>
      <c r="AV444" s="16" t="s">
        <v>185</v>
      </c>
      <c r="AW444" s="16">
        <v>496.4</v>
      </c>
      <c r="AX444" s="16" t="s">
        <v>185</v>
      </c>
      <c r="AY444" s="16">
        <v>494.1</v>
      </c>
      <c r="AZ444" s="16" t="s">
        <v>185</v>
      </c>
      <c r="BA444" s="16">
        <v>491.7</v>
      </c>
      <c r="BB444" s="16" t="s">
        <v>185</v>
      </c>
      <c r="BC444" s="16">
        <v>485.9</v>
      </c>
      <c r="BD444" s="16" t="s">
        <v>185</v>
      </c>
      <c r="BE444" s="16">
        <v>482.4</v>
      </c>
      <c r="BF444" s="16" t="s">
        <v>185</v>
      </c>
      <c r="BG444" s="16">
        <v>489.7</v>
      </c>
      <c r="BH444" s="16" t="s">
        <v>185</v>
      </c>
      <c r="BI444" s="16">
        <v>465.9</v>
      </c>
      <c r="BJ444" s="16" t="s">
        <v>185</v>
      </c>
      <c r="BK444" s="16">
        <v>469.1</v>
      </c>
      <c r="BL444" s="16" t="s">
        <v>185</v>
      </c>
      <c r="BM444" s="16">
        <v>470.1</v>
      </c>
      <c r="BN444" s="16" t="s">
        <v>185</v>
      </c>
      <c r="BO444" s="16">
        <v>470.7</v>
      </c>
      <c r="BP444" s="16" t="s">
        <v>185</v>
      </c>
      <c r="BQ444" s="16">
        <v>470.8</v>
      </c>
      <c r="BR444" s="16" t="s">
        <v>185</v>
      </c>
      <c r="BS444" s="16">
        <v>470.5</v>
      </c>
      <c r="BT444" s="16" t="s">
        <v>185</v>
      </c>
      <c r="BU444" s="16">
        <v>469.9</v>
      </c>
      <c r="BV444" s="16" t="s">
        <v>185</v>
      </c>
      <c r="BW444" s="16">
        <v>469</v>
      </c>
      <c r="BX444" s="16" t="s">
        <v>185</v>
      </c>
      <c r="BY444" s="16">
        <v>467.6</v>
      </c>
      <c r="BZ444" s="16" t="s">
        <v>185</v>
      </c>
      <c r="CA444" s="16">
        <v>465.9</v>
      </c>
      <c r="CB444" s="16" t="s">
        <v>185</v>
      </c>
      <c r="CC444" s="16">
        <v>463.8</v>
      </c>
      <c r="CD444" s="16" t="s">
        <v>185</v>
      </c>
      <c r="CE444" s="16">
        <v>461.4</v>
      </c>
      <c r="CF444" s="16" t="s">
        <v>185</v>
      </c>
      <c r="CG444" s="16">
        <v>458.9</v>
      </c>
      <c r="CH444" s="16" t="s">
        <v>185</v>
      </c>
      <c r="CI444" s="16">
        <v>456.6</v>
      </c>
      <c r="CJ444" s="16" t="s">
        <v>185</v>
      </c>
      <c r="CK444" s="16">
        <v>454.6</v>
      </c>
      <c r="CL444" s="16" t="s">
        <v>185</v>
      </c>
      <c r="CM444" s="16">
        <v>453</v>
      </c>
      <c r="CN444" s="16" t="s">
        <v>185</v>
      </c>
      <c r="CO444" s="16">
        <v>451.6</v>
      </c>
      <c r="CP444" s="16" t="s">
        <v>185</v>
      </c>
      <c r="CQ444" s="16">
        <v>450.7</v>
      </c>
      <c r="CR444" s="16" t="s">
        <v>185</v>
      </c>
      <c r="CS444" s="16">
        <v>450.2</v>
      </c>
      <c r="CT444" s="16" t="s">
        <v>185</v>
      </c>
      <c r="CU444" s="16">
        <v>450.1</v>
      </c>
      <c r="CV444" s="16" t="s">
        <v>185</v>
      </c>
      <c r="CW444" s="16">
        <v>450.5</v>
      </c>
      <c r="CX444" s="16" t="s">
        <v>185</v>
      </c>
    </row>
    <row r="445" spans="4:102">
      <c r="D445" s="15" t="s">
        <v>54</v>
      </c>
      <c r="E445" s="16">
        <v>493</v>
      </c>
      <c r="F445" s="16" t="s">
        <v>185</v>
      </c>
      <c r="G445" s="16">
        <v>484.7</v>
      </c>
      <c r="H445" s="16" t="s">
        <v>185</v>
      </c>
      <c r="I445" s="16">
        <v>484.6</v>
      </c>
      <c r="J445" s="16" t="s">
        <v>185</v>
      </c>
      <c r="K445" s="16">
        <v>499.3</v>
      </c>
      <c r="L445" s="16" t="s">
        <v>185</v>
      </c>
      <c r="M445" s="16">
        <v>507.7</v>
      </c>
      <c r="N445" s="16" t="s">
        <v>185</v>
      </c>
      <c r="O445" s="16">
        <v>496.5</v>
      </c>
      <c r="P445" s="16" t="s">
        <v>185</v>
      </c>
      <c r="Q445" s="16">
        <v>489.9</v>
      </c>
      <c r="R445" s="16" t="s">
        <v>185</v>
      </c>
      <c r="S445" s="16">
        <v>493.9</v>
      </c>
      <c r="T445" s="16" t="s">
        <v>185</v>
      </c>
      <c r="U445" s="16">
        <v>478.1</v>
      </c>
      <c r="V445" s="16" t="s">
        <v>185</v>
      </c>
      <c r="W445" s="16">
        <v>472.1</v>
      </c>
      <c r="X445" s="16" t="s">
        <v>185</v>
      </c>
      <c r="Y445" s="16">
        <v>467.7</v>
      </c>
      <c r="Z445" s="16" t="s">
        <v>185</v>
      </c>
      <c r="AA445" s="16">
        <v>466.9</v>
      </c>
      <c r="AB445" s="16" t="s">
        <v>185</v>
      </c>
      <c r="AC445" s="16">
        <v>459.6</v>
      </c>
      <c r="AD445" s="16" t="s">
        <v>185</v>
      </c>
      <c r="AE445" s="16">
        <v>455.5</v>
      </c>
      <c r="AF445" s="16" t="s">
        <v>185</v>
      </c>
      <c r="AG445" s="16">
        <v>462.7</v>
      </c>
      <c r="AH445" s="16" t="s">
        <v>185</v>
      </c>
      <c r="AI445" s="16">
        <v>466.3</v>
      </c>
      <c r="AJ445" s="16" t="s">
        <v>185</v>
      </c>
      <c r="AK445" s="16">
        <v>456.3</v>
      </c>
      <c r="AL445" s="16" t="s">
        <v>185</v>
      </c>
      <c r="AM445" s="16">
        <v>462.4</v>
      </c>
      <c r="AN445" s="16" t="s">
        <v>185</v>
      </c>
      <c r="AO445" s="16">
        <v>454</v>
      </c>
      <c r="AP445" s="16" t="s">
        <v>185</v>
      </c>
      <c r="AQ445" s="16">
        <v>462.5</v>
      </c>
      <c r="AR445" s="16" t="s">
        <v>185</v>
      </c>
      <c r="AS445" s="16">
        <v>464.6</v>
      </c>
      <c r="AT445" s="16" t="s">
        <v>185</v>
      </c>
      <c r="AU445" s="16">
        <v>479.5</v>
      </c>
      <c r="AV445" s="16" t="s">
        <v>185</v>
      </c>
      <c r="AW445" s="16">
        <v>485</v>
      </c>
      <c r="AX445" s="16" t="s">
        <v>185</v>
      </c>
      <c r="AY445" s="16">
        <v>500.1</v>
      </c>
      <c r="AZ445" s="16" t="s">
        <v>185</v>
      </c>
      <c r="BA445" s="16">
        <v>497.8</v>
      </c>
      <c r="BB445" s="16" t="s">
        <v>185</v>
      </c>
      <c r="BC445" s="16">
        <v>495.4</v>
      </c>
      <c r="BD445" s="16" t="s">
        <v>185</v>
      </c>
      <c r="BE445" s="16">
        <v>489.6</v>
      </c>
      <c r="BF445" s="16" t="s">
        <v>185</v>
      </c>
      <c r="BG445" s="16">
        <v>486.1</v>
      </c>
      <c r="BH445" s="16" t="s">
        <v>185</v>
      </c>
      <c r="BI445" s="16">
        <v>493.4</v>
      </c>
      <c r="BJ445" s="16" t="s">
        <v>185</v>
      </c>
      <c r="BK445" s="16">
        <v>469.6</v>
      </c>
      <c r="BL445" s="16" t="s">
        <v>185</v>
      </c>
      <c r="BM445" s="16">
        <v>472.8</v>
      </c>
      <c r="BN445" s="16" t="s">
        <v>185</v>
      </c>
      <c r="BO445" s="16">
        <v>473.8</v>
      </c>
      <c r="BP445" s="16" t="s">
        <v>185</v>
      </c>
      <c r="BQ445" s="16">
        <v>474.4</v>
      </c>
      <c r="BR445" s="16" t="s">
        <v>185</v>
      </c>
      <c r="BS445" s="16">
        <v>474.6</v>
      </c>
      <c r="BT445" s="16" t="s">
        <v>185</v>
      </c>
      <c r="BU445" s="16">
        <v>474.3</v>
      </c>
      <c r="BV445" s="16" t="s">
        <v>185</v>
      </c>
      <c r="BW445" s="16">
        <v>473.6</v>
      </c>
      <c r="BX445" s="16" t="s">
        <v>185</v>
      </c>
      <c r="BY445" s="16">
        <v>472.7</v>
      </c>
      <c r="BZ445" s="16" t="s">
        <v>185</v>
      </c>
      <c r="CA445" s="16">
        <v>471.4</v>
      </c>
      <c r="CB445" s="16" t="s">
        <v>185</v>
      </c>
      <c r="CC445" s="16">
        <v>469.6</v>
      </c>
      <c r="CD445" s="16" t="s">
        <v>185</v>
      </c>
      <c r="CE445" s="16">
        <v>467.5</v>
      </c>
      <c r="CF445" s="16" t="s">
        <v>185</v>
      </c>
      <c r="CG445" s="16">
        <v>465.1</v>
      </c>
      <c r="CH445" s="16" t="s">
        <v>185</v>
      </c>
      <c r="CI445" s="16">
        <v>462.6</v>
      </c>
      <c r="CJ445" s="16" t="s">
        <v>185</v>
      </c>
      <c r="CK445" s="16">
        <v>460.3</v>
      </c>
      <c r="CL445" s="16" t="s">
        <v>185</v>
      </c>
      <c r="CM445" s="16">
        <v>458.3</v>
      </c>
      <c r="CN445" s="16" t="s">
        <v>185</v>
      </c>
      <c r="CO445" s="16">
        <v>456.7</v>
      </c>
      <c r="CP445" s="16" t="s">
        <v>185</v>
      </c>
      <c r="CQ445" s="16">
        <v>455.3</v>
      </c>
      <c r="CR445" s="16" t="s">
        <v>185</v>
      </c>
      <c r="CS445" s="16">
        <v>454.4</v>
      </c>
      <c r="CT445" s="16" t="s">
        <v>185</v>
      </c>
      <c r="CU445" s="16">
        <v>453.9</v>
      </c>
      <c r="CV445" s="16" t="s">
        <v>185</v>
      </c>
      <c r="CW445" s="16">
        <v>453.8</v>
      </c>
      <c r="CX445" s="16" t="s">
        <v>185</v>
      </c>
    </row>
    <row r="446" spans="4:102">
      <c r="D446" s="15" t="s">
        <v>55</v>
      </c>
      <c r="E446" s="16">
        <v>501.7</v>
      </c>
      <c r="F446" s="16" t="s">
        <v>185</v>
      </c>
      <c r="G446" s="16">
        <v>499.1</v>
      </c>
      <c r="H446" s="16" t="s">
        <v>185</v>
      </c>
      <c r="I446" s="16">
        <v>489.8</v>
      </c>
      <c r="J446" s="16" t="s">
        <v>185</v>
      </c>
      <c r="K446" s="16">
        <v>489.8</v>
      </c>
      <c r="L446" s="16" t="s">
        <v>185</v>
      </c>
      <c r="M446" s="16">
        <v>504.2</v>
      </c>
      <c r="N446" s="16" t="s">
        <v>185</v>
      </c>
      <c r="O446" s="16">
        <v>512.4</v>
      </c>
      <c r="P446" s="16" t="s">
        <v>185</v>
      </c>
      <c r="Q446" s="16">
        <v>500.9</v>
      </c>
      <c r="R446" s="16" t="s">
        <v>185</v>
      </c>
      <c r="S446" s="16">
        <v>494.1</v>
      </c>
      <c r="T446" s="16" t="s">
        <v>185</v>
      </c>
      <c r="U446" s="16">
        <v>497.9</v>
      </c>
      <c r="V446" s="16" t="s">
        <v>185</v>
      </c>
      <c r="W446" s="16">
        <v>481.8</v>
      </c>
      <c r="X446" s="16" t="s">
        <v>185</v>
      </c>
      <c r="Y446" s="16">
        <v>475.7</v>
      </c>
      <c r="Z446" s="16" t="s">
        <v>185</v>
      </c>
      <c r="AA446" s="16">
        <v>471</v>
      </c>
      <c r="AB446" s="16" t="s">
        <v>185</v>
      </c>
      <c r="AC446" s="16">
        <v>470.2</v>
      </c>
      <c r="AD446" s="16" t="s">
        <v>185</v>
      </c>
      <c r="AE446" s="16">
        <v>462.9</v>
      </c>
      <c r="AF446" s="16" t="s">
        <v>185</v>
      </c>
      <c r="AG446" s="16">
        <v>458.8</v>
      </c>
      <c r="AH446" s="16" t="s">
        <v>185</v>
      </c>
      <c r="AI446" s="16">
        <v>466</v>
      </c>
      <c r="AJ446" s="16" t="s">
        <v>185</v>
      </c>
      <c r="AK446" s="16">
        <v>469.6</v>
      </c>
      <c r="AL446" s="16" t="s">
        <v>185</v>
      </c>
      <c r="AM446" s="16">
        <v>459.7</v>
      </c>
      <c r="AN446" s="16" t="s">
        <v>185</v>
      </c>
      <c r="AO446" s="16">
        <v>465.7</v>
      </c>
      <c r="AP446" s="16" t="s">
        <v>185</v>
      </c>
      <c r="AQ446" s="16">
        <v>457.3</v>
      </c>
      <c r="AR446" s="16" t="s">
        <v>185</v>
      </c>
      <c r="AS446" s="16">
        <v>465.9</v>
      </c>
      <c r="AT446" s="16" t="s">
        <v>185</v>
      </c>
      <c r="AU446" s="16">
        <v>467.9</v>
      </c>
      <c r="AV446" s="16" t="s">
        <v>185</v>
      </c>
      <c r="AW446" s="16">
        <v>482.9</v>
      </c>
      <c r="AX446" s="16" t="s">
        <v>185</v>
      </c>
      <c r="AY446" s="16">
        <v>488.3</v>
      </c>
      <c r="AZ446" s="16" t="s">
        <v>185</v>
      </c>
      <c r="BA446" s="16">
        <v>503.4</v>
      </c>
      <c r="BB446" s="16" t="s">
        <v>185</v>
      </c>
      <c r="BC446" s="16">
        <v>501.1</v>
      </c>
      <c r="BD446" s="16" t="s">
        <v>185</v>
      </c>
      <c r="BE446" s="16">
        <v>498.7</v>
      </c>
      <c r="BF446" s="16" t="s">
        <v>185</v>
      </c>
      <c r="BG446" s="16">
        <v>492.9</v>
      </c>
      <c r="BH446" s="16" t="s">
        <v>185</v>
      </c>
      <c r="BI446" s="16">
        <v>489.4</v>
      </c>
      <c r="BJ446" s="16" t="s">
        <v>185</v>
      </c>
      <c r="BK446" s="16">
        <v>496.7</v>
      </c>
      <c r="BL446" s="16" t="s">
        <v>185</v>
      </c>
      <c r="BM446" s="16">
        <v>472.9</v>
      </c>
      <c r="BN446" s="16" t="s">
        <v>185</v>
      </c>
      <c r="BO446" s="16">
        <v>476.1</v>
      </c>
      <c r="BP446" s="16" t="s">
        <v>185</v>
      </c>
      <c r="BQ446" s="16">
        <v>477.2</v>
      </c>
      <c r="BR446" s="16" t="s">
        <v>185</v>
      </c>
      <c r="BS446" s="16">
        <v>477.7</v>
      </c>
      <c r="BT446" s="16" t="s">
        <v>185</v>
      </c>
      <c r="BU446" s="16">
        <v>477.9</v>
      </c>
      <c r="BV446" s="16" t="s">
        <v>185</v>
      </c>
      <c r="BW446" s="16">
        <v>477.6</v>
      </c>
      <c r="BX446" s="16" t="s">
        <v>185</v>
      </c>
      <c r="BY446" s="16">
        <v>477</v>
      </c>
      <c r="BZ446" s="16" t="s">
        <v>185</v>
      </c>
      <c r="CA446" s="16">
        <v>476</v>
      </c>
      <c r="CB446" s="16" t="s">
        <v>185</v>
      </c>
      <c r="CC446" s="16">
        <v>474.7</v>
      </c>
      <c r="CD446" s="16" t="s">
        <v>185</v>
      </c>
      <c r="CE446" s="16">
        <v>473</v>
      </c>
      <c r="CF446" s="16" t="s">
        <v>185</v>
      </c>
      <c r="CG446" s="16">
        <v>470.9</v>
      </c>
      <c r="CH446" s="16" t="s">
        <v>185</v>
      </c>
      <c r="CI446" s="16">
        <v>468.4</v>
      </c>
      <c r="CJ446" s="16" t="s">
        <v>185</v>
      </c>
      <c r="CK446" s="16">
        <v>465.9</v>
      </c>
      <c r="CL446" s="16" t="s">
        <v>185</v>
      </c>
      <c r="CM446" s="16">
        <v>463.7</v>
      </c>
      <c r="CN446" s="16" t="s">
        <v>185</v>
      </c>
      <c r="CO446" s="16">
        <v>461.7</v>
      </c>
      <c r="CP446" s="16" t="s">
        <v>185</v>
      </c>
      <c r="CQ446" s="16">
        <v>460</v>
      </c>
      <c r="CR446" s="16" t="s">
        <v>185</v>
      </c>
      <c r="CS446" s="16">
        <v>458.7</v>
      </c>
      <c r="CT446" s="16" t="s">
        <v>185</v>
      </c>
      <c r="CU446" s="16">
        <v>457.7</v>
      </c>
      <c r="CV446" s="16" t="s">
        <v>185</v>
      </c>
      <c r="CW446" s="16">
        <v>457.2</v>
      </c>
      <c r="CX446" s="16" t="s">
        <v>185</v>
      </c>
    </row>
    <row r="447" spans="4:102">
      <c r="D447" s="15" t="s">
        <v>56</v>
      </c>
      <c r="E447" s="16">
        <v>518.79999999999995</v>
      </c>
      <c r="F447" s="16" t="s">
        <v>185</v>
      </c>
      <c r="G447" s="16">
        <v>507.8</v>
      </c>
      <c r="H447" s="16" t="s">
        <v>185</v>
      </c>
      <c r="I447" s="16">
        <v>504.2</v>
      </c>
      <c r="J447" s="16" t="s">
        <v>185</v>
      </c>
      <c r="K447" s="16">
        <v>494.9</v>
      </c>
      <c r="L447" s="16" t="s">
        <v>185</v>
      </c>
      <c r="M447" s="16">
        <v>494.7</v>
      </c>
      <c r="N447" s="16" t="s">
        <v>185</v>
      </c>
      <c r="O447" s="16">
        <v>508.8</v>
      </c>
      <c r="P447" s="16" t="s">
        <v>185</v>
      </c>
      <c r="Q447" s="16">
        <v>516.79999999999995</v>
      </c>
      <c r="R447" s="16" t="s">
        <v>185</v>
      </c>
      <c r="S447" s="16">
        <v>505.1</v>
      </c>
      <c r="T447" s="16" t="s">
        <v>185</v>
      </c>
      <c r="U447" s="16">
        <v>498</v>
      </c>
      <c r="V447" s="16" t="s">
        <v>185</v>
      </c>
      <c r="W447" s="16">
        <v>501.6</v>
      </c>
      <c r="X447" s="16" t="s">
        <v>185</v>
      </c>
      <c r="Y447" s="16">
        <v>485.3</v>
      </c>
      <c r="Z447" s="16" t="s">
        <v>185</v>
      </c>
      <c r="AA447" s="16">
        <v>478.9</v>
      </c>
      <c r="AB447" s="16" t="s">
        <v>185</v>
      </c>
      <c r="AC447" s="16">
        <v>474.3</v>
      </c>
      <c r="AD447" s="16" t="s">
        <v>185</v>
      </c>
      <c r="AE447" s="16">
        <v>473.4</v>
      </c>
      <c r="AF447" s="16" t="s">
        <v>185</v>
      </c>
      <c r="AG447" s="16">
        <v>466.1</v>
      </c>
      <c r="AH447" s="16" t="s">
        <v>185</v>
      </c>
      <c r="AI447" s="16">
        <v>462.1</v>
      </c>
      <c r="AJ447" s="16" t="s">
        <v>185</v>
      </c>
      <c r="AK447" s="16">
        <v>469.2</v>
      </c>
      <c r="AL447" s="16" t="s">
        <v>185</v>
      </c>
      <c r="AM447" s="16">
        <v>472.9</v>
      </c>
      <c r="AN447" s="16" t="s">
        <v>185</v>
      </c>
      <c r="AO447" s="16">
        <v>462.9</v>
      </c>
      <c r="AP447" s="16" t="s">
        <v>185</v>
      </c>
      <c r="AQ447" s="16">
        <v>468.9</v>
      </c>
      <c r="AR447" s="16" t="s">
        <v>185</v>
      </c>
      <c r="AS447" s="16">
        <v>460.6</v>
      </c>
      <c r="AT447" s="16" t="s">
        <v>185</v>
      </c>
      <c r="AU447" s="16">
        <v>469.1</v>
      </c>
      <c r="AV447" s="16" t="s">
        <v>185</v>
      </c>
      <c r="AW447" s="16">
        <v>471.2</v>
      </c>
      <c r="AX447" s="16" t="s">
        <v>185</v>
      </c>
      <c r="AY447" s="16">
        <v>486.1</v>
      </c>
      <c r="AZ447" s="16" t="s">
        <v>185</v>
      </c>
      <c r="BA447" s="16">
        <v>491.6</v>
      </c>
      <c r="BB447" s="16" t="s">
        <v>185</v>
      </c>
      <c r="BC447" s="16">
        <v>506.7</v>
      </c>
      <c r="BD447" s="16" t="s">
        <v>185</v>
      </c>
      <c r="BE447" s="16">
        <v>504.4</v>
      </c>
      <c r="BF447" s="16" t="s">
        <v>185</v>
      </c>
      <c r="BG447" s="16">
        <v>502</v>
      </c>
      <c r="BH447" s="16" t="s">
        <v>185</v>
      </c>
      <c r="BI447" s="16">
        <v>496.1</v>
      </c>
      <c r="BJ447" s="16" t="s">
        <v>185</v>
      </c>
      <c r="BK447" s="16">
        <v>492.7</v>
      </c>
      <c r="BL447" s="16" t="s">
        <v>185</v>
      </c>
      <c r="BM447" s="16">
        <v>499.9</v>
      </c>
      <c r="BN447" s="16" t="s">
        <v>185</v>
      </c>
      <c r="BO447" s="16">
        <v>476.2</v>
      </c>
      <c r="BP447" s="16" t="s">
        <v>185</v>
      </c>
      <c r="BQ447" s="16">
        <v>479.4</v>
      </c>
      <c r="BR447" s="16" t="s">
        <v>185</v>
      </c>
      <c r="BS447" s="16">
        <v>480.4</v>
      </c>
      <c r="BT447" s="16" t="s">
        <v>185</v>
      </c>
      <c r="BU447" s="16">
        <v>481</v>
      </c>
      <c r="BV447" s="16" t="s">
        <v>185</v>
      </c>
      <c r="BW447" s="16">
        <v>481.2</v>
      </c>
      <c r="BX447" s="16" t="s">
        <v>185</v>
      </c>
      <c r="BY447" s="16">
        <v>480.9</v>
      </c>
      <c r="BZ447" s="16" t="s">
        <v>185</v>
      </c>
      <c r="CA447" s="16">
        <v>480.3</v>
      </c>
      <c r="CB447" s="16" t="s">
        <v>185</v>
      </c>
      <c r="CC447" s="16">
        <v>479.3</v>
      </c>
      <c r="CD447" s="16" t="s">
        <v>185</v>
      </c>
      <c r="CE447" s="16">
        <v>478</v>
      </c>
      <c r="CF447" s="16" t="s">
        <v>185</v>
      </c>
      <c r="CG447" s="16">
        <v>476.3</v>
      </c>
      <c r="CH447" s="16" t="s">
        <v>185</v>
      </c>
      <c r="CI447" s="16">
        <v>474.2</v>
      </c>
      <c r="CJ447" s="16" t="s">
        <v>185</v>
      </c>
      <c r="CK447" s="16">
        <v>471.7</v>
      </c>
      <c r="CL447" s="16" t="s">
        <v>185</v>
      </c>
      <c r="CM447" s="16">
        <v>469.2</v>
      </c>
      <c r="CN447" s="16" t="s">
        <v>185</v>
      </c>
      <c r="CO447" s="16">
        <v>467</v>
      </c>
      <c r="CP447" s="16" t="s">
        <v>185</v>
      </c>
      <c r="CQ447" s="16">
        <v>465</v>
      </c>
      <c r="CR447" s="16" t="s">
        <v>185</v>
      </c>
      <c r="CS447" s="16">
        <v>463.3</v>
      </c>
      <c r="CT447" s="16" t="s">
        <v>185</v>
      </c>
      <c r="CU447" s="16">
        <v>462</v>
      </c>
      <c r="CV447" s="16" t="s">
        <v>185</v>
      </c>
      <c r="CW447" s="16">
        <v>461</v>
      </c>
      <c r="CX447" s="16" t="s">
        <v>185</v>
      </c>
    </row>
    <row r="448" spans="4:102">
      <c r="D448" s="15" t="s">
        <v>57</v>
      </c>
      <c r="E448" s="16">
        <v>562.5</v>
      </c>
      <c r="F448" s="16" t="s">
        <v>185</v>
      </c>
      <c r="G448" s="16">
        <v>524.4</v>
      </c>
      <c r="H448" s="16" t="s">
        <v>185</v>
      </c>
      <c r="I448" s="16">
        <v>512.20000000000005</v>
      </c>
      <c r="J448" s="16" t="s">
        <v>185</v>
      </c>
      <c r="K448" s="16">
        <v>508.5</v>
      </c>
      <c r="L448" s="16" t="s">
        <v>185</v>
      </c>
      <c r="M448" s="16">
        <v>499</v>
      </c>
      <c r="N448" s="16" t="s">
        <v>185</v>
      </c>
      <c r="O448" s="16">
        <v>498.6</v>
      </c>
      <c r="P448" s="16" t="s">
        <v>185</v>
      </c>
      <c r="Q448" s="16">
        <v>512.6</v>
      </c>
      <c r="R448" s="16" t="s">
        <v>185</v>
      </c>
      <c r="S448" s="16">
        <v>520.4</v>
      </c>
      <c r="T448" s="16" t="s">
        <v>185</v>
      </c>
      <c r="U448" s="16">
        <v>508.4</v>
      </c>
      <c r="V448" s="16" t="s">
        <v>185</v>
      </c>
      <c r="W448" s="16">
        <v>501.2</v>
      </c>
      <c r="X448" s="16" t="s">
        <v>185</v>
      </c>
      <c r="Y448" s="16">
        <v>504.6</v>
      </c>
      <c r="Z448" s="16" t="s">
        <v>185</v>
      </c>
      <c r="AA448" s="16">
        <v>488.1</v>
      </c>
      <c r="AB448" s="16" t="s">
        <v>185</v>
      </c>
      <c r="AC448" s="16">
        <v>481.7</v>
      </c>
      <c r="AD448" s="16" t="s">
        <v>185</v>
      </c>
      <c r="AE448" s="16">
        <v>477.1</v>
      </c>
      <c r="AF448" s="16" t="s">
        <v>185</v>
      </c>
      <c r="AG448" s="16">
        <v>476.2</v>
      </c>
      <c r="AH448" s="16" t="s">
        <v>185</v>
      </c>
      <c r="AI448" s="16">
        <v>468.9</v>
      </c>
      <c r="AJ448" s="16" t="s">
        <v>185</v>
      </c>
      <c r="AK448" s="16">
        <v>464.8</v>
      </c>
      <c r="AL448" s="16" t="s">
        <v>185</v>
      </c>
      <c r="AM448" s="16">
        <v>472</v>
      </c>
      <c r="AN448" s="16" t="s">
        <v>185</v>
      </c>
      <c r="AO448" s="16">
        <v>475.7</v>
      </c>
      <c r="AP448" s="16" t="s">
        <v>185</v>
      </c>
      <c r="AQ448" s="16">
        <v>465.7</v>
      </c>
      <c r="AR448" s="16" t="s">
        <v>185</v>
      </c>
      <c r="AS448" s="16">
        <v>471.7</v>
      </c>
      <c r="AT448" s="16" t="s">
        <v>185</v>
      </c>
      <c r="AU448" s="16">
        <v>463.4</v>
      </c>
      <c r="AV448" s="16" t="s">
        <v>185</v>
      </c>
      <c r="AW448" s="16">
        <v>471.9</v>
      </c>
      <c r="AX448" s="16" t="s">
        <v>185</v>
      </c>
      <c r="AY448" s="16">
        <v>474</v>
      </c>
      <c r="AZ448" s="16" t="s">
        <v>185</v>
      </c>
      <c r="BA448" s="16">
        <v>488.9</v>
      </c>
      <c r="BB448" s="16" t="s">
        <v>185</v>
      </c>
      <c r="BC448" s="16">
        <v>494.4</v>
      </c>
      <c r="BD448" s="16" t="s">
        <v>185</v>
      </c>
      <c r="BE448" s="16">
        <v>509.5</v>
      </c>
      <c r="BF448" s="16" t="s">
        <v>185</v>
      </c>
      <c r="BG448" s="16">
        <v>507.2</v>
      </c>
      <c r="BH448" s="16" t="s">
        <v>185</v>
      </c>
      <c r="BI448" s="16">
        <v>504.8</v>
      </c>
      <c r="BJ448" s="16" t="s">
        <v>185</v>
      </c>
      <c r="BK448" s="16">
        <v>498.9</v>
      </c>
      <c r="BL448" s="16" t="s">
        <v>185</v>
      </c>
      <c r="BM448" s="16">
        <v>495.5</v>
      </c>
      <c r="BN448" s="16" t="s">
        <v>185</v>
      </c>
      <c r="BO448" s="16">
        <v>502.8</v>
      </c>
      <c r="BP448" s="16" t="s">
        <v>185</v>
      </c>
      <c r="BQ448" s="16">
        <v>479</v>
      </c>
      <c r="BR448" s="16" t="s">
        <v>185</v>
      </c>
      <c r="BS448" s="16">
        <v>482.2</v>
      </c>
      <c r="BT448" s="16" t="s">
        <v>185</v>
      </c>
      <c r="BU448" s="16">
        <v>483.2</v>
      </c>
      <c r="BV448" s="16" t="s">
        <v>185</v>
      </c>
      <c r="BW448" s="16">
        <v>483.8</v>
      </c>
      <c r="BX448" s="16" t="s">
        <v>185</v>
      </c>
      <c r="BY448" s="16">
        <v>484</v>
      </c>
      <c r="BZ448" s="16" t="s">
        <v>185</v>
      </c>
      <c r="CA448" s="16">
        <v>483.7</v>
      </c>
      <c r="CB448" s="16" t="s">
        <v>185</v>
      </c>
      <c r="CC448" s="16">
        <v>483.1</v>
      </c>
      <c r="CD448" s="16" t="s">
        <v>185</v>
      </c>
      <c r="CE448" s="16">
        <v>482.1</v>
      </c>
      <c r="CF448" s="16" t="s">
        <v>185</v>
      </c>
      <c r="CG448" s="16">
        <v>480.8</v>
      </c>
      <c r="CH448" s="16" t="s">
        <v>185</v>
      </c>
      <c r="CI448" s="16">
        <v>479.1</v>
      </c>
      <c r="CJ448" s="16" t="s">
        <v>185</v>
      </c>
      <c r="CK448" s="16">
        <v>477</v>
      </c>
      <c r="CL448" s="16" t="s">
        <v>185</v>
      </c>
      <c r="CM448" s="16">
        <v>474.5</v>
      </c>
      <c r="CN448" s="16" t="s">
        <v>185</v>
      </c>
      <c r="CO448" s="16">
        <v>472</v>
      </c>
      <c r="CP448" s="16" t="s">
        <v>185</v>
      </c>
      <c r="CQ448" s="16">
        <v>469.8</v>
      </c>
      <c r="CR448" s="16" t="s">
        <v>185</v>
      </c>
      <c r="CS448" s="16">
        <v>467.8</v>
      </c>
      <c r="CT448" s="16" t="s">
        <v>185</v>
      </c>
      <c r="CU448" s="16">
        <v>466.2</v>
      </c>
      <c r="CV448" s="16" t="s">
        <v>185</v>
      </c>
      <c r="CW448" s="16">
        <v>464.8</v>
      </c>
      <c r="CX448" s="16" t="s">
        <v>185</v>
      </c>
    </row>
    <row r="449" spans="4:102">
      <c r="D449" s="15" t="s">
        <v>58</v>
      </c>
      <c r="E449" s="16">
        <v>557.1</v>
      </c>
      <c r="F449" s="16" t="s">
        <v>185</v>
      </c>
      <c r="G449" s="16">
        <v>568</v>
      </c>
      <c r="H449" s="16" t="s">
        <v>185</v>
      </c>
      <c r="I449" s="16">
        <v>528.70000000000005</v>
      </c>
      <c r="J449" s="16" t="s">
        <v>185</v>
      </c>
      <c r="K449" s="16">
        <v>516.4</v>
      </c>
      <c r="L449" s="16" t="s">
        <v>185</v>
      </c>
      <c r="M449" s="16">
        <v>512.5</v>
      </c>
      <c r="N449" s="16" t="s">
        <v>185</v>
      </c>
      <c r="O449" s="16">
        <v>502.8</v>
      </c>
      <c r="P449" s="16" t="s">
        <v>185</v>
      </c>
      <c r="Q449" s="16">
        <v>502.2</v>
      </c>
      <c r="R449" s="16" t="s">
        <v>185</v>
      </c>
      <c r="S449" s="16">
        <v>516</v>
      </c>
      <c r="T449" s="16" t="s">
        <v>185</v>
      </c>
      <c r="U449" s="16">
        <v>523.6</v>
      </c>
      <c r="V449" s="16" t="s">
        <v>185</v>
      </c>
      <c r="W449" s="16">
        <v>511.5</v>
      </c>
      <c r="X449" s="16" t="s">
        <v>185</v>
      </c>
      <c r="Y449" s="16">
        <v>504</v>
      </c>
      <c r="Z449" s="16" t="s">
        <v>185</v>
      </c>
      <c r="AA449" s="16">
        <v>507.2</v>
      </c>
      <c r="AB449" s="16" t="s">
        <v>185</v>
      </c>
      <c r="AC449" s="16">
        <v>490.7</v>
      </c>
      <c r="AD449" s="16" t="s">
        <v>185</v>
      </c>
      <c r="AE449" s="16">
        <v>484.3</v>
      </c>
      <c r="AF449" s="16" t="s">
        <v>185</v>
      </c>
      <c r="AG449" s="16">
        <v>479.7</v>
      </c>
      <c r="AH449" s="16" t="s">
        <v>185</v>
      </c>
      <c r="AI449" s="16">
        <v>478.9</v>
      </c>
      <c r="AJ449" s="16" t="s">
        <v>185</v>
      </c>
      <c r="AK449" s="16">
        <v>471.6</v>
      </c>
      <c r="AL449" s="16" t="s">
        <v>185</v>
      </c>
      <c r="AM449" s="16">
        <v>467.5</v>
      </c>
      <c r="AN449" s="16" t="s">
        <v>185</v>
      </c>
      <c r="AO449" s="16">
        <v>474.7</v>
      </c>
      <c r="AP449" s="16" t="s">
        <v>185</v>
      </c>
      <c r="AQ449" s="16">
        <v>478.3</v>
      </c>
      <c r="AR449" s="16" t="s">
        <v>185</v>
      </c>
      <c r="AS449" s="16">
        <v>468.4</v>
      </c>
      <c r="AT449" s="16" t="s">
        <v>185</v>
      </c>
      <c r="AU449" s="16">
        <v>474.4</v>
      </c>
      <c r="AV449" s="16" t="s">
        <v>185</v>
      </c>
      <c r="AW449" s="16">
        <v>466.1</v>
      </c>
      <c r="AX449" s="16" t="s">
        <v>185</v>
      </c>
      <c r="AY449" s="16">
        <v>474.6</v>
      </c>
      <c r="AZ449" s="16" t="s">
        <v>185</v>
      </c>
      <c r="BA449" s="16">
        <v>476.6</v>
      </c>
      <c r="BB449" s="16" t="s">
        <v>185</v>
      </c>
      <c r="BC449" s="16">
        <v>491.6</v>
      </c>
      <c r="BD449" s="16" t="s">
        <v>185</v>
      </c>
      <c r="BE449" s="16">
        <v>497</v>
      </c>
      <c r="BF449" s="16" t="s">
        <v>185</v>
      </c>
      <c r="BG449" s="16">
        <v>512.20000000000005</v>
      </c>
      <c r="BH449" s="16" t="s">
        <v>185</v>
      </c>
      <c r="BI449" s="16">
        <v>509.8</v>
      </c>
      <c r="BJ449" s="16" t="s">
        <v>185</v>
      </c>
      <c r="BK449" s="16">
        <v>507.5</v>
      </c>
      <c r="BL449" s="16" t="s">
        <v>185</v>
      </c>
      <c r="BM449" s="16">
        <v>501.6</v>
      </c>
      <c r="BN449" s="16" t="s">
        <v>185</v>
      </c>
      <c r="BO449" s="16">
        <v>498.2</v>
      </c>
      <c r="BP449" s="16" t="s">
        <v>185</v>
      </c>
      <c r="BQ449" s="16">
        <v>505.4</v>
      </c>
      <c r="BR449" s="16" t="s">
        <v>185</v>
      </c>
      <c r="BS449" s="16">
        <v>481.7</v>
      </c>
      <c r="BT449" s="16" t="s">
        <v>185</v>
      </c>
      <c r="BU449" s="16">
        <v>484.9</v>
      </c>
      <c r="BV449" s="16" t="s">
        <v>185</v>
      </c>
      <c r="BW449" s="16">
        <v>485.9</v>
      </c>
      <c r="BX449" s="16" t="s">
        <v>185</v>
      </c>
      <c r="BY449" s="16">
        <v>486.5</v>
      </c>
      <c r="BZ449" s="16" t="s">
        <v>185</v>
      </c>
      <c r="CA449" s="16">
        <v>486.7</v>
      </c>
      <c r="CB449" s="16" t="s">
        <v>185</v>
      </c>
      <c r="CC449" s="16">
        <v>486.4</v>
      </c>
      <c r="CD449" s="16" t="s">
        <v>185</v>
      </c>
      <c r="CE449" s="16">
        <v>485.8</v>
      </c>
      <c r="CF449" s="16" t="s">
        <v>185</v>
      </c>
      <c r="CG449" s="16">
        <v>484.8</v>
      </c>
      <c r="CH449" s="16" t="s">
        <v>185</v>
      </c>
      <c r="CI449" s="16">
        <v>483.5</v>
      </c>
      <c r="CJ449" s="16" t="s">
        <v>185</v>
      </c>
      <c r="CK449" s="16">
        <v>481.8</v>
      </c>
      <c r="CL449" s="16" t="s">
        <v>185</v>
      </c>
      <c r="CM449" s="16">
        <v>479.7</v>
      </c>
      <c r="CN449" s="16" t="s">
        <v>185</v>
      </c>
      <c r="CO449" s="16">
        <v>477.2</v>
      </c>
      <c r="CP449" s="16" t="s">
        <v>185</v>
      </c>
      <c r="CQ449" s="16">
        <v>474.7</v>
      </c>
      <c r="CR449" s="16" t="s">
        <v>185</v>
      </c>
      <c r="CS449" s="16">
        <v>472.5</v>
      </c>
      <c r="CT449" s="16" t="s">
        <v>185</v>
      </c>
      <c r="CU449" s="16">
        <v>470.5</v>
      </c>
      <c r="CV449" s="16" t="s">
        <v>185</v>
      </c>
      <c r="CW449" s="16">
        <v>468.9</v>
      </c>
      <c r="CX449" s="16" t="s">
        <v>185</v>
      </c>
    </row>
    <row r="450" spans="4:102">
      <c r="D450" s="15" t="s">
        <v>59</v>
      </c>
      <c r="E450" s="16">
        <v>569.20000000000005</v>
      </c>
      <c r="F450" s="16" t="s">
        <v>185</v>
      </c>
      <c r="G450" s="16">
        <v>562.5</v>
      </c>
      <c r="H450" s="16" t="s">
        <v>185</v>
      </c>
      <c r="I450" s="16">
        <v>572</v>
      </c>
      <c r="J450" s="16" t="s">
        <v>185</v>
      </c>
      <c r="K450" s="16">
        <v>532.4</v>
      </c>
      <c r="L450" s="16" t="s">
        <v>185</v>
      </c>
      <c r="M450" s="16">
        <v>520</v>
      </c>
      <c r="N450" s="16" t="s">
        <v>185</v>
      </c>
      <c r="O450" s="16">
        <v>515.9</v>
      </c>
      <c r="P450" s="16" t="s">
        <v>185</v>
      </c>
      <c r="Q450" s="16">
        <v>506</v>
      </c>
      <c r="R450" s="16" t="s">
        <v>185</v>
      </c>
      <c r="S450" s="16">
        <v>505.3</v>
      </c>
      <c r="T450" s="16" t="s">
        <v>185</v>
      </c>
      <c r="U450" s="16">
        <v>518.9</v>
      </c>
      <c r="V450" s="16" t="s">
        <v>185</v>
      </c>
      <c r="W450" s="16">
        <v>526.29999999999995</v>
      </c>
      <c r="X450" s="16" t="s">
        <v>185</v>
      </c>
      <c r="Y450" s="16">
        <v>514</v>
      </c>
      <c r="Z450" s="16" t="s">
        <v>185</v>
      </c>
      <c r="AA450" s="16">
        <v>506.4</v>
      </c>
      <c r="AB450" s="16" t="s">
        <v>185</v>
      </c>
      <c r="AC450" s="16">
        <v>509.6</v>
      </c>
      <c r="AD450" s="16" t="s">
        <v>185</v>
      </c>
      <c r="AE450" s="16">
        <v>493.1</v>
      </c>
      <c r="AF450" s="16" t="s">
        <v>185</v>
      </c>
      <c r="AG450" s="16">
        <v>486.7</v>
      </c>
      <c r="AH450" s="16" t="s">
        <v>185</v>
      </c>
      <c r="AI450" s="16">
        <v>482.1</v>
      </c>
      <c r="AJ450" s="16" t="s">
        <v>185</v>
      </c>
      <c r="AK450" s="16">
        <v>481.3</v>
      </c>
      <c r="AL450" s="16" t="s">
        <v>185</v>
      </c>
      <c r="AM450" s="16">
        <v>474</v>
      </c>
      <c r="AN450" s="16" t="s">
        <v>185</v>
      </c>
      <c r="AO450" s="16">
        <v>469.9</v>
      </c>
      <c r="AP450" s="16" t="s">
        <v>185</v>
      </c>
      <c r="AQ450" s="16">
        <v>477.1</v>
      </c>
      <c r="AR450" s="16" t="s">
        <v>185</v>
      </c>
      <c r="AS450" s="16">
        <v>480.8</v>
      </c>
      <c r="AT450" s="16" t="s">
        <v>185</v>
      </c>
      <c r="AU450" s="16">
        <v>470.8</v>
      </c>
      <c r="AV450" s="16" t="s">
        <v>185</v>
      </c>
      <c r="AW450" s="16">
        <v>476.8</v>
      </c>
      <c r="AX450" s="16" t="s">
        <v>185</v>
      </c>
      <c r="AY450" s="16">
        <v>468.5</v>
      </c>
      <c r="AZ450" s="16" t="s">
        <v>185</v>
      </c>
      <c r="BA450" s="16">
        <v>477</v>
      </c>
      <c r="BB450" s="16" t="s">
        <v>185</v>
      </c>
      <c r="BC450" s="16">
        <v>479.1</v>
      </c>
      <c r="BD450" s="16" t="s">
        <v>185</v>
      </c>
      <c r="BE450" s="16">
        <v>494</v>
      </c>
      <c r="BF450" s="16" t="s">
        <v>185</v>
      </c>
      <c r="BG450" s="16">
        <v>499.5</v>
      </c>
      <c r="BH450" s="16" t="s">
        <v>185</v>
      </c>
      <c r="BI450" s="16">
        <v>514.6</v>
      </c>
      <c r="BJ450" s="16" t="s">
        <v>185</v>
      </c>
      <c r="BK450" s="16">
        <v>512.29999999999995</v>
      </c>
      <c r="BL450" s="16" t="s">
        <v>185</v>
      </c>
      <c r="BM450" s="16">
        <v>509.9</v>
      </c>
      <c r="BN450" s="16" t="s">
        <v>185</v>
      </c>
      <c r="BO450" s="16">
        <v>504.1</v>
      </c>
      <c r="BP450" s="16" t="s">
        <v>185</v>
      </c>
      <c r="BQ450" s="16">
        <v>500.6</v>
      </c>
      <c r="BR450" s="16" t="s">
        <v>185</v>
      </c>
      <c r="BS450" s="16">
        <v>507.9</v>
      </c>
      <c r="BT450" s="16" t="s">
        <v>185</v>
      </c>
      <c r="BU450" s="16">
        <v>484.1</v>
      </c>
      <c r="BV450" s="16" t="s">
        <v>185</v>
      </c>
      <c r="BW450" s="16">
        <v>487.3</v>
      </c>
      <c r="BX450" s="16" t="s">
        <v>185</v>
      </c>
      <c r="BY450" s="16">
        <v>488.4</v>
      </c>
      <c r="BZ450" s="16" t="s">
        <v>185</v>
      </c>
      <c r="CA450" s="16">
        <v>489</v>
      </c>
      <c r="CB450" s="16" t="s">
        <v>185</v>
      </c>
      <c r="CC450" s="16">
        <v>489.1</v>
      </c>
      <c r="CD450" s="16" t="s">
        <v>185</v>
      </c>
      <c r="CE450" s="16">
        <v>488.8</v>
      </c>
      <c r="CF450" s="16" t="s">
        <v>185</v>
      </c>
      <c r="CG450" s="16">
        <v>488.2</v>
      </c>
      <c r="CH450" s="16" t="s">
        <v>185</v>
      </c>
      <c r="CI450" s="16">
        <v>487.3</v>
      </c>
      <c r="CJ450" s="16" t="s">
        <v>185</v>
      </c>
      <c r="CK450" s="16">
        <v>486</v>
      </c>
      <c r="CL450" s="16" t="s">
        <v>185</v>
      </c>
      <c r="CM450" s="16">
        <v>484.2</v>
      </c>
      <c r="CN450" s="16" t="s">
        <v>185</v>
      </c>
      <c r="CO450" s="16">
        <v>482.1</v>
      </c>
      <c r="CP450" s="16" t="s">
        <v>185</v>
      </c>
      <c r="CQ450" s="16">
        <v>479.7</v>
      </c>
      <c r="CR450" s="16" t="s">
        <v>185</v>
      </c>
      <c r="CS450" s="16">
        <v>477.2</v>
      </c>
      <c r="CT450" s="16" t="s">
        <v>185</v>
      </c>
      <c r="CU450" s="16">
        <v>475</v>
      </c>
      <c r="CV450" s="16" t="s">
        <v>185</v>
      </c>
      <c r="CW450" s="16">
        <v>473</v>
      </c>
      <c r="CX450" s="16" t="s">
        <v>185</v>
      </c>
    </row>
    <row r="451" spans="4:102">
      <c r="D451" s="15" t="s">
        <v>60</v>
      </c>
      <c r="E451" s="16">
        <v>557.29999999999995</v>
      </c>
      <c r="F451" s="16" t="s">
        <v>185</v>
      </c>
      <c r="G451" s="16">
        <v>574.29999999999995</v>
      </c>
      <c r="H451" s="16" t="s">
        <v>185</v>
      </c>
      <c r="I451" s="16">
        <v>566.29999999999995</v>
      </c>
      <c r="J451" s="16" t="s">
        <v>185</v>
      </c>
      <c r="K451" s="16">
        <v>575.5</v>
      </c>
      <c r="L451" s="16" t="s">
        <v>185</v>
      </c>
      <c r="M451" s="16">
        <v>535.79999999999995</v>
      </c>
      <c r="N451" s="16" t="s">
        <v>185</v>
      </c>
      <c r="O451" s="16">
        <v>523.20000000000005</v>
      </c>
      <c r="P451" s="16" t="s">
        <v>185</v>
      </c>
      <c r="Q451" s="16">
        <v>518.9</v>
      </c>
      <c r="R451" s="16" t="s">
        <v>185</v>
      </c>
      <c r="S451" s="16">
        <v>508.9</v>
      </c>
      <c r="T451" s="16" t="s">
        <v>185</v>
      </c>
      <c r="U451" s="16">
        <v>508</v>
      </c>
      <c r="V451" s="16" t="s">
        <v>185</v>
      </c>
      <c r="W451" s="16">
        <v>521.4</v>
      </c>
      <c r="X451" s="16" t="s">
        <v>185</v>
      </c>
      <c r="Y451" s="16">
        <v>528.70000000000005</v>
      </c>
      <c r="Z451" s="16" t="s">
        <v>185</v>
      </c>
      <c r="AA451" s="16">
        <v>516.20000000000005</v>
      </c>
      <c r="AB451" s="16" t="s">
        <v>185</v>
      </c>
      <c r="AC451" s="16">
        <v>508.6</v>
      </c>
      <c r="AD451" s="16" t="s">
        <v>185</v>
      </c>
      <c r="AE451" s="16">
        <v>511.8</v>
      </c>
      <c r="AF451" s="16" t="s">
        <v>185</v>
      </c>
      <c r="AG451" s="16">
        <v>495.3</v>
      </c>
      <c r="AH451" s="16" t="s">
        <v>185</v>
      </c>
      <c r="AI451" s="16">
        <v>489</v>
      </c>
      <c r="AJ451" s="16" t="s">
        <v>185</v>
      </c>
      <c r="AK451" s="16">
        <v>484.3</v>
      </c>
      <c r="AL451" s="16" t="s">
        <v>185</v>
      </c>
      <c r="AM451" s="16">
        <v>483.5</v>
      </c>
      <c r="AN451" s="16" t="s">
        <v>185</v>
      </c>
      <c r="AO451" s="16">
        <v>476.2</v>
      </c>
      <c r="AP451" s="16" t="s">
        <v>185</v>
      </c>
      <c r="AQ451" s="16">
        <v>472.2</v>
      </c>
      <c r="AR451" s="16" t="s">
        <v>185</v>
      </c>
      <c r="AS451" s="16">
        <v>479.3</v>
      </c>
      <c r="AT451" s="16" t="s">
        <v>185</v>
      </c>
      <c r="AU451" s="16">
        <v>483</v>
      </c>
      <c r="AV451" s="16" t="s">
        <v>185</v>
      </c>
      <c r="AW451" s="16">
        <v>473</v>
      </c>
      <c r="AX451" s="16" t="s">
        <v>185</v>
      </c>
      <c r="AY451" s="16">
        <v>479.1</v>
      </c>
      <c r="AZ451" s="16" t="s">
        <v>185</v>
      </c>
      <c r="BA451" s="16">
        <v>470.7</v>
      </c>
      <c r="BB451" s="16" t="s">
        <v>185</v>
      </c>
      <c r="BC451" s="16">
        <v>479.3</v>
      </c>
      <c r="BD451" s="16" t="s">
        <v>185</v>
      </c>
      <c r="BE451" s="16">
        <v>481.3</v>
      </c>
      <c r="BF451" s="16" t="s">
        <v>185</v>
      </c>
      <c r="BG451" s="16">
        <v>496.3</v>
      </c>
      <c r="BH451" s="16" t="s">
        <v>185</v>
      </c>
      <c r="BI451" s="16">
        <v>501.7</v>
      </c>
      <c r="BJ451" s="16" t="s">
        <v>185</v>
      </c>
      <c r="BK451" s="16">
        <v>516.79999999999995</v>
      </c>
      <c r="BL451" s="16" t="s">
        <v>185</v>
      </c>
      <c r="BM451" s="16">
        <v>514.5</v>
      </c>
      <c r="BN451" s="16" t="s">
        <v>185</v>
      </c>
      <c r="BO451" s="16">
        <v>512.20000000000005</v>
      </c>
      <c r="BP451" s="16" t="s">
        <v>185</v>
      </c>
      <c r="BQ451" s="16">
        <v>506.3</v>
      </c>
      <c r="BR451" s="16" t="s">
        <v>185</v>
      </c>
      <c r="BS451" s="16">
        <v>502.9</v>
      </c>
      <c r="BT451" s="16" t="s">
        <v>185</v>
      </c>
      <c r="BU451" s="16">
        <v>510.1</v>
      </c>
      <c r="BV451" s="16" t="s">
        <v>185</v>
      </c>
      <c r="BW451" s="16">
        <v>486.4</v>
      </c>
      <c r="BX451" s="16" t="s">
        <v>185</v>
      </c>
      <c r="BY451" s="16">
        <v>489.6</v>
      </c>
      <c r="BZ451" s="16" t="s">
        <v>185</v>
      </c>
      <c r="CA451" s="16">
        <v>490.6</v>
      </c>
      <c r="CB451" s="16" t="s">
        <v>185</v>
      </c>
      <c r="CC451" s="16">
        <v>491.2</v>
      </c>
      <c r="CD451" s="16" t="s">
        <v>185</v>
      </c>
      <c r="CE451" s="16">
        <v>491.4</v>
      </c>
      <c r="CF451" s="16" t="s">
        <v>185</v>
      </c>
      <c r="CG451" s="16">
        <v>491.1</v>
      </c>
      <c r="CH451" s="16" t="s">
        <v>185</v>
      </c>
      <c r="CI451" s="16">
        <v>490.5</v>
      </c>
      <c r="CJ451" s="16" t="s">
        <v>185</v>
      </c>
      <c r="CK451" s="16">
        <v>489.6</v>
      </c>
      <c r="CL451" s="16" t="s">
        <v>185</v>
      </c>
      <c r="CM451" s="16">
        <v>488.2</v>
      </c>
      <c r="CN451" s="16" t="s">
        <v>185</v>
      </c>
      <c r="CO451" s="16">
        <v>486.5</v>
      </c>
      <c r="CP451" s="16" t="s">
        <v>185</v>
      </c>
      <c r="CQ451" s="16">
        <v>484.4</v>
      </c>
      <c r="CR451" s="16" t="s">
        <v>185</v>
      </c>
      <c r="CS451" s="16">
        <v>482</v>
      </c>
      <c r="CT451" s="16" t="s">
        <v>185</v>
      </c>
      <c r="CU451" s="16">
        <v>479.5</v>
      </c>
      <c r="CV451" s="16" t="s">
        <v>185</v>
      </c>
      <c r="CW451" s="16">
        <v>477.2</v>
      </c>
      <c r="CX451" s="16" t="s">
        <v>185</v>
      </c>
    </row>
    <row r="452" spans="4:102">
      <c r="D452" s="15" t="s">
        <v>61</v>
      </c>
      <c r="E452" s="16">
        <v>550.9</v>
      </c>
      <c r="F452" s="16" t="s">
        <v>185</v>
      </c>
      <c r="G452" s="16">
        <v>562.4</v>
      </c>
      <c r="H452" s="16" t="s">
        <v>185</v>
      </c>
      <c r="I452" s="16">
        <v>577.9</v>
      </c>
      <c r="J452" s="16" t="s">
        <v>185</v>
      </c>
      <c r="K452" s="16">
        <v>569.5</v>
      </c>
      <c r="L452" s="16" t="s">
        <v>185</v>
      </c>
      <c r="M452" s="16">
        <v>578.5</v>
      </c>
      <c r="N452" s="16" t="s">
        <v>185</v>
      </c>
      <c r="O452" s="16">
        <v>538.70000000000005</v>
      </c>
      <c r="P452" s="16" t="s">
        <v>185</v>
      </c>
      <c r="Q452" s="16">
        <v>525.9</v>
      </c>
      <c r="R452" s="16" t="s">
        <v>185</v>
      </c>
      <c r="S452" s="16">
        <v>521.5</v>
      </c>
      <c r="T452" s="16" t="s">
        <v>185</v>
      </c>
      <c r="U452" s="16">
        <v>511.4</v>
      </c>
      <c r="V452" s="16" t="s">
        <v>185</v>
      </c>
      <c r="W452" s="16">
        <v>510.3</v>
      </c>
      <c r="X452" s="16" t="s">
        <v>185</v>
      </c>
      <c r="Y452" s="16">
        <v>523.6</v>
      </c>
      <c r="Z452" s="16" t="s">
        <v>185</v>
      </c>
      <c r="AA452" s="16">
        <v>530.70000000000005</v>
      </c>
      <c r="AB452" s="16" t="s">
        <v>185</v>
      </c>
      <c r="AC452" s="16">
        <v>518.20000000000005</v>
      </c>
      <c r="AD452" s="16" t="s">
        <v>185</v>
      </c>
      <c r="AE452" s="16">
        <v>510.6</v>
      </c>
      <c r="AF452" s="16" t="s">
        <v>185</v>
      </c>
      <c r="AG452" s="16">
        <v>513.79999999999995</v>
      </c>
      <c r="AH452" s="16" t="s">
        <v>185</v>
      </c>
      <c r="AI452" s="16">
        <v>497.4</v>
      </c>
      <c r="AJ452" s="16" t="s">
        <v>185</v>
      </c>
      <c r="AK452" s="16">
        <v>491</v>
      </c>
      <c r="AL452" s="16" t="s">
        <v>185</v>
      </c>
      <c r="AM452" s="16">
        <v>486.4</v>
      </c>
      <c r="AN452" s="16" t="s">
        <v>185</v>
      </c>
      <c r="AO452" s="16">
        <v>485.5</v>
      </c>
      <c r="AP452" s="16" t="s">
        <v>185</v>
      </c>
      <c r="AQ452" s="16">
        <v>478.3</v>
      </c>
      <c r="AR452" s="16" t="s">
        <v>185</v>
      </c>
      <c r="AS452" s="16">
        <v>474.2</v>
      </c>
      <c r="AT452" s="16" t="s">
        <v>185</v>
      </c>
      <c r="AU452" s="16">
        <v>481.4</v>
      </c>
      <c r="AV452" s="16" t="s">
        <v>185</v>
      </c>
      <c r="AW452" s="16">
        <v>485</v>
      </c>
      <c r="AX452" s="16" t="s">
        <v>185</v>
      </c>
      <c r="AY452" s="16">
        <v>475.1</v>
      </c>
      <c r="AZ452" s="16" t="s">
        <v>185</v>
      </c>
      <c r="BA452" s="16">
        <v>481.1</v>
      </c>
      <c r="BB452" s="16" t="s">
        <v>185</v>
      </c>
      <c r="BC452" s="16">
        <v>472.8</v>
      </c>
      <c r="BD452" s="16" t="s">
        <v>185</v>
      </c>
      <c r="BE452" s="16">
        <v>481.3</v>
      </c>
      <c r="BF452" s="16" t="s">
        <v>185</v>
      </c>
      <c r="BG452" s="16">
        <v>483.4</v>
      </c>
      <c r="BH452" s="16" t="s">
        <v>185</v>
      </c>
      <c r="BI452" s="16">
        <v>498.3</v>
      </c>
      <c r="BJ452" s="16" t="s">
        <v>185</v>
      </c>
      <c r="BK452" s="16">
        <v>503.8</v>
      </c>
      <c r="BL452" s="16" t="s">
        <v>185</v>
      </c>
      <c r="BM452" s="16">
        <v>518.9</v>
      </c>
      <c r="BN452" s="16" t="s">
        <v>185</v>
      </c>
      <c r="BO452" s="16">
        <v>516.6</v>
      </c>
      <c r="BP452" s="16" t="s">
        <v>185</v>
      </c>
      <c r="BQ452" s="16">
        <v>514.20000000000005</v>
      </c>
      <c r="BR452" s="16" t="s">
        <v>185</v>
      </c>
      <c r="BS452" s="16">
        <v>508.4</v>
      </c>
      <c r="BT452" s="16" t="s">
        <v>185</v>
      </c>
      <c r="BU452" s="16">
        <v>504.9</v>
      </c>
      <c r="BV452" s="16" t="s">
        <v>185</v>
      </c>
      <c r="BW452" s="16">
        <v>512.20000000000005</v>
      </c>
      <c r="BX452" s="16" t="s">
        <v>185</v>
      </c>
      <c r="BY452" s="16">
        <v>488.5</v>
      </c>
      <c r="BZ452" s="16" t="s">
        <v>185</v>
      </c>
      <c r="CA452" s="16">
        <v>491.7</v>
      </c>
      <c r="CB452" s="16" t="s">
        <v>185</v>
      </c>
      <c r="CC452" s="16">
        <v>492.7</v>
      </c>
      <c r="CD452" s="16" t="s">
        <v>185</v>
      </c>
      <c r="CE452" s="16">
        <v>493.3</v>
      </c>
      <c r="CF452" s="16" t="s">
        <v>185</v>
      </c>
      <c r="CG452" s="16">
        <v>493.5</v>
      </c>
      <c r="CH452" s="16" t="s">
        <v>185</v>
      </c>
      <c r="CI452" s="16">
        <v>493.2</v>
      </c>
      <c r="CJ452" s="16" t="s">
        <v>185</v>
      </c>
      <c r="CK452" s="16">
        <v>492.6</v>
      </c>
      <c r="CL452" s="16" t="s">
        <v>185</v>
      </c>
      <c r="CM452" s="16">
        <v>491.6</v>
      </c>
      <c r="CN452" s="16" t="s">
        <v>185</v>
      </c>
      <c r="CO452" s="16">
        <v>490.3</v>
      </c>
      <c r="CP452" s="16" t="s">
        <v>185</v>
      </c>
      <c r="CQ452" s="16">
        <v>488.6</v>
      </c>
      <c r="CR452" s="16" t="s">
        <v>185</v>
      </c>
      <c r="CS452" s="16">
        <v>486.5</v>
      </c>
      <c r="CT452" s="16" t="s">
        <v>185</v>
      </c>
      <c r="CU452" s="16">
        <v>484.1</v>
      </c>
      <c r="CV452" s="16" t="s">
        <v>185</v>
      </c>
      <c r="CW452" s="16">
        <v>481.6</v>
      </c>
      <c r="CX452" s="16" t="s">
        <v>185</v>
      </c>
    </row>
    <row r="453" spans="4:102">
      <c r="D453" s="15" t="s">
        <v>62</v>
      </c>
      <c r="E453" s="16">
        <v>534.79999999999995</v>
      </c>
      <c r="F453" s="16" t="s">
        <v>185</v>
      </c>
      <c r="G453" s="16">
        <v>555.70000000000005</v>
      </c>
      <c r="H453" s="16" t="s">
        <v>185</v>
      </c>
      <c r="I453" s="16">
        <v>565.70000000000005</v>
      </c>
      <c r="J453" s="16" t="s">
        <v>185</v>
      </c>
      <c r="K453" s="16">
        <v>580.79999999999995</v>
      </c>
      <c r="L453" s="16" t="s">
        <v>185</v>
      </c>
      <c r="M453" s="16">
        <v>572.29999999999995</v>
      </c>
      <c r="N453" s="16" t="s">
        <v>185</v>
      </c>
      <c r="O453" s="16">
        <v>581.20000000000005</v>
      </c>
      <c r="P453" s="16" t="s">
        <v>185</v>
      </c>
      <c r="Q453" s="16">
        <v>541.20000000000005</v>
      </c>
      <c r="R453" s="16" t="s">
        <v>185</v>
      </c>
      <c r="S453" s="16">
        <v>528.29999999999995</v>
      </c>
      <c r="T453" s="16" t="s">
        <v>185</v>
      </c>
      <c r="U453" s="16">
        <v>523.79999999999995</v>
      </c>
      <c r="V453" s="16" t="s">
        <v>185</v>
      </c>
      <c r="W453" s="16">
        <v>513.5</v>
      </c>
      <c r="X453" s="16" t="s">
        <v>185</v>
      </c>
      <c r="Y453" s="16">
        <v>512.29999999999995</v>
      </c>
      <c r="Z453" s="16" t="s">
        <v>185</v>
      </c>
      <c r="AA453" s="16">
        <v>525.4</v>
      </c>
      <c r="AB453" s="16" t="s">
        <v>185</v>
      </c>
      <c r="AC453" s="16">
        <v>532.5</v>
      </c>
      <c r="AD453" s="16" t="s">
        <v>185</v>
      </c>
      <c r="AE453" s="16">
        <v>520.1</v>
      </c>
      <c r="AF453" s="16" t="s">
        <v>185</v>
      </c>
      <c r="AG453" s="16">
        <v>512.5</v>
      </c>
      <c r="AH453" s="16" t="s">
        <v>185</v>
      </c>
      <c r="AI453" s="16">
        <v>515.70000000000005</v>
      </c>
      <c r="AJ453" s="16" t="s">
        <v>185</v>
      </c>
      <c r="AK453" s="16">
        <v>499.2</v>
      </c>
      <c r="AL453" s="16" t="s">
        <v>185</v>
      </c>
      <c r="AM453" s="16">
        <v>492.9</v>
      </c>
      <c r="AN453" s="16" t="s">
        <v>185</v>
      </c>
      <c r="AO453" s="16">
        <v>488.3</v>
      </c>
      <c r="AP453" s="16" t="s">
        <v>185</v>
      </c>
      <c r="AQ453" s="16">
        <v>487.4</v>
      </c>
      <c r="AR453" s="16" t="s">
        <v>185</v>
      </c>
      <c r="AS453" s="16">
        <v>480.1</v>
      </c>
      <c r="AT453" s="16" t="s">
        <v>185</v>
      </c>
      <c r="AU453" s="16">
        <v>476.1</v>
      </c>
      <c r="AV453" s="16" t="s">
        <v>185</v>
      </c>
      <c r="AW453" s="16">
        <v>483.3</v>
      </c>
      <c r="AX453" s="16" t="s">
        <v>185</v>
      </c>
      <c r="AY453" s="16">
        <v>486.9</v>
      </c>
      <c r="AZ453" s="16" t="s">
        <v>185</v>
      </c>
      <c r="BA453" s="16">
        <v>477</v>
      </c>
      <c r="BB453" s="16" t="s">
        <v>185</v>
      </c>
      <c r="BC453" s="16">
        <v>483</v>
      </c>
      <c r="BD453" s="16" t="s">
        <v>185</v>
      </c>
      <c r="BE453" s="16">
        <v>474.7</v>
      </c>
      <c r="BF453" s="16" t="s">
        <v>185</v>
      </c>
      <c r="BG453" s="16">
        <v>483.2</v>
      </c>
      <c r="BH453" s="16" t="s">
        <v>185</v>
      </c>
      <c r="BI453" s="16">
        <v>485.3</v>
      </c>
      <c r="BJ453" s="16" t="s">
        <v>185</v>
      </c>
      <c r="BK453" s="16">
        <v>500.2</v>
      </c>
      <c r="BL453" s="16" t="s">
        <v>185</v>
      </c>
      <c r="BM453" s="16">
        <v>505.7</v>
      </c>
      <c r="BN453" s="16" t="s">
        <v>185</v>
      </c>
      <c r="BO453" s="16">
        <v>520.79999999999995</v>
      </c>
      <c r="BP453" s="16" t="s">
        <v>185</v>
      </c>
      <c r="BQ453" s="16">
        <v>518.5</v>
      </c>
      <c r="BR453" s="16" t="s">
        <v>185</v>
      </c>
      <c r="BS453" s="16">
        <v>516.1</v>
      </c>
      <c r="BT453" s="16" t="s">
        <v>185</v>
      </c>
      <c r="BU453" s="16">
        <v>510.3</v>
      </c>
      <c r="BV453" s="16" t="s">
        <v>185</v>
      </c>
      <c r="BW453" s="16">
        <v>506.8</v>
      </c>
      <c r="BX453" s="16" t="s">
        <v>185</v>
      </c>
      <c r="BY453" s="16">
        <v>514.1</v>
      </c>
      <c r="BZ453" s="16" t="s">
        <v>185</v>
      </c>
      <c r="CA453" s="16">
        <v>490.4</v>
      </c>
      <c r="CB453" s="16" t="s">
        <v>185</v>
      </c>
      <c r="CC453" s="16">
        <v>493.6</v>
      </c>
      <c r="CD453" s="16" t="s">
        <v>185</v>
      </c>
      <c r="CE453" s="16">
        <v>494.7</v>
      </c>
      <c r="CF453" s="16" t="s">
        <v>185</v>
      </c>
      <c r="CG453" s="16">
        <v>495.2</v>
      </c>
      <c r="CH453" s="16" t="s">
        <v>185</v>
      </c>
      <c r="CI453" s="16">
        <v>495.4</v>
      </c>
      <c r="CJ453" s="16" t="s">
        <v>185</v>
      </c>
      <c r="CK453" s="16">
        <v>495.1</v>
      </c>
      <c r="CL453" s="16" t="s">
        <v>185</v>
      </c>
      <c r="CM453" s="16">
        <v>494.5</v>
      </c>
      <c r="CN453" s="16" t="s">
        <v>185</v>
      </c>
      <c r="CO453" s="16">
        <v>493.6</v>
      </c>
      <c r="CP453" s="16" t="s">
        <v>185</v>
      </c>
      <c r="CQ453" s="16">
        <v>492.3</v>
      </c>
      <c r="CR453" s="16" t="s">
        <v>185</v>
      </c>
      <c r="CS453" s="16">
        <v>490.6</v>
      </c>
      <c r="CT453" s="16" t="s">
        <v>185</v>
      </c>
      <c r="CU453" s="16">
        <v>488.5</v>
      </c>
      <c r="CV453" s="16" t="s">
        <v>185</v>
      </c>
      <c r="CW453" s="16">
        <v>486</v>
      </c>
      <c r="CX453" s="16" t="s">
        <v>185</v>
      </c>
    </row>
    <row r="454" spans="4:102">
      <c r="D454" s="15" t="s">
        <v>63</v>
      </c>
      <c r="E454" s="16">
        <v>532</v>
      </c>
      <c r="F454" s="16" t="s">
        <v>185</v>
      </c>
      <c r="G454" s="16">
        <v>539.4</v>
      </c>
      <c r="H454" s="16" t="s">
        <v>185</v>
      </c>
      <c r="I454" s="16">
        <v>558.79999999999995</v>
      </c>
      <c r="J454" s="16" t="s">
        <v>185</v>
      </c>
      <c r="K454" s="16">
        <v>568.29999999999995</v>
      </c>
      <c r="L454" s="16" t="s">
        <v>185</v>
      </c>
      <c r="M454" s="16">
        <v>583.29999999999995</v>
      </c>
      <c r="N454" s="16" t="s">
        <v>185</v>
      </c>
      <c r="O454" s="16">
        <v>574.6</v>
      </c>
      <c r="P454" s="16" t="s">
        <v>185</v>
      </c>
      <c r="Q454" s="16">
        <v>583.4</v>
      </c>
      <c r="R454" s="16" t="s">
        <v>185</v>
      </c>
      <c r="S454" s="16">
        <v>543.29999999999995</v>
      </c>
      <c r="T454" s="16" t="s">
        <v>185</v>
      </c>
      <c r="U454" s="16">
        <v>530.29999999999995</v>
      </c>
      <c r="V454" s="16" t="s">
        <v>185</v>
      </c>
      <c r="W454" s="16">
        <v>525.70000000000005</v>
      </c>
      <c r="X454" s="16" t="s">
        <v>185</v>
      </c>
      <c r="Y454" s="16">
        <v>515.29999999999995</v>
      </c>
      <c r="Z454" s="16" t="s">
        <v>185</v>
      </c>
      <c r="AA454" s="16">
        <v>513.9</v>
      </c>
      <c r="AB454" s="16" t="s">
        <v>185</v>
      </c>
      <c r="AC454" s="16">
        <v>527.1</v>
      </c>
      <c r="AD454" s="16" t="s">
        <v>185</v>
      </c>
      <c r="AE454" s="16">
        <v>534.20000000000005</v>
      </c>
      <c r="AF454" s="16" t="s">
        <v>185</v>
      </c>
      <c r="AG454" s="16">
        <v>521.70000000000005</v>
      </c>
      <c r="AH454" s="16" t="s">
        <v>185</v>
      </c>
      <c r="AI454" s="16">
        <v>514.20000000000005</v>
      </c>
      <c r="AJ454" s="16" t="s">
        <v>185</v>
      </c>
      <c r="AK454" s="16">
        <v>517.4</v>
      </c>
      <c r="AL454" s="16" t="s">
        <v>185</v>
      </c>
      <c r="AM454" s="16">
        <v>500.9</v>
      </c>
      <c r="AN454" s="16" t="s">
        <v>185</v>
      </c>
      <c r="AO454" s="16">
        <v>494.5</v>
      </c>
      <c r="AP454" s="16" t="s">
        <v>185</v>
      </c>
      <c r="AQ454" s="16">
        <v>489.9</v>
      </c>
      <c r="AR454" s="16" t="s">
        <v>185</v>
      </c>
      <c r="AS454" s="16">
        <v>489.1</v>
      </c>
      <c r="AT454" s="16" t="s">
        <v>185</v>
      </c>
      <c r="AU454" s="16">
        <v>481.8</v>
      </c>
      <c r="AV454" s="16" t="s">
        <v>185</v>
      </c>
      <c r="AW454" s="16">
        <v>477.8</v>
      </c>
      <c r="AX454" s="16" t="s">
        <v>185</v>
      </c>
      <c r="AY454" s="16">
        <v>485</v>
      </c>
      <c r="AZ454" s="16" t="s">
        <v>185</v>
      </c>
      <c r="BA454" s="16">
        <v>488.7</v>
      </c>
      <c r="BB454" s="16" t="s">
        <v>185</v>
      </c>
      <c r="BC454" s="16">
        <v>478.7</v>
      </c>
      <c r="BD454" s="16" t="s">
        <v>185</v>
      </c>
      <c r="BE454" s="16">
        <v>484.7</v>
      </c>
      <c r="BF454" s="16" t="s">
        <v>185</v>
      </c>
      <c r="BG454" s="16">
        <v>476.4</v>
      </c>
      <c r="BH454" s="16" t="s">
        <v>185</v>
      </c>
      <c r="BI454" s="16">
        <v>484.9</v>
      </c>
      <c r="BJ454" s="16" t="s">
        <v>185</v>
      </c>
      <c r="BK454" s="16">
        <v>487</v>
      </c>
      <c r="BL454" s="16" t="s">
        <v>185</v>
      </c>
      <c r="BM454" s="16">
        <v>501.9</v>
      </c>
      <c r="BN454" s="16" t="s">
        <v>185</v>
      </c>
      <c r="BO454" s="16">
        <v>507.4</v>
      </c>
      <c r="BP454" s="16" t="s">
        <v>185</v>
      </c>
      <c r="BQ454" s="16">
        <v>522.5</v>
      </c>
      <c r="BR454" s="16" t="s">
        <v>185</v>
      </c>
      <c r="BS454" s="16">
        <v>520.20000000000005</v>
      </c>
      <c r="BT454" s="16" t="s">
        <v>185</v>
      </c>
      <c r="BU454" s="16">
        <v>517.9</v>
      </c>
      <c r="BV454" s="16" t="s">
        <v>185</v>
      </c>
      <c r="BW454" s="16">
        <v>512</v>
      </c>
      <c r="BX454" s="16" t="s">
        <v>185</v>
      </c>
      <c r="BY454" s="16">
        <v>508.6</v>
      </c>
      <c r="BZ454" s="16" t="s">
        <v>185</v>
      </c>
      <c r="CA454" s="16">
        <v>515.9</v>
      </c>
      <c r="CB454" s="16" t="s">
        <v>185</v>
      </c>
      <c r="CC454" s="16">
        <v>492.2</v>
      </c>
      <c r="CD454" s="16" t="s">
        <v>185</v>
      </c>
      <c r="CE454" s="16">
        <v>495.4</v>
      </c>
      <c r="CF454" s="16" t="s">
        <v>185</v>
      </c>
      <c r="CG454" s="16">
        <v>496.4</v>
      </c>
      <c r="CH454" s="16" t="s">
        <v>185</v>
      </c>
      <c r="CI454" s="16">
        <v>497</v>
      </c>
      <c r="CJ454" s="16" t="s">
        <v>185</v>
      </c>
      <c r="CK454" s="16">
        <v>497.2</v>
      </c>
      <c r="CL454" s="16" t="s">
        <v>185</v>
      </c>
      <c r="CM454" s="16">
        <v>496.9</v>
      </c>
      <c r="CN454" s="16" t="s">
        <v>185</v>
      </c>
      <c r="CO454" s="16">
        <v>496.3</v>
      </c>
      <c r="CP454" s="16" t="s">
        <v>185</v>
      </c>
      <c r="CQ454" s="16">
        <v>495.4</v>
      </c>
      <c r="CR454" s="16" t="s">
        <v>185</v>
      </c>
      <c r="CS454" s="16">
        <v>494</v>
      </c>
      <c r="CT454" s="16" t="s">
        <v>185</v>
      </c>
      <c r="CU454" s="16">
        <v>492.3</v>
      </c>
      <c r="CV454" s="16" t="s">
        <v>185</v>
      </c>
      <c r="CW454" s="16">
        <v>490.2</v>
      </c>
      <c r="CX454" s="16" t="s">
        <v>185</v>
      </c>
    </row>
    <row r="455" spans="4:102">
      <c r="D455" s="15" t="s">
        <v>64</v>
      </c>
      <c r="E455" s="16">
        <v>534.29999999999995</v>
      </c>
      <c r="F455" s="16" t="s">
        <v>185</v>
      </c>
      <c r="G455" s="16">
        <v>536.6</v>
      </c>
      <c r="H455" s="16" t="s">
        <v>185</v>
      </c>
      <c r="I455" s="16">
        <v>542.5</v>
      </c>
      <c r="J455" s="16" t="s">
        <v>185</v>
      </c>
      <c r="K455" s="16">
        <v>561.4</v>
      </c>
      <c r="L455" s="16" t="s">
        <v>185</v>
      </c>
      <c r="M455" s="16">
        <v>570.9</v>
      </c>
      <c r="N455" s="16" t="s">
        <v>185</v>
      </c>
      <c r="O455" s="16">
        <v>585.70000000000005</v>
      </c>
      <c r="P455" s="16" t="s">
        <v>185</v>
      </c>
      <c r="Q455" s="16">
        <v>576.9</v>
      </c>
      <c r="R455" s="16" t="s">
        <v>185</v>
      </c>
      <c r="S455" s="16">
        <v>585.6</v>
      </c>
      <c r="T455" s="16" t="s">
        <v>185</v>
      </c>
      <c r="U455" s="16">
        <v>545.4</v>
      </c>
      <c r="V455" s="16" t="s">
        <v>185</v>
      </c>
      <c r="W455" s="16">
        <v>532.29999999999995</v>
      </c>
      <c r="X455" s="16" t="s">
        <v>185</v>
      </c>
      <c r="Y455" s="16">
        <v>527.5</v>
      </c>
      <c r="Z455" s="16" t="s">
        <v>185</v>
      </c>
      <c r="AA455" s="16">
        <v>516.9</v>
      </c>
      <c r="AB455" s="16" t="s">
        <v>185</v>
      </c>
      <c r="AC455" s="16">
        <v>515.6</v>
      </c>
      <c r="AD455" s="16" t="s">
        <v>185</v>
      </c>
      <c r="AE455" s="16">
        <v>528.70000000000005</v>
      </c>
      <c r="AF455" s="16" t="s">
        <v>185</v>
      </c>
      <c r="AG455" s="16">
        <v>535.79999999999995</v>
      </c>
      <c r="AH455" s="16" t="s">
        <v>185</v>
      </c>
      <c r="AI455" s="16">
        <v>523.4</v>
      </c>
      <c r="AJ455" s="16" t="s">
        <v>185</v>
      </c>
      <c r="AK455" s="16">
        <v>515.9</v>
      </c>
      <c r="AL455" s="16" t="s">
        <v>185</v>
      </c>
      <c r="AM455" s="16">
        <v>519.1</v>
      </c>
      <c r="AN455" s="16" t="s">
        <v>185</v>
      </c>
      <c r="AO455" s="16">
        <v>502.6</v>
      </c>
      <c r="AP455" s="16" t="s">
        <v>185</v>
      </c>
      <c r="AQ455" s="16">
        <v>496.3</v>
      </c>
      <c r="AR455" s="16" t="s">
        <v>185</v>
      </c>
      <c r="AS455" s="16">
        <v>491.7</v>
      </c>
      <c r="AT455" s="16" t="s">
        <v>185</v>
      </c>
      <c r="AU455" s="16">
        <v>490.9</v>
      </c>
      <c r="AV455" s="16" t="s">
        <v>185</v>
      </c>
      <c r="AW455" s="16">
        <v>483.6</v>
      </c>
      <c r="AX455" s="16" t="s">
        <v>185</v>
      </c>
      <c r="AY455" s="16">
        <v>479.5</v>
      </c>
      <c r="AZ455" s="16" t="s">
        <v>185</v>
      </c>
      <c r="BA455" s="16">
        <v>486.7</v>
      </c>
      <c r="BB455" s="16" t="s">
        <v>185</v>
      </c>
      <c r="BC455" s="16">
        <v>490.4</v>
      </c>
      <c r="BD455" s="16" t="s">
        <v>185</v>
      </c>
      <c r="BE455" s="16">
        <v>480.5</v>
      </c>
      <c r="BF455" s="16" t="s">
        <v>185</v>
      </c>
      <c r="BG455" s="16">
        <v>486.5</v>
      </c>
      <c r="BH455" s="16" t="s">
        <v>185</v>
      </c>
      <c r="BI455" s="16">
        <v>478.2</v>
      </c>
      <c r="BJ455" s="16" t="s">
        <v>185</v>
      </c>
      <c r="BK455" s="16">
        <v>486.7</v>
      </c>
      <c r="BL455" s="16" t="s">
        <v>185</v>
      </c>
      <c r="BM455" s="16">
        <v>488.8</v>
      </c>
      <c r="BN455" s="16" t="s">
        <v>185</v>
      </c>
      <c r="BO455" s="16">
        <v>503.7</v>
      </c>
      <c r="BP455" s="16" t="s">
        <v>185</v>
      </c>
      <c r="BQ455" s="16">
        <v>509.2</v>
      </c>
      <c r="BR455" s="16" t="s">
        <v>185</v>
      </c>
      <c r="BS455" s="16">
        <v>524.29999999999995</v>
      </c>
      <c r="BT455" s="16" t="s">
        <v>185</v>
      </c>
      <c r="BU455" s="16">
        <v>522</v>
      </c>
      <c r="BV455" s="16" t="s">
        <v>185</v>
      </c>
      <c r="BW455" s="16">
        <v>519.6</v>
      </c>
      <c r="BX455" s="16" t="s">
        <v>185</v>
      </c>
      <c r="BY455" s="16">
        <v>513.79999999999995</v>
      </c>
      <c r="BZ455" s="16" t="s">
        <v>185</v>
      </c>
      <c r="CA455" s="16">
        <v>510.3</v>
      </c>
      <c r="CB455" s="16" t="s">
        <v>185</v>
      </c>
      <c r="CC455" s="16">
        <v>517.6</v>
      </c>
      <c r="CD455" s="16" t="s">
        <v>185</v>
      </c>
      <c r="CE455" s="16">
        <v>493.9</v>
      </c>
      <c r="CF455" s="16" t="s">
        <v>185</v>
      </c>
      <c r="CG455" s="16">
        <v>497.1</v>
      </c>
      <c r="CH455" s="16" t="s">
        <v>185</v>
      </c>
      <c r="CI455" s="16">
        <v>498.2</v>
      </c>
      <c r="CJ455" s="16" t="s">
        <v>185</v>
      </c>
      <c r="CK455" s="16">
        <v>498.8</v>
      </c>
      <c r="CL455" s="16" t="s">
        <v>185</v>
      </c>
      <c r="CM455" s="16">
        <v>499</v>
      </c>
      <c r="CN455" s="16" t="s">
        <v>185</v>
      </c>
      <c r="CO455" s="16">
        <v>498.7</v>
      </c>
      <c r="CP455" s="16" t="s">
        <v>185</v>
      </c>
      <c r="CQ455" s="16">
        <v>498.1</v>
      </c>
      <c r="CR455" s="16" t="s">
        <v>185</v>
      </c>
      <c r="CS455" s="16">
        <v>497.1</v>
      </c>
      <c r="CT455" s="16" t="s">
        <v>185</v>
      </c>
      <c r="CU455" s="16">
        <v>495.8</v>
      </c>
      <c r="CV455" s="16" t="s">
        <v>185</v>
      </c>
      <c r="CW455" s="16">
        <v>494.1</v>
      </c>
      <c r="CX455" s="16" t="s">
        <v>185</v>
      </c>
    </row>
    <row r="456" spans="4:102">
      <c r="D456" s="15" t="s">
        <v>65</v>
      </c>
      <c r="E456" s="16">
        <v>543.20000000000005</v>
      </c>
      <c r="F456" s="16" t="s">
        <v>185</v>
      </c>
      <c r="G456" s="16">
        <v>538.4</v>
      </c>
      <c r="H456" s="16" t="s">
        <v>185</v>
      </c>
      <c r="I456" s="16">
        <v>539.4</v>
      </c>
      <c r="J456" s="16" t="s">
        <v>185</v>
      </c>
      <c r="K456" s="16">
        <v>544.9</v>
      </c>
      <c r="L456" s="16" t="s">
        <v>185</v>
      </c>
      <c r="M456" s="16">
        <v>563.70000000000005</v>
      </c>
      <c r="N456" s="16" t="s">
        <v>185</v>
      </c>
      <c r="O456" s="16">
        <v>573</v>
      </c>
      <c r="P456" s="16" t="s">
        <v>185</v>
      </c>
      <c r="Q456" s="16">
        <v>587.70000000000005</v>
      </c>
      <c r="R456" s="16" t="s">
        <v>185</v>
      </c>
      <c r="S456" s="16">
        <v>578.79999999999995</v>
      </c>
      <c r="T456" s="16" t="s">
        <v>185</v>
      </c>
      <c r="U456" s="16">
        <v>587.4</v>
      </c>
      <c r="V456" s="16" t="s">
        <v>185</v>
      </c>
      <c r="W456" s="16">
        <v>547.1</v>
      </c>
      <c r="X456" s="16" t="s">
        <v>185</v>
      </c>
      <c r="Y456" s="16">
        <v>533.79999999999995</v>
      </c>
      <c r="Z456" s="16" t="s">
        <v>185</v>
      </c>
      <c r="AA456" s="16">
        <v>529</v>
      </c>
      <c r="AB456" s="16" t="s">
        <v>185</v>
      </c>
      <c r="AC456" s="16">
        <v>518.4</v>
      </c>
      <c r="AD456" s="16" t="s">
        <v>185</v>
      </c>
      <c r="AE456" s="16">
        <v>517.1</v>
      </c>
      <c r="AF456" s="16" t="s">
        <v>185</v>
      </c>
      <c r="AG456" s="16">
        <v>530.20000000000005</v>
      </c>
      <c r="AH456" s="16" t="s">
        <v>185</v>
      </c>
      <c r="AI456" s="16">
        <v>537.29999999999995</v>
      </c>
      <c r="AJ456" s="16" t="s">
        <v>185</v>
      </c>
      <c r="AK456" s="16">
        <v>524.9</v>
      </c>
      <c r="AL456" s="16" t="s">
        <v>185</v>
      </c>
      <c r="AM456" s="16">
        <v>517.4</v>
      </c>
      <c r="AN456" s="16" t="s">
        <v>185</v>
      </c>
      <c r="AO456" s="16">
        <v>520.6</v>
      </c>
      <c r="AP456" s="16" t="s">
        <v>185</v>
      </c>
      <c r="AQ456" s="16">
        <v>504.1</v>
      </c>
      <c r="AR456" s="16" t="s">
        <v>185</v>
      </c>
      <c r="AS456" s="16">
        <v>497.8</v>
      </c>
      <c r="AT456" s="16" t="s">
        <v>185</v>
      </c>
      <c r="AU456" s="16">
        <v>493.2</v>
      </c>
      <c r="AV456" s="16" t="s">
        <v>185</v>
      </c>
      <c r="AW456" s="16">
        <v>492.4</v>
      </c>
      <c r="AX456" s="16" t="s">
        <v>185</v>
      </c>
      <c r="AY456" s="16">
        <v>485.1</v>
      </c>
      <c r="AZ456" s="16" t="s">
        <v>185</v>
      </c>
      <c r="BA456" s="16">
        <v>481.1</v>
      </c>
      <c r="BB456" s="16" t="s">
        <v>185</v>
      </c>
      <c r="BC456" s="16">
        <v>488.3</v>
      </c>
      <c r="BD456" s="16" t="s">
        <v>185</v>
      </c>
      <c r="BE456" s="16">
        <v>491.9</v>
      </c>
      <c r="BF456" s="16" t="s">
        <v>185</v>
      </c>
      <c r="BG456" s="16">
        <v>482</v>
      </c>
      <c r="BH456" s="16" t="s">
        <v>185</v>
      </c>
      <c r="BI456" s="16">
        <v>488</v>
      </c>
      <c r="BJ456" s="16" t="s">
        <v>185</v>
      </c>
      <c r="BK456" s="16">
        <v>479.7</v>
      </c>
      <c r="BL456" s="16" t="s">
        <v>185</v>
      </c>
      <c r="BM456" s="16">
        <v>488.2</v>
      </c>
      <c r="BN456" s="16" t="s">
        <v>185</v>
      </c>
      <c r="BO456" s="16">
        <v>490.3</v>
      </c>
      <c r="BP456" s="16" t="s">
        <v>185</v>
      </c>
      <c r="BQ456" s="16">
        <v>505.3</v>
      </c>
      <c r="BR456" s="16" t="s">
        <v>185</v>
      </c>
      <c r="BS456" s="16">
        <v>510.7</v>
      </c>
      <c r="BT456" s="16" t="s">
        <v>185</v>
      </c>
      <c r="BU456" s="16">
        <v>525.79999999999995</v>
      </c>
      <c r="BV456" s="16" t="s">
        <v>185</v>
      </c>
      <c r="BW456" s="16">
        <v>523.5</v>
      </c>
      <c r="BX456" s="16" t="s">
        <v>185</v>
      </c>
      <c r="BY456" s="16">
        <v>521.20000000000005</v>
      </c>
      <c r="BZ456" s="16" t="s">
        <v>185</v>
      </c>
      <c r="CA456" s="16">
        <v>515.4</v>
      </c>
      <c r="CB456" s="16" t="s">
        <v>185</v>
      </c>
      <c r="CC456" s="16">
        <v>511.9</v>
      </c>
      <c r="CD456" s="16" t="s">
        <v>185</v>
      </c>
      <c r="CE456" s="16">
        <v>519.20000000000005</v>
      </c>
      <c r="CF456" s="16" t="s">
        <v>185</v>
      </c>
      <c r="CG456" s="16">
        <v>495.5</v>
      </c>
      <c r="CH456" s="16" t="s">
        <v>185</v>
      </c>
      <c r="CI456" s="16">
        <v>498.7</v>
      </c>
      <c r="CJ456" s="16" t="s">
        <v>185</v>
      </c>
      <c r="CK456" s="16">
        <v>499.8</v>
      </c>
      <c r="CL456" s="16" t="s">
        <v>185</v>
      </c>
      <c r="CM456" s="16">
        <v>500.4</v>
      </c>
      <c r="CN456" s="16" t="s">
        <v>185</v>
      </c>
      <c r="CO456" s="16">
        <v>500.6</v>
      </c>
      <c r="CP456" s="16" t="s">
        <v>185</v>
      </c>
      <c r="CQ456" s="16">
        <v>500.3</v>
      </c>
      <c r="CR456" s="16" t="s">
        <v>185</v>
      </c>
      <c r="CS456" s="16">
        <v>499.7</v>
      </c>
      <c r="CT456" s="16" t="s">
        <v>185</v>
      </c>
      <c r="CU456" s="16">
        <v>498.7</v>
      </c>
      <c r="CV456" s="16" t="s">
        <v>185</v>
      </c>
      <c r="CW456" s="16">
        <v>497.4</v>
      </c>
      <c r="CX456" s="16" t="s">
        <v>185</v>
      </c>
    </row>
    <row r="457" spans="4:102">
      <c r="D457" s="15" t="s">
        <v>66</v>
      </c>
      <c r="E457" s="16">
        <v>540.70000000000005</v>
      </c>
      <c r="F457" s="16" t="s">
        <v>185</v>
      </c>
      <c r="G457" s="16">
        <v>547.1</v>
      </c>
      <c r="H457" s="16" t="s">
        <v>185</v>
      </c>
      <c r="I457" s="16">
        <v>541</v>
      </c>
      <c r="J457" s="16" t="s">
        <v>185</v>
      </c>
      <c r="K457" s="16">
        <v>541.70000000000005</v>
      </c>
      <c r="L457" s="16" t="s">
        <v>185</v>
      </c>
      <c r="M457" s="16">
        <v>547</v>
      </c>
      <c r="N457" s="16" t="s">
        <v>185</v>
      </c>
      <c r="O457" s="16">
        <v>565.79999999999995</v>
      </c>
      <c r="P457" s="16" t="s">
        <v>185</v>
      </c>
      <c r="Q457" s="16">
        <v>575</v>
      </c>
      <c r="R457" s="16" t="s">
        <v>185</v>
      </c>
      <c r="S457" s="16">
        <v>589.5</v>
      </c>
      <c r="T457" s="16" t="s">
        <v>185</v>
      </c>
      <c r="U457" s="16">
        <v>580.6</v>
      </c>
      <c r="V457" s="16" t="s">
        <v>185</v>
      </c>
      <c r="W457" s="16">
        <v>589</v>
      </c>
      <c r="X457" s="16" t="s">
        <v>185</v>
      </c>
      <c r="Y457" s="16">
        <v>548.6</v>
      </c>
      <c r="Z457" s="16" t="s">
        <v>185</v>
      </c>
      <c r="AA457" s="16">
        <v>535.20000000000005</v>
      </c>
      <c r="AB457" s="16" t="s">
        <v>185</v>
      </c>
      <c r="AC457" s="16">
        <v>530.4</v>
      </c>
      <c r="AD457" s="16" t="s">
        <v>185</v>
      </c>
      <c r="AE457" s="16">
        <v>519.79999999999995</v>
      </c>
      <c r="AF457" s="16" t="s">
        <v>185</v>
      </c>
      <c r="AG457" s="16">
        <v>518.5</v>
      </c>
      <c r="AH457" s="16" t="s">
        <v>185</v>
      </c>
      <c r="AI457" s="16">
        <v>531.6</v>
      </c>
      <c r="AJ457" s="16" t="s">
        <v>185</v>
      </c>
      <c r="AK457" s="16">
        <v>538.70000000000005</v>
      </c>
      <c r="AL457" s="16" t="s">
        <v>185</v>
      </c>
      <c r="AM457" s="16">
        <v>526.4</v>
      </c>
      <c r="AN457" s="16" t="s">
        <v>185</v>
      </c>
      <c r="AO457" s="16">
        <v>518.79999999999995</v>
      </c>
      <c r="AP457" s="16" t="s">
        <v>185</v>
      </c>
      <c r="AQ457" s="16">
        <v>522</v>
      </c>
      <c r="AR457" s="16" t="s">
        <v>185</v>
      </c>
      <c r="AS457" s="16">
        <v>505.6</v>
      </c>
      <c r="AT457" s="16" t="s">
        <v>185</v>
      </c>
      <c r="AU457" s="16">
        <v>499.2</v>
      </c>
      <c r="AV457" s="16" t="s">
        <v>185</v>
      </c>
      <c r="AW457" s="16">
        <v>494.7</v>
      </c>
      <c r="AX457" s="16" t="s">
        <v>185</v>
      </c>
      <c r="AY457" s="16">
        <v>493.8</v>
      </c>
      <c r="AZ457" s="16" t="s">
        <v>185</v>
      </c>
      <c r="BA457" s="16">
        <v>486.6</v>
      </c>
      <c r="BB457" s="16" t="s">
        <v>185</v>
      </c>
      <c r="BC457" s="16">
        <v>482.6</v>
      </c>
      <c r="BD457" s="16" t="s">
        <v>185</v>
      </c>
      <c r="BE457" s="16">
        <v>489.7</v>
      </c>
      <c r="BF457" s="16" t="s">
        <v>185</v>
      </c>
      <c r="BG457" s="16">
        <v>493.4</v>
      </c>
      <c r="BH457" s="16" t="s">
        <v>185</v>
      </c>
      <c r="BI457" s="16">
        <v>483.5</v>
      </c>
      <c r="BJ457" s="16" t="s">
        <v>185</v>
      </c>
      <c r="BK457" s="16">
        <v>489.5</v>
      </c>
      <c r="BL457" s="16" t="s">
        <v>185</v>
      </c>
      <c r="BM457" s="16">
        <v>481.2</v>
      </c>
      <c r="BN457" s="16" t="s">
        <v>185</v>
      </c>
      <c r="BO457" s="16">
        <v>489.7</v>
      </c>
      <c r="BP457" s="16" t="s">
        <v>185</v>
      </c>
      <c r="BQ457" s="16">
        <v>491.8</v>
      </c>
      <c r="BR457" s="16" t="s">
        <v>185</v>
      </c>
      <c r="BS457" s="16">
        <v>506.7</v>
      </c>
      <c r="BT457" s="16" t="s">
        <v>185</v>
      </c>
      <c r="BU457" s="16">
        <v>512.20000000000005</v>
      </c>
      <c r="BV457" s="16" t="s">
        <v>185</v>
      </c>
      <c r="BW457" s="16">
        <v>527.29999999999995</v>
      </c>
      <c r="BX457" s="16" t="s">
        <v>185</v>
      </c>
      <c r="BY457" s="16">
        <v>525</v>
      </c>
      <c r="BZ457" s="16" t="s">
        <v>185</v>
      </c>
      <c r="CA457" s="16">
        <v>522.70000000000005</v>
      </c>
      <c r="CB457" s="16" t="s">
        <v>185</v>
      </c>
      <c r="CC457" s="16">
        <v>516.9</v>
      </c>
      <c r="CD457" s="16" t="s">
        <v>185</v>
      </c>
      <c r="CE457" s="16">
        <v>513.4</v>
      </c>
      <c r="CF457" s="16" t="s">
        <v>185</v>
      </c>
      <c r="CG457" s="16">
        <v>520.70000000000005</v>
      </c>
      <c r="CH457" s="16" t="s">
        <v>185</v>
      </c>
      <c r="CI457" s="16">
        <v>497</v>
      </c>
      <c r="CJ457" s="16" t="s">
        <v>185</v>
      </c>
      <c r="CK457" s="16">
        <v>500.3</v>
      </c>
      <c r="CL457" s="16" t="s">
        <v>185</v>
      </c>
      <c r="CM457" s="16">
        <v>501.3</v>
      </c>
      <c r="CN457" s="16" t="s">
        <v>185</v>
      </c>
      <c r="CO457" s="16">
        <v>501.9</v>
      </c>
      <c r="CP457" s="16" t="s">
        <v>185</v>
      </c>
      <c r="CQ457" s="16">
        <v>502.1</v>
      </c>
      <c r="CR457" s="16" t="s">
        <v>185</v>
      </c>
      <c r="CS457" s="16">
        <v>501.8</v>
      </c>
      <c r="CT457" s="16" t="s">
        <v>185</v>
      </c>
      <c r="CU457" s="16">
        <v>501.2</v>
      </c>
      <c r="CV457" s="16" t="s">
        <v>185</v>
      </c>
      <c r="CW457" s="16">
        <v>500.3</v>
      </c>
      <c r="CX457" s="16" t="s">
        <v>185</v>
      </c>
    </row>
    <row r="458" spans="4:102">
      <c r="D458" s="15" t="s">
        <v>67</v>
      </c>
      <c r="E458" s="16">
        <v>543.20000000000005</v>
      </c>
      <c r="F458" s="16" t="s">
        <v>185</v>
      </c>
      <c r="G458" s="16">
        <v>544.29999999999995</v>
      </c>
      <c r="H458" s="16" t="s">
        <v>185</v>
      </c>
      <c r="I458" s="16">
        <v>549.5</v>
      </c>
      <c r="J458" s="16" t="s">
        <v>185</v>
      </c>
      <c r="K458" s="16">
        <v>543.1</v>
      </c>
      <c r="L458" s="16" t="s">
        <v>185</v>
      </c>
      <c r="M458" s="16">
        <v>543.70000000000005</v>
      </c>
      <c r="N458" s="16" t="s">
        <v>185</v>
      </c>
      <c r="O458" s="16">
        <v>548.9</v>
      </c>
      <c r="P458" s="16" t="s">
        <v>185</v>
      </c>
      <c r="Q458" s="16">
        <v>567.5</v>
      </c>
      <c r="R458" s="16" t="s">
        <v>185</v>
      </c>
      <c r="S458" s="16">
        <v>576.6</v>
      </c>
      <c r="T458" s="16" t="s">
        <v>185</v>
      </c>
      <c r="U458" s="16">
        <v>591.1</v>
      </c>
      <c r="V458" s="16" t="s">
        <v>185</v>
      </c>
      <c r="W458" s="16">
        <v>582</v>
      </c>
      <c r="X458" s="16" t="s">
        <v>185</v>
      </c>
      <c r="Y458" s="16">
        <v>590.29999999999995</v>
      </c>
      <c r="Z458" s="16" t="s">
        <v>185</v>
      </c>
      <c r="AA458" s="16">
        <v>549.79999999999995</v>
      </c>
      <c r="AB458" s="16" t="s">
        <v>185</v>
      </c>
      <c r="AC458" s="16">
        <v>536.5</v>
      </c>
      <c r="AD458" s="16" t="s">
        <v>185</v>
      </c>
      <c r="AE458" s="16">
        <v>531.6</v>
      </c>
      <c r="AF458" s="16" t="s">
        <v>185</v>
      </c>
      <c r="AG458" s="16">
        <v>521.1</v>
      </c>
      <c r="AH458" s="16" t="s">
        <v>185</v>
      </c>
      <c r="AI458" s="16">
        <v>519.79999999999995</v>
      </c>
      <c r="AJ458" s="16" t="s">
        <v>185</v>
      </c>
      <c r="AK458" s="16">
        <v>532.9</v>
      </c>
      <c r="AL458" s="16" t="s">
        <v>185</v>
      </c>
      <c r="AM458" s="16">
        <v>540</v>
      </c>
      <c r="AN458" s="16" t="s">
        <v>185</v>
      </c>
      <c r="AO458" s="16">
        <v>527.70000000000005</v>
      </c>
      <c r="AP458" s="16" t="s">
        <v>185</v>
      </c>
      <c r="AQ458" s="16">
        <v>520.1</v>
      </c>
      <c r="AR458" s="16" t="s">
        <v>185</v>
      </c>
      <c r="AS458" s="16">
        <v>523.29999999999995</v>
      </c>
      <c r="AT458" s="16" t="s">
        <v>185</v>
      </c>
      <c r="AU458" s="16">
        <v>506.9</v>
      </c>
      <c r="AV458" s="16" t="s">
        <v>185</v>
      </c>
      <c r="AW458" s="16">
        <v>500.6</v>
      </c>
      <c r="AX458" s="16" t="s">
        <v>185</v>
      </c>
      <c r="AY458" s="16">
        <v>496</v>
      </c>
      <c r="AZ458" s="16" t="s">
        <v>185</v>
      </c>
      <c r="BA458" s="16">
        <v>495.2</v>
      </c>
      <c r="BB458" s="16" t="s">
        <v>185</v>
      </c>
      <c r="BC458" s="16">
        <v>487.9</v>
      </c>
      <c r="BD458" s="16" t="s">
        <v>185</v>
      </c>
      <c r="BE458" s="16">
        <v>483.9</v>
      </c>
      <c r="BF458" s="16" t="s">
        <v>185</v>
      </c>
      <c r="BG458" s="16">
        <v>491.1</v>
      </c>
      <c r="BH458" s="16" t="s">
        <v>185</v>
      </c>
      <c r="BI458" s="16">
        <v>494.8</v>
      </c>
      <c r="BJ458" s="16" t="s">
        <v>185</v>
      </c>
      <c r="BK458" s="16">
        <v>484.9</v>
      </c>
      <c r="BL458" s="16" t="s">
        <v>185</v>
      </c>
      <c r="BM458" s="16">
        <v>490.9</v>
      </c>
      <c r="BN458" s="16" t="s">
        <v>185</v>
      </c>
      <c r="BO458" s="16">
        <v>482.6</v>
      </c>
      <c r="BP458" s="16" t="s">
        <v>185</v>
      </c>
      <c r="BQ458" s="16">
        <v>491.1</v>
      </c>
      <c r="BR458" s="16" t="s">
        <v>185</v>
      </c>
      <c r="BS458" s="16">
        <v>493.2</v>
      </c>
      <c r="BT458" s="16" t="s">
        <v>185</v>
      </c>
      <c r="BU458" s="16">
        <v>508.1</v>
      </c>
      <c r="BV458" s="16" t="s">
        <v>185</v>
      </c>
      <c r="BW458" s="16">
        <v>513.6</v>
      </c>
      <c r="BX458" s="16" t="s">
        <v>185</v>
      </c>
      <c r="BY458" s="16">
        <v>528.70000000000005</v>
      </c>
      <c r="BZ458" s="16" t="s">
        <v>185</v>
      </c>
      <c r="CA458" s="16">
        <v>526.4</v>
      </c>
      <c r="CB458" s="16" t="s">
        <v>185</v>
      </c>
      <c r="CC458" s="16">
        <v>524.1</v>
      </c>
      <c r="CD458" s="16" t="s">
        <v>185</v>
      </c>
      <c r="CE458" s="16">
        <v>518.29999999999995</v>
      </c>
      <c r="CF458" s="16" t="s">
        <v>185</v>
      </c>
      <c r="CG458" s="16">
        <v>514.79999999999995</v>
      </c>
      <c r="CH458" s="16" t="s">
        <v>185</v>
      </c>
      <c r="CI458" s="16">
        <v>522.1</v>
      </c>
      <c r="CJ458" s="16" t="s">
        <v>185</v>
      </c>
      <c r="CK458" s="16">
        <v>498.5</v>
      </c>
      <c r="CL458" s="16" t="s">
        <v>185</v>
      </c>
      <c r="CM458" s="16">
        <v>501.7</v>
      </c>
      <c r="CN458" s="16" t="s">
        <v>185</v>
      </c>
      <c r="CO458" s="16">
        <v>502.7</v>
      </c>
      <c r="CP458" s="16" t="s">
        <v>185</v>
      </c>
      <c r="CQ458" s="16">
        <v>503.3</v>
      </c>
      <c r="CR458" s="16" t="s">
        <v>185</v>
      </c>
      <c r="CS458" s="16">
        <v>503.5</v>
      </c>
      <c r="CT458" s="16" t="s">
        <v>185</v>
      </c>
      <c r="CU458" s="16">
        <v>503.2</v>
      </c>
      <c r="CV458" s="16" t="s">
        <v>185</v>
      </c>
      <c r="CW458" s="16">
        <v>502.6</v>
      </c>
      <c r="CX458" s="16" t="s">
        <v>185</v>
      </c>
    </row>
    <row r="459" spans="4:102">
      <c r="D459" s="15" t="s">
        <v>68</v>
      </c>
      <c r="E459" s="16">
        <v>516.79999999999995</v>
      </c>
      <c r="F459" s="16" t="s">
        <v>185</v>
      </c>
      <c r="G459" s="16">
        <v>546.70000000000005</v>
      </c>
      <c r="H459" s="16" t="s">
        <v>185</v>
      </c>
      <c r="I459" s="16">
        <v>546.70000000000005</v>
      </c>
      <c r="J459" s="16" t="s">
        <v>185</v>
      </c>
      <c r="K459" s="16">
        <v>551.6</v>
      </c>
      <c r="L459" s="16" t="s">
        <v>185</v>
      </c>
      <c r="M459" s="16">
        <v>545.1</v>
      </c>
      <c r="N459" s="16" t="s">
        <v>185</v>
      </c>
      <c r="O459" s="16">
        <v>545.6</v>
      </c>
      <c r="P459" s="16" t="s">
        <v>185</v>
      </c>
      <c r="Q459" s="16">
        <v>550.70000000000005</v>
      </c>
      <c r="R459" s="16" t="s">
        <v>185</v>
      </c>
      <c r="S459" s="16">
        <v>569.20000000000005</v>
      </c>
      <c r="T459" s="16" t="s">
        <v>185</v>
      </c>
      <c r="U459" s="16">
        <v>578.20000000000005</v>
      </c>
      <c r="V459" s="16" t="s">
        <v>185</v>
      </c>
      <c r="W459" s="16">
        <v>592.5</v>
      </c>
      <c r="X459" s="16" t="s">
        <v>185</v>
      </c>
      <c r="Y459" s="16">
        <v>583.29999999999995</v>
      </c>
      <c r="Z459" s="16" t="s">
        <v>185</v>
      </c>
      <c r="AA459" s="16">
        <v>591.5</v>
      </c>
      <c r="AB459" s="16" t="s">
        <v>185</v>
      </c>
      <c r="AC459" s="16">
        <v>551.1</v>
      </c>
      <c r="AD459" s="16" t="s">
        <v>185</v>
      </c>
      <c r="AE459" s="16">
        <v>537.79999999999995</v>
      </c>
      <c r="AF459" s="16" t="s">
        <v>185</v>
      </c>
      <c r="AG459" s="16">
        <v>532.9</v>
      </c>
      <c r="AH459" s="16" t="s">
        <v>185</v>
      </c>
      <c r="AI459" s="16">
        <v>522.4</v>
      </c>
      <c r="AJ459" s="16" t="s">
        <v>185</v>
      </c>
      <c r="AK459" s="16">
        <v>521.1</v>
      </c>
      <c r="AL459" s="16" t="s">
        <v>185</v>
      </c>
      <c r="AM459" s="16">
        <v>534.20000000000005</v>
      </c>
      <c r="AN459" s="16" t="s">
        <v>185</v>
      </c>
      <c r="AO459" s="16">
        <v>541.29999999999995</v>
      </c>
      <c r="AP459" s="16" t="s">
        <v>185</v>
      </c>
      <c r="AQ459" s="16">
        <v>529</v>
      </c>
      <c r="AR459" s="16" t="s">
        <v>185</v>
      </c>
      <c r="AS459" s="16">
        <v>521.4</v>
      </c>
      <c r="AT459" s="16" t="s">
        <v>185</v>
      </c>
      <c r="AU459" s="16">
        <v>524.6</v>
      </c>
      <c r="AV459" s="16" t="s">
        <v>185</v>
      </c>
      <c r="AW459" s="16">
        <v>508.2</v>
      </c>
      <c r="AX459" s="16" t="s">
        <v>185</v>
      </c>
      <c r="AY459" s="16">
        <v>501.9</v>
      </c>
      <c r="AZ459" s="16" t="s">
        <v>185</v>
      </c>
      <c r="BA459" s="16">
        <v>497.3</v>
      </c>
      <c r="BB459" s="16" t="s">
        <v>185</v>
      </c>
      <c r="BC459" s="16">
        <v>496.5</v>
      </c>
      <c r="BD459" s="16" t="s">
        <v>185</v>
      </c>
      <c r="BE459" s="16">
        <v>489.3</v>
      </c>
      <c r="BF459" s="16" t="s">
        <v>185</v>
      </c>
      <c r="BG459" s="16">
        <v>485.3</v>
      </c>
      <c r="BH459" s="16" t="s">
        <v>185</v>
      </c>
      <c r="BI459" s="16">
        <v>492.5</v>
      </c>
      <c r="BJ459" s="16" t="s">
        <v>185</v>
      </c>
      <c r="BK459" s="16">
        <v>496.1</v>
      </c>
      <c r="BL459" s="16" t="s">
        <v>185</v>
      </c>
      <c r="BM459" s="16">
        <v>486.2</v>
      </c>
      <c r="BN459" s="16" t="s">
        <v>185</v>
      </c>
      <c r="BO459" s="16">
        <v>492.3</v>
      </c>
      <c r="BP459" s="16" t="s">
        <v>185</v>
      </c>
      <c r="BQ459" s="16">
        <v>484</v>
      </c>
      <c r="BR459" s="16" t="s">
        <v>185</v>
      </c>
      <c r="BS459" s="16">
        <v>492.5</v>
      </c>
      <c r="BT459" s="16" t="s">
        <v>185</v>
      </c>
      <c r="BU459" s="16">
        <v>494.6</v>
      </c>
      <c r="BV459" s="16" t="s">
        <v>185</v>
      </c>
      <c r="BW459" s="16">
        <v>509.5</v>
      </c>
      <c r="BX459" s="16" t="s">
        <v>185</v>
      </c>
      <c r="BY459" s="16">
        <v>515</v>
      </c>
      <c r="BZ459" s="16" t="s">
        <v>185</v>
      </c>
      <c r="CA459" s="16">
        <v>530.1</v>
      </c>
      <c r="CB459" s="16" t="s">
        <v>185</v>
      </c>
      <c r="CC459" s="16">
        <v>527.79999999999995</v>
      </c>
      <c r="CD459" s="16" t="s">
        <v>185</v>
      </c>
      <c r="CE459" s="16">
        <v>525.4</v>
      </c>
      <c r="CF459" s="16" t="s">
        <v>185</v>
      </c>
      <c r="CG459" s="16">
        <v>519.70000000000005</v>
      </c>
      <c r="CH459" s="16" t="s">
        <v>185</v>
      </c>
      <c r="CI459" s="16">
        <v>516.20000000000005</v>
      </c>
      <c r="CJ459" s="16" t="s">
        <v>185</v>
      </c>
      <c r="CK459" s="16">
        <v>523.5</v>
      </c>
      <c r="CL459" s="16" t="s">
        <v>185</v>
      </c>
      <c r="CM459" s="16">
        <v>499.9</v>
      </c>
      <c r="CN459" s="16" t="s">
        <v>185</v>
      </c>
      <c r="CO459" s="16">
        <v>503.1</v>
      </c>
      <c r="CP459" s="16" t="s">
        <v>185</v>
      </c>
      <c r="CQ459" s="16">
        <v>504.1</v>
      </c>
      <c r="CR459" s="16" t="s">
        <v>185</v>
      </c>
      <c r="CS459" s="16">
        <v>504.7</v>
      </c>
      <c r="CT459" s="16" t="s">
        <v>185</v>
      </c>
      <c r="CU459" s="16">
        <v>504.9</v>
      </c>
      <c r="CV459" s="16" t="s">
        <v>185</v>
      </c>
      <c r="CW459" s="16">
        <v>504.7</v>
      </c>
      <c r="CX459" s="16" t="s">
        <v>185</v>
      </c>
    </row>
    <row r="460" spans="4:102">
      <c r="D460" s="15" t="s">
        <v>69</v>
      </c>
      <c r="E460" s="16">
        <v>508.3</v>
      </c>
      <c r="F460" s="16" t="s">
        <v>185</v>
      </c>
      <c r="G460" s="16">
        <v>519.9</v>
      </c>
      <c r="H460" s="16" t="s">
        <v>185</v>
      </c>
      <c r="I460" s="16">
        <v>548.70000000000005</v>
      </c>
      <c r="J460" s="16" t="s">
        <v>185</v>
      </c>
      <c r="K460" s="16">
        <v>548.4</v>
      </c>
      <c r="L460" s="16" t="s">
        <v>185</v>
      </c>
      <c r="M460" s="16">
        <v>553.29999999999995</v>
      </c>
      <c r="N460" s="16" t="s">
        <v>185</v>
      </c>
      <c r="O460" s="16">
        <v>546.70000000000005</v>
      </c>
      <c r="P460" s="16" t="s">
        <v>185</v>
      </c>
      <c r="Q460" s="16">
        <v>547</v>
      </c>
      <c r="R460" s="16" t="s">
        <v>185</v>
      </c>
      <c r="S460" s="16">
        <v>552.1</v>
      </c>
      <c r="T460" s="16" t="s">
        <v>185</v>
      </c>
      <c r="U460" s="16">
        <v>570.4</v>
      </c>
      <c r="V460" s="16" t="s">
        <v>185</v>
      </c>
      <c r="W460" s="16">
        <v>579.29999999999995</v>
      </c>
      <c r="X460" s="16" t="s">
        <v>185</v>
      </c>
      <c r="Y460" s="16">
        <v>593.6</v>
      </c>
      <c r="Z460" s="16" t="s">
        <v>185</v>
      </c>
      <c r="AA460" s="16">
        <v>584.29999999999995</v>
      </c>
      <c r="AB460" s="16" t="s">
        <v>185</v>
      </c>
      <c r="AC460" s="16">
        <v>592.5</v>
      </c>
      <c r="AD460" s="16" t="s">
        <v>185</v>
      </c>
      <c r="AE460" s="16">
        <v>552.1</v>
      </c>
      <c r="AF460" s="16" t="s">
        <v>185</v>
      </c>
      <c r="AG460" s="16">
        <v>538.79999999999995</v>
      </c>
      <c r="AH460" s="16" t="s">
        <v>185</v>
      </c>
      <c r="AI460" s="16">
        <v>533.9</v>
      </c>
      <c r="AJ460" s="16" t="s">
        <v>185</v>
      </c>
      <c r="AK460" s="16">
        <v>523.4</v>
      </c>
      <c r="AL460" s="16" t="s">
        <v>185</v>
      </c>
      <c r="AM460" s="16">
        <v>522.1</v>
      </c>
      <c r="AN460" s="16" t="s">
        <v>185</v>
      </c>
      <c r="AO460" s="16">
        <v>535.29999999999995</v>
      </c>
      <c r="AP460" s="16" t="s">
        <v>185</v>
      </c>
      <c r="AQ460" s="16">
        <v>542.4</v>
      </c>
      <c r="AR460" s="16" t="s">
        <v>185</v>
      </c>
      <c r="AS460" s="16">
        <v>530</v>
      </c>
      <c r="AT460" s="16" t="s">
        <v>185</v>
      </c>
      <c r="AU460" s="16">
        <v>522.5</v>
      </c>
      <c r="AV460" s="16" t="s">
        <v>185</v>
      </c>
      <c r="AW460" s="16">
        <v>525.70000000000005</v>
      </c>
      <c r="AX460" s="16" t="s">
        <v>185</v>
      </c>
      <c r="AY460" s="16">
        <v>509.3</v>
      </c>
      <c r="AZ460" s="16" t="s">
        <v>185</v>
      </c>
      <c r="BA460" s="16">
        <v>503</v>
      </c>
      <c r="BB460" s="16" t="s">
        <v>185</v>
      </c>
      <c r="BC460" s="16">
        <v>498.4</v>
      </c>
      <c r="BD460" s="16" t="s">
        <v>185</v>
      </c>
      <c r="BE460" s="16">
        <v>497.7</v>
      </c>
      <c r="BF460" s="16" t="s">
        <v>185</v>
      </c>
      <c r="BG460" s="16">
        <v>490.4</v>
      </c>
      <c r="BH460" s="16" t="s">
        <v>185</v>
      </c>
      <c r="BI460" s="16">
        <v>486.4</v>
      </c>
      <c r="BJ460" s="16" t="s">
        <v>185</v>
      </c>
      <c r="BK460" s="16">
        <v>493.6</v>
      </c>
      <c r="BL460" s="16" t="s">
        <v>185</v>
      </c>
      <c r="BM460" s="16">
        <v>497.3</v>
      </c>
      <c r="BN460" s="16" t="s">
        <v>185</v>
      </c>
      <c r="BO460" s="16">
        <v>487.4</v>
      </c>
      <c r="BP460" s="16" t="s">
        <v>185</v>
      </c>
      <c r="BQ460" s="16">
        <v>493.4</v>
      </c>
      <c r="BR460" s="16" t="s">
        <v>185</v>
      </c>
      <c r="BS460" s="16">
        <v>485.1</v>
      </c>
      <c r="BT460" s="16" t="s">
        <v>185</v>
      </c>
      <c r="BU460" s="16">
        <v>493.7</v>
      </c>
      <c r="BV460" s="16" t="s">
        <v>185</v>
      </c>
      <c r="BW460" s="16">
        <v>495.8</v>
      </c>
      <c r="BX460" s="16" t="s">
        <v>185</v>
      </c>
      <c r="BY460" s="16">
        <v>510.7</v>
      </c>
      <c r="BZ460" s="16" t="s">
        <v>185</v>
      </c>
      <c r="CA460" s="16">
        <v>516.1</v>
      </c>
      <c r="CB460" s="16" t="s">
        <v>185</v>
      </c>
      <c r="CC460" s="16">
        <v>531.20000000000005</v>
      </c>
      <c r="CD460" s="16" t="s">
        <v>185</v>
      </c>
      <c r="CE460" s="16">
        <v>528.9</v>
      </c>
      <c r="CF460" s="16" t="s">
        <v>185</v>
      </c>
      <c r="CG460" s="16">
        <v>526.6</v>
      </c>
      <c r="CH460" s="16" t="s">
        <v>185</v>
      </c>
      <c r="CI460" s="16">
        <v>520.79999999999995</v>
      </c>
      <c r="CJ460" s="16" t="s">
        <v>185</v>
      </c>
      <c r="CK460" s="16">
        <v>517.4</v>
      </c>
      <c r="CL460" s="16" t="s">
        <v>185</v>
      </c>
      <c r="CM460" s="16">
        <v>524.70000000000005</v>
      </c>
      <c r="CN460" s="16" t="s">
        <v>185</v>
      </c>
      <c r="CO460" s="16">
        <v>501.1</v>
      </c>
      <c r="CP460" s="16" t="s">
        <v>185</v>
      </c>
      <c r="CQ460" s="16">
        <v>504.3</v>
      </c>
      <c r="CR460" s="16" t="s">
        <v>185</v>
      </c>
      <c r="CS460" s="16">
        <v>505.3</v>
      </c>
      <c r="CT460" s="16" t="s">
        <v>185</v>
      </c>
      <c r="CU460" s="16">
        <v>505.9</v>
      </c>
      <c r="CV460" s="16" t="s">
        <v>185</v>
      </c>
      <c r="CW460" s="16">
        <v>506.1</v>
      </c>
      <c r="CX460" s="16" t="s">
        <v>185</v>
      </c>
    </row>
    <row r="461" spans="4:102">
      <c r="D461" s="15" t="s">
        <v>70</v>
      </c>
      <c r="E461" s="16">
        <v>502.2</v>
      </c>
      <c r="F461" s="16" t="s">
        <v>185</v>
      </c>
      <c r="G461" s="16">
        <v>511.2</v>
      </c>
      <c r="H461" s="16" t="s">
        <v>185</v>
      </c>
      <c r="I461" s="16">
        <v>521.79999999999995</v>
      </c>
      <c r="J461" s="16" t="s">
        <v>185</v>
      </c>
      <c r="K461" s="16">
        <v>550.4</v>
      </c>
      <c r="L461" s="16" t="s">
        <v>185</v>
      </c>
      <c r="M461" s="16">
        <v>550</v>
      </c>
      <c r="N461" s="16" t="s">
        <v>185</v>
      </c>
      <c r="O461" s="16">
        <v>554.70000000000005</v>
      </c>
      <c r="P461" s="16" t="s">
        <v>185</v>
      </c>
      <c r="Q461" s="16">
        <v>548</v>
      </c>
      <c r="R461" s="16" t="s">
        <v>185</v>
      </c>
      <c r="S461" s="16">
        <v>548.29999999999995</v>
      </c>
      <c r="T461" s="16" t="s">
        <v>185</v>
      </c>
      <c r="U461" s="16">
        <v>553.29999999999995</v>
      </c>
      <c r="V461" s="16" t="s">
        <v>185</v>
      </c>
      <c r="W461" s="16">
        <v>571.5</v>
      </c>
      <c r="X461" s="16" t="s">
        <v>185</v>
      </c>
      <c r="Y461" s="16">
        <v>580.29999999999995</v>
      </c>
      <c r="Z461" s="16" t="s">
        <v>185</v>
      </c>
      <c r="AA461" s="16">
        <v>594.5</v>
      </c>
      <c r="AB461" s="16" t="s">
        <v>185</v>
      </c>
      <c r="AC461" s="16">
        <v>585.20000000000005</v>
      </c>
      <c r="AD461" s="16" t="s">
        <v>185</v>
      </c>
      <c r="AE461" s="16">
        <v>593.4</v>
      </c>
      <c r="AF461" s="16" t="s">
        <v>185</v>
      </c>
      <c r="AG461" s="16">
        <v>553</v>
      </c>
      <c r="AH461" s="16" t="s">
        <v>185</v>
      </c>
      <c r="AI461" s="16">
        <v>539.79999999999995</v>
      </c>
      <c r="AJ461" s="16" t="s">
        <v>185</v>
      </c>
      <c r="AK461" s="16">
        <v>534.9</v>
      </c>
      <c r="AL461" s="16" t="s">
        <v>185</v>
      </c>
      <c r="AM461" s="16">
        <v>524.4</v>
      </c>
      <c r="AN461" s="16" t="s">
        <v>185</v>
      </c>
      <c r="AO461" s="16">
        <v>523.1</v>
      </c>
      <c r="AP461" s="16" t="s">
        <v>185</v>
      </c>
      <c r="AQ461" s="16">
        <v>536.29999999999995</v>
      </c>
      <c r="AR461" s="16" t="s">
        <v>185</v>
      </c>
      <c r="AS461" s="16">
        <v>543.4</v>
      </c>
      <c r="AT461" s="16" t="s">
        <v>185</v>
      </c>
      <c r="AU461" s="16">
        <v>531</v>
      </c>
      <c r="AV461" s="16" t="s">
        <v>185</v>
      </c>
      <c r="AW461" s="16">
        <v>523.5</v>
      </c>
      <c r="AX461" s="16" t="s">
        <v>185</v>
      </c>
      <c r="AY461" s="16">
        <v>526.70000000000005</v>
      </c>
      <c r="AZ461" s="16" t="s">
        <v>185</v>
      </c>
      <c r="BA461" s="16">
        <v>510.4</v>
      </c>
      <c r="BB461" s="16" t="s">
        <v>185</v>
      </c>
      <c r="BC461" s="16">
        <v>504.1</v>
      </c>
      <c r="BD461" s="16" t="s">
        <v>185</v>
      </c>
      <c r="BE461" s="16">
        <v>499.5</v>
      </c>
      <c r="BF461" s="16" t="s">
        <v>185</v>
      </c>
      <c r="BG461" s="16">
        <v>498.7</v>
      </c>
      <c r="BH461" s="16" t="s">
        <v>185</v>
      </c>
      <c r="BI461" s="16">
        <v>491.5</v>
      </c>
      <c r="BJ461" s="16" t="s">
        <v>185</v>
      </c>
      <c r="BK461" s="16">
        <v>487.5</v>
      </c>
      <c r="BL461" s="16" t="s">
        <v>185</v>
      </c>
      <c r="BM461" s="16">
        <v>494.7</v>
      </c>
      <c r="BN461" s="16" t="s">
        <v>185</v>
      </c>
      <c r="BO461" s="16">
        <v>498.4</v>
      </c>
      <c r="BP461" s="16" t="s">
        <v>185</v>
      </c>
      <c r="BQ461" s="16">
        <v>488.5</v>
      </c>
      <c r="BR461" s="16" t="s">
        <v>185</v>
      </c>
      <c r="BS461" s="16">
        <v>494.5</v>
      </c>
      <c r="BT461" s="16" t="s">
        <v>185</v>
      </c>
      <c r="BU461" s="16">
        <v>486.2</v>
      </c>
      <c r="BV461" s="16" t="s">
        <v>185</v>
      </c>
      <c r="BW461" s="16">
        <v>494.8</v>
      </c>
      <c r="BX461" s="16" t="s">
        <v>185</v>
      </c>
      <c r="BY461" s="16">
        <v>496.9</v>
      </c>
      <c r="BZ461" s="16" t="s">
        <v>185</v>
      </c>
      <c r="CA461" s="16">
        <v>511.8</v>
      </c>
      <c r="CB461" s="16" t="s">
        <v>185</v>
      </c>
      <c r="CC461" s="16">
        <v>517.20000000000005</v>
      </c>
      <c r="CD461" s="16" t="s">
        <v>185</v>
      </c>
      <c r="CE461" s="16">
        <v>532.29999999999995</v>
      </c>
      <c r="CF461" s="16" t="s">
        <v>185</v>
      </c>
      <c r="CG461" s="16">
        <v>530.1</v>
      </c>
      <c r="CH461" s="16" t="s">
        <v>185</v>
      </c>
      <c r="CI461" s="16">
        <v>527.70000000000005</v>
      </c>
      <c r="CJ461" s="16" t="s">
        <v>185</v>
      </c>
      <c r="CK461" s="16">
        <v>521.9</v>
      </c>
      <c r="CL461" s="16" t="s">
        <v>185</v>
      </c>
      <c r="CM461" s="16">
        <v>518.5</v>
      </c>
      <c r="CN461" s="16" t="s">
        <v>185</v>
      </c>
      <c r="CO461" s="16">
        <v>525.79999999999995</v>
      </c>
      <c r="CP461" s="16" t="s">
        <v>185</v>
      </c>
      <c r="CQ461" s="16">
        <v>502.2</v>
      </c>
      <c r="CR461" s="16" t="s">
        <v>185</v>
      </c>
      <c r="CS461" s="16">
        <v>505.4</v>
      </c>
      <c r="CT461" s="16" t="s">
        <v>185</v>
      </c>
      <c r="CU461" s="16">
        <v>506.5</v>
      </c>
      <c r="CV461" s="16" t="s">
        <v>185</v>
      </c>
      <c r="CW461" s="16">
        <v>507.1</v>
      </c>
      <c r="CX461" s="16" t="s">
        <v>185</v>
      </c>
    </row>
    <row r="462" spans="4:102">
      <c r="D462" s="15" t="s">
        <v>71</v>
      </c>
      <c r="E462" s="16">
        <v>493.4</v>
      </c>
      <c r="F462" s="16" t="s">
        <v>185</v>
      </c>
      <c r="G462" s="16">
        <v>504.8</v>
      </c>
      <c r="H462" s="16" t="s">
        <v>185</v>
      </c>
      <c r="I462" s="16">
        <v>512.9</v>
      </c>
      <c r="J462" s="16" t="s">
        <v>185</v>
      </c>
      <c r="K462" s="16">
        <v>523.29999999999995</v>
      </c>
      <c r="L462" s="16" t="s">
        <v>185</v>
      </c>
      <c r="M462" s="16">
        <v>551.70000000000005</v>
      </c>
      <c r="N462" s="16" t="s">
        <v>185</v>
      </c>
      <c r="O462" s="16">
        <v>551.29999999999995</v>
      </c>
      <c r="P462" s="16" t="s">
        <v>185</v>
      </c>
      <c r="Q462" s="16">
        <v>555.9</v>
      </c>
      <c r="R462" s="16" t="s">
        <v>185</v>
      </c>
      <c r="S462" s="16">
        <v>549.20000000000005</v>
      </c>
      <c r="T462" s="16" t="s">
        <v>185</v>
      </c>
      <c r="U462" s="16">
        <v>549.29999999999995</v>
      </c>
      <c r="V462" s="16" t="s">
        <v>185</v>
      </c>
      <c r="W462" s="16">
        <v>554.20000000000005</v>
      </c>
      <c r="X462" s="16" t="s">
        <v>185</v>
      </c>
      <c r="Y462" s="16">
        <v>572.4</v>
      </c>
      <c r="Z462" s="16" t="s">
        <v>185</v>
      </c>
      <c r="AA462" s="16">
        <v>581.1</v>
      </c>
      <c r="AB462" s="16" t="s">
        <v>185</v>
      </c>
      <c r="AC462" s="16">
        <v>595.20000000000005</v>
      </c>
      <c r="AD462" s="16" t="s">
        <v>185</v>
      </c>
      <c r="AE462" s="16">
        <v>586</v>
      </c>
      <c r="AF462" s="16" t="s">
        <v>185</v>
      </c>
      <c r="AG462" s="16">
        <v>594.20000000000005</v>
      </c>
      <c r="AH462" s="16" t="s">
        <v>185</v>
      </c>
      <c r="AI462" s="16">
        <v>553.79999999999995</v>
      </c>
      <c r="AJ462" s="16" t="s">
        <v>185</v>
      </c>
      <c r="AK462" s="16">
        <v>540.6</v>
      </c>
      <c r="AL462" s="16" t="s">
        <v>185</v>
      </c>
      <c r="AM462" s="16">
        <v>535.79999999999995</v>
      </c>
      <c r="AN462" s="16" t="s">
        <v>185</v>
      </c>
      <c r="AO462" s="16">
        <v>525.29999999999995</v>
      </c>
      <c r="AP462" s="16" t="s">
        <v>185</v>
      </c>
      <c r="AQ462" s="16">
        <v>524</v>
      </c>
      <c r="AR462" s="16" t="s">
        <v>185</v>
      </c>
      <c r="AS462" s="16">
        <v>537.1</v>
      </c>
      <c r="AT462" s="16" t="s">
        <v>185</v>
      </c>
      <c r="AU462" s="16">
        <v>544.20000000000005</v>
      </c>
      <c r="AV462" s="16" t="s">
        <v>185</v>
      </c>
      <c r="AW462" s="16">
        <v>531.9</v>
      </c>
      <c r="AX462" s="16" t="s">
        <v>185</v>
      </c>
      <c r="AY462" s="16">
        <v>524.4</v>
      </c>
      <c r="AZ462" s="16" t="s">
        <v>185</v>
      </c>
      <c r="BA462" s="16">
        <v>527.6</v>
      </c>
      <c r="BB462" s="16" t="s">
        <v>185</v>
      </c>
      <c r="BC462" s="16">
        <v>511.3</v>
      </c>
      <c r="BD462" s="16" t="s">
        <v>185</v>
      </c>
      <c r="BE462" s="16">
        <v>505</v>
      </c>
      <c r="BF462" s="16" t="s">
        <v>185</v>
      </c>
      <c r="BG462" s="16">
        <v>500.4</v>
      </c>
      <c r="BH462" s="16" t="s">
        <v>185</v>
      </c>
      <c r="BI462" s="16">
        <v>499.7</v>
      </c>
      <c r="BJ462" s="16" t="s">
        <v>185</v>
      </c>
      <c r="BK462" s="16">
        <v>492.4</v>
      </c>
      <c r="BL462" s="16" t="s">
        <v>185</v>
      </c>
      <c r="BM462" s="16">
        <v>488.5</v>
      </c>
      <c r="BN462" s="16" t="s">
        <v>185</v>
      </c>
      <c r="BO462" s="16">
        <v>495.6</v>
      </c>
      <c r="BP462" s="16" t="s">
        <v>185</v>
      </c>
      <c r="BQ462" s="16">
        <v>499.3</v>
      </c>
      <c r="BR462" s="16" t="s">
        <v>185</v>
      </c>
      <c r="BS462" s="16">
        <v>489.4</v>
      </c>
      <c r="BT462" s="16" t="s">
        <v>185</v>
      </c>
      <c r="BU462" s="16">
        <v>495.5</v>
      </c>
      <c r="BV462" s="16" t="s">
        <v>185</v>
      </c>
      <c r="BW462" s="16">
        <v>487.2</v>
      </c>
      <c r="BX462" s="16" t="s">
        <v>185</v>
      </c>
      <c r="BY462" s="16">
        <v>495.7</v>
      </c>
      <c r="BZ462" s="16" t="s">
        <v>185</v>
      </c>
      <c r="CA462" s="16">
        <v>497.8</v>
      </c>
      <c r="CB462" s="16" t="s">
        <v>185</v>
      </c>
      <c r="CC462" s="16">
        <v>512.70000000000005</v>
      </c>
      <c r="CD462" s="16" t="s">
        <v>185</v>
      </c>
      <c r="CE462" s="16">
        <v>518.20000000000005</v>
      </c>
      <c r="CF462" s="16" t="s">
        <v>185</v>
      </c>
      <c r="CG462" s="16">
        <v>533.29999999999995</v>
      </c>
      <c r="CH462" s="16" t="s">
        <v>185</v>
      </c>
      <c r="CI462" s="16">
        <v>531</v>
      </c>
      <c r="CJ462" s="16" t="s">
        <v>185</v>
      </c>
      <c r="CK462" s="16">
        <v>528.70000000000005</v>
      </c>
      <c r="CL462" s="16" t="s">
        <v>185</v>
      </c>
      <c r="CM462" s="16">
        <v>522.9</v>
      </c>
      <c r="CN462" s="16" t="s">
        <v>185</v>
      </c>
      <c r="CO462" s="16">
        <v>519.5</v>
      </c>
      <c r="CP462" s="16" t="s">
        <v>185</v>
      </c>
      <c r="CQ462" s="16">
        <v>526.79999999999995</v>
      </c>
      <c r="CR462" s="16" t="s">
        <v>185</v>
      </c>
      <c r="CS462" s="16">
        <v>503.2</v>
      </c>
      <c r="CT462" s="16" t="s">
        <v>185</v>
      </c>
      <c r="CU462" s="16">
        <v>506.4</v>
      </c>
      <c r="CV462" s="16" t="s">
        <v>185</v>
      </c>
      <c r="CW462" s="16">
        <v>507.5</v>
      </c>
      <c r="CX462" s="16" t="s">
        <v>185</v>
      </c>
    </row>
    <row r="463" spans="4:102">
      <c r="D463" s="15" t="s">
        <v>72</v>
      </c>
      <c r="E463" s="16">
        <v>478.7</v>
      </c>
      <c r="F463" s="16" t="s">
        <v>185</v>
      </c>
      <c r="G463" s="16">
        <v>495.7</v>
      </c>
      <c r="H463" s="16" t="s">
        <v>185</v>
      </c>
      <c r="I463" s="16">
        <v>506.2</v>
      </c>
      <c r="J463" s="16" t="s">
        <v>185</v>
      </c>
      <c r="K463" s="16">
        <v>514.20000000000005</v>
      </c>
      <c r="L463" s="16" t="s">
        <v>185</v>
      </c>
      <c r="M463" s="16">
        <v>524.4</v>
      </c>
      <c r="N463" s="16" t="s">
        <v>185</v>
      </c>
      <c r="O463" s="16">
        <v>552.79999999999995</v>
      </c>
      <c r="P463" s="16" t="s">
        <v>185</v>
      </c>
      <c r="Q463" s="16">
        <v>552.20000000000005</v>
      </c>
      <c r="R463" s="16" t="s">
        <v>185</v>
      </c>
      <c r="S463" s="16">
        <v>556.79999999999995</v>
      </c>
      <c r="T463" s="16" t="s">
        <v>185</v>
      </c>
      <c r="U463" s="16">
        <v>550</v>
      </c>
      <c r="V463" s="16" t="s">
        <v>185</v>
      </c>
      <c r="W463" s="16">
        <v>550.1</v>
      </c>
      <c r="X463" s="16" t="s">
        <v>185</v>
      </c>
      <c r="Y463" s="16">
        <v>554.9</v>
      </c>
      <c r="Z463" s="16" t="s">
        <v>185</v>
      </c>
      <c r="AA463" s="16">
        <v>572.9</v>
      </c>
      <c r="AB463" s="16" t="s">
        <v>185</v>
      </c>
      <c r="AC463" s="16">
        <v>581.70000000000005</v>
      </c>
      <c r="AD463" s="16" t="s">
        <v>185</v>
      </c>
      <c r="AE463" s="16">
        <v>595.79999999999995</v>
      </c>
      <c r="AF463" s="16" t="s">
        <v>185</v>
      </c>
      <c r="AG463" s="16">
        <v>586.6</v>
      </c>
      <c r="AH463" s="16" t="s">
        <v>185</v>
      </c>
      <c r="AI463" s="16">
        <v>594.70000000000005</v>
      </c>
      <c r="AJ463" s="16" t="s">
        <v>185</v>
      </c>
      <c r="AK463" s="16">
        <v>554.5</v>
      </c>
      <c r="AL463" s="16" t="s">
        <v>185</v>
      </c>
      <c r="AM463" s="16">
        <v>541.20000000000005</v>
      </c>
      <c r="AN463" s="16" t="s">
        <v>185</v>
      </c>
      <c r="AO463" s="16">
        <v>536.4</v>
      </c>
      <c r="AP463" s="16" t="s">
        <v>185</v>
      </c>
      <c r="AQ463" s="16">
        <v>526</v>
      </c>
      <c r="AR463" s="16" t="s">
        <v>185</v>
      </c>
      <c r="AS463" s="16">
        <v>524.70000000000005</v>
      </c>
      <c r="AT463" s="16" t="s">
        <v>185</v>
      </c>
      <c r="AU463" s="16">
        <v>537.79999999999995</v>
      </c>
      <c r="AV463" s="16" t="s">
        <v>185</v>
      </c>
      <c r="AW463" s="16">
        <v>544.9</v>
      </c>
      <c r="AX463" s="16" t="s">
        <v>185</v>
      </c>
      <c r="AY463" s="16">
        <v>532.6</v>
      </c>
      <c r="AZ463" s="16" t="s">
        <v>185</v>
      </c>
      <c r="BA463" s="16">
        <v>525.1</v>
      </c>
      <c r="BB463" s="16" t="s">
        <v>185</v>
      </c>
      <c r="BC463" s="16">
        <v>528.4</v>
      </c>
      <c r="BD463" s="16" t="s">
        <v>185</v>
      </c>
      <c r="BE463" s="16">
        <v>512</v>
      </c>
      <c r="BF463" s="16" t="s">
        <v>185</v>
      </c>
      <c r="BG463" s="16">
        <v>505.7</v>
      </c>
      <c r="BH463" s="16" t="s">
        <v>185</v>
      </c>
      <c r="BI463" s="16">
        <v>501.2</v>
      </c>
      <c r="BJ463" s="16" t="s">
        <v>185</v>
      </c>
      <c r="BK463" s="16">
        <v>500.4</v>
      </c>
      <c r="BL463" s="16" t="s">
        <v>185</v>
      </c>
      <c r="BM463" s="16">
        <v>493.2</v>
      </c>
      <c r="BN463" s="16" t="s">
        <v>185</v>
      </c>
      <c r="BO463" s="16">
        <v>489.3</v>
      </c>
      <c r="BP463" s="16" t="s">
        <v>185</v>
      </c>
      <c r="BQ463" s="16">
        <v>496.4</v>
      </c>
      <c r="BR463" s="16" t="s">
        <v>185</v>
      </c>
      <c r="BS463" s="16">
        <v>500.1</v>
      </c>
      <c r="BT463" s="16" t="s">
        <v>185</v>
      </c>
      <c r="BU463" s="16">
        <v>490.3</v>
      </c>
      <c r="BV463" s="16" t="s">
        <v>185</v>
      </c>
      <c r="BW463" s="16">
        <v>496.3</v>
      </c>
      <c r="BX463" s="16" t="s">
        <v>185</v>
      </c>
      <c r="BY463" s="16">
        <v>488.1</v>
      </c>
      <c r="BZ463" s="16" t="s">
        <v>185</v>
      </c>
      <c r="CA463" s="16">
        <v>496.6</v>
      </c>
      <c r="CB463" s="16" t="s">
        <v>185</v>
      </c>
      <c r="CC463" s="16">
        <v>498.7</v>
      </c>
      <c r="CD463" s="16" t="s">
        <v>185</v>
      </c>
      <c r="CE463" s="16">
        <v>513.6</v>
      </c>
      <c r="CF463" s="16" t="s">
        <v>185</v>
      </c>
      <c r="CG463" s="16">
        <v>519</v>
      </c>
      <c r="CH463" s="16" t="s">
        <v>185</v>
      </c>
      <c r="CI463" s="16">
        <v>534.1</v>
      </c>
      <c r="CJ463" s="16" t="s">
        <v>185</v>
      </c>
      <c r="CK463" s="16">
        <v>531.9</v>
      </c>
      <c r="CL463" s="16" t="s">
        <v>185</v>
      </c>
      <c r="CM463" s="16">
        <v>529.5</v>
      </c>
      <c r="CN463" s="16" t="s">
        <v>185</v>
      </c>
      <c r="CO463" s="16">
        <v>523.79999999999995</v>
      </c>
      <c r="CP463" s="16" t="s">
        <v>185</v>
      </c>
      <c r="CQ463" s="16">
        <v>520.4</v>
      </c>
      <c r="CR463" s="16" t="s">
        <v>185</v>
      </c>
      <c r="CS463" s="16">
        <v>527.70000000000005</v>
      </c>
      <c r="CT463" s="16" t="s">
        <v>185</v>
      </c>
      <c r="CU463" s="16">
        <v>504.1</v>
      </c>
      <c r="CV463" s="16" t="s">
        <v>185</v>
      </c>
      <c r="CW463" s="16">
        <v>507.3</v>
      </c>
      <c r="CX463" s="16" t="s">
        <v>185</v>
      </c>
    </row>
    <row r="464" spans="4:102">
      <c r="D464" s="15" t="s">
        <v>73</v>
      </c>
      <c r="E464" s="16">
        <v>485</v>
      </c>
      <c r="F464" s="16" t="s">
        <v>185</v>
      </c>
      <c r="G464" s="16">
        <v>480.7</v>
      </c>
      <c r="H464" s="16" t="s">
        <v>185</v>
      </c>
      <c r="I464" s="16">
        <v>496.9</v>
      </c>
      <c r="J464" s="16" t="s">
        <v>185</v>
      </c>
      <c r="K464" s="16">
        <v>507.2</v>
      </c>
      <c r="L464" s="16" t="s">
        <v>185</v>
      </c>
      <c r="M464" s="16">
        <v>515</v>
      </c>
      <c r="N464" s="16" t="s">
        <v>185</v>
      </c>
      <c r="O464" s="16">
        <v>525.20000000000005</v>
      </c>
      <c r="P464" s="16" t="s">
        <v>185</v>
      </c>
      <c r="Q464" s="16">
        <v>553.5</v>
      </c>
      <c r="R464" s="16" t="s">
        <v>185</v>
      </c>
      <c r="S464" s="16">
        <v>552.9</v>
      </c>
      <c r="T464" s="16" t="s">
        <v>185</v>
      </c>
      <c r="U464" s="16">
        <v>557.4</v>
      </c>
      <c r="V464" s="16" t="s">
        <v>185</v>
      </c>
      <c r="W464" s="16">
        <v>550.5</v>
      </c>
      <c r="X464" s="16" t="s">
        <v>185</v>
      </c>
      <c r="Y464" s="16">
        <v>550.5</v>
      </c>
      <c r="Z464" s="16" t="s">
        <v>185</v>
      </c>
      <c r="AA464" s="16">
        <v>555.29999999999995</v>
      </c>
      <c r="AB464" s="16" t="s">
        <v>185</v>
      </c>
      <c r="AC464" s="16">
        <v>573.29999999999995</v>
      </c>
      <c r="AD464" s="16" t="s">
        <v>185</v>
      </c>
      <c r="AE464" s="16">
        <v>582</v>
      </c>
      <c r="AF464" s="16" t="s">
        <v>185</v>
      </c>
      <c r="AG464" s="16">
        <v>596.1</v>
      </c>
      <c r="AH464" s="16" t="s">
        <v>185</v>
      </c>
      <c r="AI464" s="16">
        <v>586.9</v>
      </c>
      <c r="AJ464" s="16" t="s">
        <v>185</v>
      </c>
      <c r="AK464" s="16">
        <v>595.1</v>
      </c>
      <c r="AL464" s="16" t="s">
        <v>185</v>
      </c>
      <c r="AM464" s="16">
        <v>554.9</v>
      </c>
      <c r="AN464" s="16" t="s">
        <v>185</v>
      </c>
      <c r="AO464" s="16">
        <v>541.70000000000005</v>
      </c>
      <c r="AP464" s="16" t="s">
        <v>185</v>
      </c>
      <c r="AQ464" s="16">
        <v>536.9</v>
      </c>
      <c r="AR464" s="16" t="s">
        <v>185</v>
      </c>
      <c r="AS464" s="16">
        <v>526.5</v>
      </c>
      <c r="AT464" s="16" t="s">
        <v>185</v>
      </c>
      <c r="AU464" s="16">
        <v>525.20000000000005</v>
      </c>
      <c r="AV464" s="16" t="s">
        <v>185</v>
      </c>
      <c r="AW464" s="16">
        <v>538.29999999999995</v>
      </c>
      <c r="AX464" s="16" t="s">
        <v>185</v>
      </c>
      <c r="AY464" s="16">
        <v>545.4</v>
      </c>
      <c r="AZ464" s="16" t="s">
        <v>185</v>
      </c>
      <c r="BA464" s="16">
        <v>533.1</v>
      </c>
      <c r="BB464" s="16" t="s">
        <v>185</v>
      </c>
      <c r="BC464" s="16">
        <v>525.70000000000005</v>
      </c>
      <c r="BD464" s="16" t="s">
        <v>185</v>
      </c>
      <c r="BE464" s="16">
        <v>528.9</v>
      </c>
      <c r="BF464" s="16" t="s">
        <v>185</v>
      </c>
      <c r="BG464" s="16">
        <v>512.6</v>
      </c>
      <c r="BH464" s="16" t="s">
        <v>185</v>
      </c>
      <c r="BI464" s="16">
        <v>506.3</v>
      </c>
      <c r="BJ464" s="16" t="s">
        <v>185</v>
      </c>
      <c r="BK464" s="16">
        <v>501.8</v>
      </c>
      <c r="BL464" s="16" t="s">
        <v>185</v>
      </c>
      <c r="BM464" s="16">
        <v>501</v>
      </c>
      <c r="BN464" s="16" t="s">
        <v>185</v>
      </c>
      <c r="BO464" s="16">
        <v>493.8</v>
      </c>
      <c r="BP464" s="16" t="s">
        <v>185</v>
      </c>
      <c r="BQ464" s="16">
        <v>489.9</v>
      </c>
      <c r="BR464" s="16" t="s">
        <v>185</v>
      </c>
      <c r="BS464" s="16">
        <v>497</v>
      </c>
      <c r="BT464" s="16" t="s">
        <v>185</v>
      </c>
      <c r="BU464" s="16">
        <v>500.7</v>
      </c>
      <c r="BV464" s="16" t="s">
        <v>185</v>
      </c>
      <c r="BW464" s="16">
        <v>490.9</v>
      </c>
      <c r="BX464" s="16" t="s">
        <v>185</v>
      </c>
      <c r="BY464" s="16">
        <v>496.9</v>
      </c>
      <c r="BZ464" s="16" t="s">
        <v>185</v>
      </c>
      <c r="CA464" s="16">
        <v>488.7</v>
      </c>
      <c r="CB464" s="16" t="s">
        <v>185</v>
      </c>
      <c r="CC464" s="16">
        <v>497.2</v>
      </c>
      <c r="CD464" s="16" t="s">
        <v>185</v>
      </c>
      <c r="CE464" s="16">
        <v>499.3</v>
      </c>
      <c r="CF464" s="16" t="s">
        <v>185</v>
      </c>
      <c r="CG464" s="16">
        <v>514.20000000000005</v>
      </c>
      <c r="CH464" s="16" t="s">
        <v>185</v>
      </c>
      <c r="CI464" s="16">
        <v>519.70000000000005</v>
      </c>
      <c r="CJ464" s="16" t="s">
        <v>185</v>
      </c>
      <c r="CK464" s="16">
        <v>534.79999999999995</v>
      </c>
      <c r="CL464" s="16" t="s">
        <v>185</v>
      </c>
      <c r="CM464" s="16">
        <v>532.5</v>
      </c>
      <c r="CN464" s="16" t="s">
        <v>185</v>
      </c>
      <c r="CO464" s="16">
        <v>530.20000000000005</v>
      </c>
      <c r="CP464" s="16" t="s">
        <v>185</v>
      </c>
      <c r="CQ464" s="16">
        <v>524.4</v>
      </c>
      <c r="CR464" s="16" t="s">
        <v>185</v>
      </c>
      <c r="CS464" s="16">
        <v>521</v>
      </c>
      <c r="CT464" s="16" t="s">
        <v>185</v>
      </c>
      <c r="CU464" s="16">
        <v>528.29999999999995</v>
      </c>
      <c r="CV464" s="16" t="s">
        <v>185</v>
      </c>
      <c r="CW464" s="16">
        <v>504.8</v>
      </c>
      <c r="CX464" s="16" t="s">
        <v>185</v>
      </c>
    </row>
    <row r="465" spans="4:102">
      <c r="D465" s="15" t="s">
        <v>74</v>
      </c>
      <c r="E465" s="16">
        <v>487.4</v>
      </c>
      <c r="F465" s="16" t="s">
        <v>185</v>
      </c>
      <c r="G465" s="16">
        <v>486.6</v>
      </c>
      <c r="H465" s="16" t="s">
        <v>185</v>
      </c>
      <c r="I465" s="16">
        <v>481.6</v>
      </c>
      <c r="J465" s="16" t="s">
        <v>185</v>
      </c>
      <c r="K465" s="16">
        <v>497.6</v>
      </c>
      <c r="L465" s="16" t="s">
        <v>185</v>
      </c>
      <c r="M465" s="16">
        <v>507.8</v>
      </c>
      <c r="N465" s="16" t="s">
        <v>185</v>
      </c>
      <c r="O465" s="16">
        <v>515.6</v>
      </c>
      <c r="P465" s="16" t="s">
        <v>185</v>
      </c>
      <c r="Q465" s="16">
        <v>525.70000000000005</v>
      </c>
      <c r="R465" s="16" t="s">
        <v>185</v>
      </c>
      <c r="S465" s="16">
        <v>553.9</v>
      </c>
      <c r="T465" s="16" t="s">
        <v>185</v>
      </c>
      <c r="U465" s="16">
        <v>553.20000000000005</v>
      </c>
      <c r="V465" s="16" t="s">
        <v>185</v>
      </c>
      <c r="W465" s="16">
        <v>557.70000000000005</v>
      </c>
      <c r="X465" s="16" t="s">
        <v>185</v>
      </c>
      <c r="Y465" s="16">
        <v>550.70000000000005</v>
      </c>
      <c r="Z465" s="16" t="s">
        <v>185</v>
      </c>
      <c r="AA465" s="16">
        <v>550.70000000000005</v>
      </c>
      <c r="AB465" s="16" t="s">
        <v>185</v>
      </c>
      <c r="AC465" s="16">
        <v>555.5</v>
      </c>
      <c r="AD465" s="16" t="s">
        <v>185</v>
      </c>
      <c r="AE465" s="16">
        <v>573.5</v>
      </c>
      <c r="AF465" s="16" t="s">
        <v>185</v>
      </c>
      <c r="AG465" s="16">
        <v>582.20000000000005</v>
      </c>
      <c r="AH465" s="16" t="s">
        <v>185</v>
      </c>
      <c r="AI465" s="16">
        <v>596.29999999999995</v>
      </c>
      <c r="AJ465" s="16" t="s">
        <v>185</v>
      </c>
      <c r="AK465" s="16">
        <v>587.1</v>
      </c>
      <c r="AL465" s="16" t="s">
        <v>185</v>
      </c>
      <c r="AM465" s="16">
        <v>595.29999999999995</v>
      </c>
      <c r="AN465" s="16" t="s">
        <v>185</v>
      </c>
      <c r="AO465" s="16">
        <v>555.20000000000005</v>
      </c>
      <c r="AP465" s="16" t="s">
        <v>185</v>
      </c>
      <c r="AQ465" s="16">
        <v>542</v>
      </c>
      <c r="AR465" s="16" t="s">
        <v>185</v>
      </c>
      <c r="AS465" s="16">
        <v>537.20000000000005</v>
      </c>
      <c r="AT465" s="16" t="s">
        <v>185</v>
      </c>
      <c r="AU465" s="16">
        <v>526.79999999999995</v>
      </c>
      <c r="AV465" s="16" t="s">
        <v>185</v>
      </c>
      <c r="AW465" s="16">
        <v>525.5</v>
      </c>
      <c r="AX465" s="16" t="s">
        <v>185</v>
      </c>
      <c r="AY465" s="16">
        <v>538.6</v>
      </c>
      <c r="AZ465" s="16" t="s">
        <v>185</v>
      </c>
      <c r="BA465" s="16">
        <v>545.70000000000005</v>
      </c>
      <c r="BB465" s="16" t="s">
        <v>185</v>
      </c>
      <c r="BC465" s="16">
        <v>533.5</v>
      </c>
      <c r="BD465" s="16" t="s">
        <v>185</v>
      </c>
      <c r="BE465" s="16">
        <v>526</v>
      </c>
      <c r="BF465" s="16" t="s">
        <v>185</v>
      </c>
      <c r="BG465" s="16">
        <v>529.20000000000005</v>
      </c>
      <c r="BH465" s="16" t="s">
        <v>185</v>
      </c>
      <c r="BI465" s="16">
        <v>513</v>
      </c>
      <c r="BJ465" s="16" t="s">
        <v>185</v>
      </c>
      <c r="BK465" s="16">
        <v>506.7</v>
      </c>
      <c r="BL465" s="16" t="s">
        <v>185</v>
      </c>
      <c r="BM465" s="16">
        <v>502.2</v>
      </c>
      <c r="BN465" s="16" t="s">
        <v>185</v>
      </c>
      <c r="BO465" s="16">
        <v>501.4</v>
      </c>
      <c r="BP465" s="16" t="s">
        <v>185</v>
      </c>
      <c r="BQ465" s="16">
        <v>494.3</v>
      </c>
      <c r="BR465" s="16" t="s">
        <v>185</v>
      </c>
      <c r="BS465" s="16">
        <v>490.3</v>
      </c>
      <c r="BT465" s="16" t="s">
        <v>185</v>
      </c>
      <c r="BU465" s="16">
        <v>497.5</v>
      </c>
      <c r="BV465" s="16" t="s">
        <v>185</v>
      </c>
      <c r="BW465" s="16">
        <v>501.2</v>
      </c>
      <c r="BX465" s="16" t="s">
        <v>185</v>
      </c>
      <c r="BY465" s="16">
        <v>491.3</v>
      </c>
      <c r="BZ465" s="16" t="s">
        <v>185</v>
      </c>
      <c r="CA465" s="16">
        <v>497.4</v>
      </c>
      <c r="CB465" s="16" t="s">
        <v>185</v>
      </c>
      <c r="CC465" s="16">
        <v>489.2</v>
      </c>
      <c r="CD465" s="16" t="s">
        <v>185</v>
      </c>
      <c r="CE465" s="16">
        <v>497.7</v>
      </c>
      <c r="CF465" s="16" t="s">
        <v>185</v>
      </c>
      <c r="CG465" s="16">
        <v>499.8</v>
      </c>
      <c r="CH465" s="16" t="s">
        <v>185</v>
      </c>
      <c r="CI465" s="16">
        <v>514.70000000000005</v>
      </c>
      <c r="CJ465" s="16" t="s">
        <v>185</v>
      </c>
      <c r="CK465" s="16">
        <v>520.20000000000005</v>
      </c>
      <c r="CL465" s="16" t="s">
        <v>185</v>
      </c>
      <c r="CM465" s="16">
        <v>535.20000000000005</v>
      </c>
      <c r="CN465" s="16" t="s">
        <v>185</v>
      </c>
      <c r="CO465" s="16">
        <v>533</v>
      </c>
      <c r="CP465" s="16" t="s">
        <v>185</v>
      </c>
      <c r="CQ465" s="16">
        <v>530.70000000000005</v>
      </c>
      <c r="CR465" s="16" t="s">
        <v>185</v>
      </c>
      <c r="CS465" s="16">
        <v>524.9</v>
      </c>
      <c r="CT465" s="16" t="s">
        <v>185</v>
      </c>
      <c r="CU465" s="16">
        <v>521.5</v>
      </c>
      <c r="CV465" s="16" t="s">
        <v>185</v>
      </c>
      <c r="CW465" s="16">
        <v>528.79999999999995</v>
      </c>
      <c r="CX465" s="16" t="s">
        <v>185</v>
      </c>
    </row>
    <row r="466" spans="4:102">
      <c r="D466" s="15" t="s">
        <v>75</v>
      </c>
      <c r="E466" s="16">
        <v>523.70000000000005</v>
      </c>
      <c r="F466" s="16" t="s">
        <v>185</v>
      </c>
      <c r="G466" s="16">
        <v>488.8</v>
      </c>
      <c r="H466" s="16" t="s">
        <v>185</v>
      </c>
      <c r="I466" s="16">
        <v>487.3</v>
      </c>
      <c r="J466" s="16" t="s">
        <v>185</v>
      </c>
      <c r="K466" s="16">
        <v>482.1</v>
      </c>
      <c r="L466" s="16" t="s">
        <v>185</v>
      </c>
      <c r="M466" s="16">
        <v>498.1</v>
      </c>
      <c r="N466" s="16" t="s">
        <v>185</v>
      </c>
      <c r="O466" s="16">
        <v>508.2</v>
      </c>
      <c r="P466" s="16" t="s">
        <v>185</v>
      </c>
      <c r="Q466" s="16">
        <v>515.9</v>
      </c>
      <c r="R466" s="16" t="s">
        <v>185</v>
      </c>
      <c r="S466" s="16">
        <v>526</v>
      </c>
      <c r="T466" s="16" t="s">
        <v>185</v>
      </c>
      <c r="U466" s="16">
        <v>554</v>
      </c>
      <c r="V466" s="16" t="s">
        <v>185</v>
      </c>
      <c r="W466" s="16">
        <v>553.4</v>
      </c>
      <c r="X466" s="16" t="s">
        <v>185</v>
      </c>
      <c r="Y466" s="16">
        <v>557.79999999999995</v>
      </c>
      <c r="Z466" s="16" t="s">
        <v>185</v>
      </c>
      <c r="AA466" s="16">
        <v>550.79999999999995</v>
      </c>
      <c r="AB466" s="16" t="s">
        <v>185</v>
      </c>
      <c r="AC466" s="16">
        <v>550.79999999999995</v>
      </c>
      <c r="AD466" s="16" t="s">
        <v>185</v>
      </c>
      <c r="AE466" s="16">
        <v>555.5</v>
      </c>
      <c r="AF466" s="16" t="s">
        <v>185</v>
      </c>
      <c r="AG466" s="16">
        <v>573.5</v>
      </c>
      <c r="AH466" s="16" t="s">
        <v>185</v>
      </c>
      <c r="AI466" s="16">
        <v>582.20000000000005</v>
      </c>
      <c r="AJ466" s="16" t="s">
        <v>185</v>
      </c>
      <c r="AK466" s="16">
        <v>596.29999999999995</v>
      </c>
      <c r="AL466" s="16" t="s">
        <v>185</v>
      </c>
      <c r="AM466" s="16">
        <v>587.20000000000005</v>
      </c>
      <c r="AN466" s="16" t="s">
        <v>185</v>
      </c>
      <c r="AO466" s="16">
        <v>595.4</v>
      </c>
      <c r="AP466" s="16" t="s">
        <v>185</v>
      </c>
      <c r="AQ466" s="16">
        <v>555.29999999999995</v>
      </c>
      <c r="AR466" s="16" t="s">
        <v>185</v>
      </c>
      <c r="AS466" s="16">
        <v>542.1</v>
      </c>
      <c r="AT466" s="16" t="s">
        <v>185</v>
      </c>
      <c r="AU466" s="16">
        <v>537.4</v>
      </c>
      <c r="AV466" s="16" t="s">
        <v>185</v>
      </c>
      <c r="AW466" s="16">
        <v>527</v>
      </c>
      <c r="AX466" s="16" t="s">
        <v>185</v>
      </c>
      <c r="AY466" s="16">
        <v>525.70000000000005</v>
      </c>
      <c r="AZ466" s="16" t="s">
        <v>185</v>
      </c>
      <c r="BA466" s="16">
        <v>538.79999999999995</v>
      </c>
      <c r="BB466" s="16" t="s">
        <v>185</v>
      </c>
      <c r="BC466" s="16">
        <v>545.9</v>
      </c>
      <c r="BD466" s="16" t="s">
        <v>185</v>
      </c>
      <c r="BE466" s="16">
        <v>533.70000000000005</v>
      </c>
      <c r="BF466" s="16" t="s">
        <v>185</v>
      </c>
      <c r="BG466" s="16">
        <v>526.29999999999995</v>
      </c>
      <c r="BH466" s="16" t="s">
        <v>185</v>
      </c>
      <c r="BI466" s="16">
        <v>529.5</v>
      </c>
      <c r="BJ466" s="16" t="s">
        <v>185</v>
      </c>
      <c r="BK466" s="16">
        <v>513.20000000000005</v>
      </c>
      <c r="BL466" s="16" t="s">
        <v>185</v>
      </c>
      <c r="BM466" s="16">
        <v>507</v>
      </c>
      <c r="BN466" s="16" t="s">
        <v>185</v>
      </c>
      <c r="BO466" s="16">
        <v>502.5</v>
      </c>
      <c r="BP466" s="16" t="s">
        <v>185</v>
      </c>
      <c r="BQ466" s="16">
        <v>501.7</v>
      </c>
      <c r="BR466" s="16" t="s">
        <v>185</v>
      </c>
      <c r="BS466" s="16">
        <v>494.6</v>
      </c>
      <c r="BT466" s="16" t="s">
        <v>185</v>
      </c>
      <c r="BU466" s="16">
        <v>490.6</v>
      </c>
      <c r="BV466" s="16" t="s">
        <v>185</v>
      </c>
      <c r="BW466" s="16">
        <v>497.8</v>
      </c>
      <c r="BX466" s="16" t="s">
        <v>185</v>
      </c>
      <c r="BY466" s="16">
        <v>501.5</v>
      </c>
      <c r="BZ466" s="16" t="s">
        <v>185</v>
      </c>
      <c r="CA466" s="16">
        <v>491.7</v>
      </c>
      <c r="CB466" s="16" t="s">
        <v>185</v>
      </c>
      <c r="CC466" s="16">
        <v>497.7</v>
      </c>
      <c r="CD466" s="16" t="s">
        <v>185</v>
      </c>
      <c r="CE466" s="16">
        <v>489.5</v>
      </c>
      <c r="CF466" s="16" t="s">
        <v>185</v>
      </c>
      <c r="CG466" s="16">
        <v>498</v>
      </c>
      <c r="CH466" s="16" t="s">
        <v>185</v>
      </c>
      <c r="CI466" s="16">
        <v>500.2</v>
      </c>
      <c r="CJ466" s="16" t="s">
        <v>185</v>
      </c>
      <c r="CK466" s="16">
        <v>515</v>
      </c>
      <c r="CL466" s="16" t="s">
        <v>185</v>
      </c>
      <c r="CM466" s="16">
        <v>520.5</v>
      </c>
      <c r="CN466" s="16" t="s">
        <v>185</v>
      </c>
      <c r="CO466" s="16">
        <v>535.6</v>
      </c>
      <c r="CP466" s="16" t="s">
        <v>185</v>
      </c>
      <c r="CQ466" s="16">
        <v>533.29999999999995</v>
      </c>
      <c r="CR466" s="16" t="s">
        <v>185</v>
      </c>
      <c r="CS466" s="16">
        <v>531</v>
      </c>
      <c r="CT466" s="16" t="s">
        <v>185</v>
      </c>
      <c r="CU466" s="16">
        <v>525.29999999999995</v>
      </c>
      <c r="CV466" s="16" t="s">
        <v>185</v>
      </c>
      <c r="CW466" s="16">
        <v>521.9</v>
      </c>
      <c r="CX466" s="16" t="s">
        <v>185</v>
      </c>
    </row>
    <row r="467" spans="4:102">
      <c r="D467" s="15" t="s">
        <v>76</v>
      </c>
      <c r="E467" s="16">
        <v>571.70000000000005</v>
      </c>
      <c r="F467" s="16" t="s">
        <v>185</v>
      </c>
      <c r="G467" s="16">
        <v>524.6</v>
      </c>
      <c r="H467" s="16" t="s">
        <v>185</v>
      </c>
      <c r="I467" s="16">
        <v>489.1</v>
      </c>
      <c r="J467" s="16" t="s">
        <v>185</v>
      </c>
      <c r="K467" s="16">
        <v>487.4</v>
      </c>
      <c r="L467" s="16" t="s">
        <v>185</v>
      </c>
      <c r="M467" s="16">
        <v>482.2</v>
      </c>
      <c r="N467" s="16" t="s">
        <v>185</v>
      </c>
      <c r="O467" s="16">
        <v>498.1</v>
      </c>
      <c r="P467" s="16" t="s">
        <v>185</v>
      </c>
      <c r="Q467" s="16">
        <v>508.2</v>
      </c>
      <c r="R467" s="16" t="s">
        <v>185</v>
      </c>
      <c r="S467" s="16">
        <v>515.9</v>
      </c>
      <c r="T467" s="16" t="s">
        <v>185</v>
      </c>
      <c r="U467" s="16">
        <v>525.9</v>
      </c>
      <c r="V467" s="16" t="s">
        <v>185</v>
      </c>
      <c r="W467" s="16">
        <v>553.9</v>
      </c>
      <c r="X467" s="16" t="s">
        <v>185</v>
      </c>
      <c r="Y467" s="16">
        <v>553.20000000000005</v>
      </c>
      <c r="Z467" s="16" t="s">
        <v>185</v>
      </c>
      <c r="AA467" s="16">
        <v>557.5</v>
      </c>
      <c r="AB467" s="16" t="s">
        <v>185</v>
      </c>
      <c r="AC467" s="16">
        <v>550.6</v>
      </c>
      <c r="AD467" s="16" t="s">
        <v>185</v>
      </c>
      <c r="AE467" s="16">
        <v>550.6</v>
      </c>
      <c r="AF467" s="16" t="s">
        <v>185</v>
      </c>
      <c r="AG467" s="16">
        <v>555.29999999999995</v>
      </c>
      <c r="AH467" s="16" t="s">
        <v>185</v>
      </c>
      <c r="AI467" s="16">
        <v>573.29999999999995</v>
      </c>
      <c r="AJ467" s="16" t="s">
        <v>185</v>
      </c>
      <c r="AK467" s="16">
        <v>582</v>
      </c>
      <c r="AL467" s="16" t="s">
        <v>185</v>
      </c>
      <c r="AM467" s="16">
        <v>596.1</v>
      </c>
      <c r="AN467" s="16" t="s">
        <v>185</v>
      </c>
      <c r="AO467" s="16">
        <v>587</v>
      </c>
      <c r="AP467" s="16" t="s">
        <v>185</v>
      </c>
      <c r="AQ467" s="16">
        <v>595.20000000000005</v>
      </c>
      <c r="AR467" s="16" t="s">
        <v>185</v>
      </c>
      <c r="AS467" s="16">
        <v>555.1</v>
      </c>
      <c r="AT467" s="16" t="s">
        <v>185</v>
      </c>
      <c r="AU467" s="16">
        <v>542</v>
      </c>
      <c r="AV467" s="16" t="s">
        <v>185</v>
      </c>
      <c r="AW467" s="16">
        <v>537.29999999999995</v>
      </c>
      <c r="AX467" s="16" t="s">
        <v>185</v>
      </c>
      <c r="AY467" s="16">
        <v>526.9</v>
      </c>
      <c r="AZ467" s="16" t="s">
        <v>185</v>
      </c>
      <c r="BA467" s="16">
        <v>525.70000000000005</v>
      </c>
      <c r="BB467" s="16" t="s">
        <v>185</v>
      </c>
      <c r="BC467" s="16">
        <v>538.70000000000005</v>
      </c>
      <c r="BD467" s="16" t="s">
        <v>185</v>
      </c>
      <c r="BE467" s="16">
        <v>545.79999999999995</v>
      </c>
      <c r="BF467" s="16" t="s">
        <v>185</v>
      </c>
      <c r="BG467" s="16">
        <v>533.6</v>
      </c>
      <c r="BH467" s="16" t="s">
        <v>185</v>
      </c>
      <c r="BI467" s="16">
        <v>526.20000000000005</v>
      </c>
      <c r="BJ467" s="16" t="s">
        <v>185</v>
      </c>
      <c r="BK467" s="16">
        <v>529.5</v>
      </c>
      <c r="BL467" s="16" t="s">
        <v>185</v>
      </c>
      <c r="BM467" s="16">
        <v>513.20000000000005</v>
      </c>
      <c r="BN467" s="16" t="s">
        <v>185</v>
      </c>
      <c r="BO467" s="16">
        <v>507</v>
      </c>
      <c r="BP467" s="16" t="s">
        <v>185</v>
      </c>
      <c r="BQ467" s="16">
        <v>502.5</v>
      </c>
      <c r="BR467" s="16" t="s">
        <v>185</v>
      </c>
      <c r="BS467" s="16">
        <v>501.8</v>
      </c>
      <c r="BT467" s="16" t="s">
        <v>185</v>
      </c>
      <c r="BU467" s="16">
        <v>494.6</v>
      </c>
      <c r="BV467" s="16" t="s">
        <v>185</v>
      </c>
      <c r="BW467" s="16">
        <v>490.7</v>
      </c>
      <c r="BX467" s="16" t="s">
        <v>185</v>
      </c>
      <c r="BY467" s="16">
        <v>497.9</v>
      </c>
      <c r="BZ467" s="16" t="s">
        <v>185</v>
      </c>
      <c r="CA467" s="16">
        <v>501.6</v>
      </c>
      <c r="CB467" s="16" t="s">
        <v>185</v>
      </c>
      <c r="CC467" s="16">
        <v>491.8</v>
      </c>
      <c r="CD467" s="16" t="s">
        <v>185</v>
      </c>
      <c r="CE467" s="16">
        <v>497.8</v>
      </c>
      <c r="CF467" s="16" t="s">
        <v>185</v>
      </c>
      <c r="CG467" s="16">
        <v>489.7</v>
      </c>
      <c r="CH467" s="16" t="s">
        <v>185</v>
      </c>
      <c r="CI467" s="16">
        <v>498.2</v>
      </c>
      <c r="CJ467" s="16" t="s">
        <v>185</v>
      </c>
      <c r="CK467" s="16">
        <v>500.3</v>
      </c>
      <c r="CL467" s="16" t="s">
        <v>185</v>
      </c>
      <c r="CM467" s="16">
        <v>515.1</v>
      </c>
      <c r="CN467" s="16" t="s">
        <v>185</v>
      </c>
      <c r="CO467" s="16">
        <v>520.6</v>
      </c>
      <c r="CP467" s="16" t="s">
        <v>185</v>
      </c>
      <c r="CQ467" s="16">
        <v>535.70000000000005</v>
      </c>
      <c r="CR467" s="16" t="s">
        <v>185</v>
      </c>
      <c r="CS467" s="16">
        <v>533.5</v>
      </c>
      <c r="CT467" s="16" t="s">
        <v>185</v>
      </c>
      <c r="CU467" s="16">
        <v>531.20000000000005</v>
      </c>
      <c r="CV467" s="16" t="s">
        <v>185</v>
      </c>
      <c r="CW467" s="16">
        <v>525.5</v>
      </c>
      <c r="CX467" s="16" t="s">
        <v>185</v>
      </c>
    </row>
    <row r="468" spans="4:102">
      <c r="D468" s="15" t="s">
        <v>77</v>
      </c>
      <c r="E468" s="16">
        <v>590.29999999999995</v>
      </c>
      <c r="F468" s="16" t="s">
        <v>185</v>
      </c>
      <c r="G468" s="16">
        <v>572.20000000000005</v>
      </c>
      <c r="H468" s="16" t="s">
        <v>185</v>
      </c>
      <c r="I468" s="16">
        <v>524.6</v>
      </c>
      <c r="J468" s="16" t="s">
        <v>185</v>
      </c>
      <c r="K468" s="16">
        <v>489</v>
      </c>
      <c r="L468" s="16" t="s">
        <v>185</v>
      </c>
      <c r="M468" s="16">
        <v>487.3</v>
      </c>
      <c r="N468" s="16" t="s">
        <v>185</v>
      </c>
      <c r="O468" s="16">
        <v>482.1</v>
      </c>
      <c r="P468" s="16" t="s">
        <v>185</v>
      </c>
      <c r="Q468" s="16">
        <v>497.9</v>
      </c>
      <c r="R468" s="16" t="s">
        <v>185</v>
      </c>
      <c r="S468" s="16">
        <v>507.9</v>
      </c>
      <c r="T468" s="16" t="s">
        <v>185</v>
      </c>
      <c r="U468" s="16">
        <v>515.6</v>
      </c>
      <c r="V468" s="16" t="s">
        <v>185</v>
      </c>
      <c r="W468" s="16">
        <v>525.6</v>
      </c>
      <c r="X468" s="16" t="s">
        <v>185</v>
      </c>
      <c r="Y468" s="16">
        <v>553.4</v>
      </c>
      <c r="Z468" s="16" t="s">
        <v>185</v>
      </c>
      <c r="AA468" s="16">
        <v>552.70000000000005</v>
      </c>
      <c r="AB468" s="16" t="s">
        <v>185</v>
      </c>
      <c r="AC468" s="16">
        <v>557.1</v>
      </c>
      <c r="AD468" s="16" t="s">
        <v>185</v>
      </c>
      <c r="AE468" s="16">
        <v>550.1</v>
      </c>
      <c r="AF468" s="16" t="s">
        <v>185</v>
      </c>
      <c r="AG468" s="16">
        <v>550.20000000000005</v>
      </c>
      <c r="AH468" s="16" t="s">
        <v>185</v>
      </c>
      <c r="AI468" s="16">
        <v>554.9</v>
      </c>
      <c r="AJ468" s="16" t="s">
        <v>185</v>
      </c>
      <c r="AK468" s="16">
        <v>572.9</v>
      </c>
      <c r="AL468" s="16" t="s">
        <v>185</v>
      </c>
      <c r="AM468" s="16">
        <v>581.6</v>
      </c>
      <c r="AN468" s="16" t="s">
        <v>185</v>
      </c>
      <c r="AO468" s="16">
        <v>595.70000000000005</v>
      </c>
      <c r="AP468" s="16" t="s">
        <v>185</v>
      </c>
      <c r="AQ468" s="16">
        <v>586.6</v>
      </c>
      <c r="AR468" s="16" t="s">
        <v>185</v>
      </c>
      <c r="AS468" s="16">
        <v>594.79999999999995</v>
      </c>
      <c r="AT468" s="16" t="s">
        <v>185</v>
      </c>
      <c r="AU468" s="16">
        <v>554.79999999999995</v>
      </c>
      <c r="AV468" s="16" t="s">
        <v>185</v>
      </c>
      <c r="AW468" s="16">
        <v>541.70000000000005</v>
      </c>
      <c r="AX468" s="16" t="s">
        <v>185</v>
      </c>
      <c r="AY468" s="16">
        <v>537</v>
      </c>
      <c r="AZ468" s="16" t="s">
        <v>185</v>
      </c>
      <c r="BA468" s="16">
        <v>526.6</v>
      </c>
      <c r="BB468" s="16" t="s">
        <v>185</v>
      </c>
      <c r="BC468" s="16">
        <v>525.4</v>
      </c>
      <c r="BD468" s="16" t="s">
        <v>185</v>
      </c>
      <c r="BE468" s="16">
        <v>538.5</v>
      </c>
      <c r="BF468" s="16" t="s">
        <v>185</v>
      </c>
      <c r="BG468" s="16">
        <v>545.6</v>
      </c>
      <c r="BH468" s="16" t="s">
        <v>185</v>
      </c>
      <c r="BI468" s="16">
        <v>533.4</v>
      </c>
      <c r="BJ468" s="16" t="s">
        <v>185</v>
      </c>
      <c r="BK468" s="16">
        <v>526</v>
      </c>
      <c r="BL468" s="16" t="s">
        <v>185</v>
      </c>
      <c r="BM468" s="16">
        <v>529.29999999999995</v>
      </c>
      <c r="BN468" s="16" t="s">
        <v>185</v>
      </c>
      <c r="BO468" s="16">
        <v>513.1</v>
      </c>
      <c r="BP468" s="16" t="s">
        <v>185</v>
      </c>
      <c r="BQ468" s="16">
        <v>506.9</v>
      </c>
      <c r="BR468" s="16" t="s">
        <v>185</v>
      </c>
      <c r="BS468" s="16">
        <v>502.4</v>
      </c>
      <c r="BT468" s="16" t="s">
        <v>185</v>
      </c>
      <c r="BU468" s="16">
        <v>501.7</v>
      </c>
      <c r="BV468" s="16" t="s">
        <v>185</v>
      </c>
      <c r="BW468" s="16">
        <v>494.5</v>
      </c>
      <c r="BX468" s="16" t="s">
        <v>185</v>
      </c>
      <c r="BY468" s="16">
        <v>490.6</v>
      </c>
      <c r="BZ468" s="16" t="s">
        <v>185</v>
      </c>
      <c r="CA468" s="16">
        <v>497.8</v>
      </c>
      <c r="CB468" s="16" t="s">
        <v>185</v>
      </c>
      <c r="CC468" s="16">
        <v>501.5</v>
      </c>
      <c r="CD468" s="16" t="s">
        <v>185</v>
      </c>
      <c r="CE468" s="16">
        <v>491.7</v>
      </c>
      <c r="CF468" s="16" t="s">
        <v>185</v>
      </c>
      <c r="CG468" s="16">
        <v>497.8</v>
      </c>
      <c r="CH468" s="16" t="s">
        <v>185</v>
      </c>
      <c r="CI468" s="16">
        <v>489.6</v>
      </c>
      <c r="CJ468" s="16" t="s">
        <v>185</v>
      </c>
      <c r="CK468" s="16">
        <v>498.1</v>
      </c>
      <c r="CL468" s="16" t="s">
        <v>185</v>
      </c>
      <c r="CM468" s="16">
        <v>500.2</v>
      </c>
      <c r="CN468" s="16" t="s">
        <v>185</v>
      </c>
      <c r="CO468" s="16">
        <v>515.1</v>
      </c>
      <c r="CP468" s="16" t="s">
        <v>185</v>
      </c>
      <c r="CQ468" s="16">
        <v>520.6</v>
      </c>
      <c r="CR468" s="16" t="s">
        <v>185</v>
      </c>
      <c r="CS468" s="16">
        <v>535.6</v>
      </c>
      <c r="CT468" s="16" t="s">
        <v>185</v>
      </c>
      <c r="CU468" s="16">
        <v>533.4</v>
      </c>
      <c r="CV468" s="16" t="s">
        <v>185</v>
      </c>
      <c r="CW468" s="16">
        <v>531.1</v>
      </c>
      <c r="CX468" s="16" t="s">
        <v>185</v>
      </c>
    </row>
    <row r="469" spans="4:102">
      <c r="D469" s="15" t="s">
        <v>78</v>
      </c>
      <c r="E469" s="16">
        <v>629</v>
      </c>
      <c r="F469" s="16" t="s">
        <v>185</v>
      </c>
      <c r="G469" s="16">
        <v>590.29999999999995</v>
      </c>
      <c r="H469" s="16" t="s">
        <v>185</v>
      </c>
      <c r="I469" s="16">
        <v>571.70000000000005</v>
      </c>
      <c r="J469" s="16" t="s">
        <v>185</v>
      </c>
      <c r="K469" s="16">
        <v>524.1</v>
      </c>
      <c r="L469" s="16" t="s">
        <v>185</v>
      </c>
      <c r="M469" s="16">
        <v>488.5</v>
      </c>
      <c r="N469" s="16" t="s">
        <v>185</v>
      </c>
      <c r="O469" s="16">
        <v>486.8</v>
      </c>
      <c r="P469" s="16" t="s">
        <v>185</v>
      </c>
      <c r="Q469" s="16">
        <v>481.6</v>
      </c>
      <c r="R469" s="16" t="s">
        <v>185</v>
      </c>
      <c r="S469" s="16">
        <v>497.4</v>
      </c>
      <c r="T469" s="16" t="s">
        <v>185</v>
      </c>
      <c r="U469" s="16">
        <v>507.4</v>
      </c>
      <c r="V469" s="16" t="s">
        <v>185</v>
      </c>
      <c r="W469" s="16">
        <v>515</v>
      </c>
      <c r="X469" s="16" t="s">
        <v>185</v>
      </c>
      <c r="Y469" s="16">
        <v>525</v>
      </c>
      <c r="Z469" s="16" t="s">
        <v>185</v>
      </c>
      <c r="AA469" s="16">
        <v>552.79999999999995</v>
      </c>
      <c r="AB469" s="16" t="s">
        <v>185</v>
      </c>
      <c r="AC469" s="16">
        <v>552</v>
      </c>
      <c r="AD469" s="16" t="s">
        <v>185</v>
      </c>
      <c r="AE469" s="16">
        <v>556.4</v>
      </c>
      <c r="AF469" s="16" t="s">
        <v>185</v>
      </c>
      <c r="AG469" s="16">
        <v>549.5</v>
      </c>
      <c r="AH469" s="16" t="s">
        <v>185</v>
      </c>
      <c r="AI469" s="16">
        <v>549.5</v>
      </c>
      <c r="AJ469" s="16" t="s">
        <v>185</v>
      </c>
      <c r="AK469" s="16">
        <v>554.29999999999995</v>
      </c>
      <c r="AL469" s="16" t="s">
        <v>185</v>
      </c>
      <c r="AM469" s="16">
        <v>572.29999999999995</v>
      </c>
      <c r="AN469" s="16" t="s">
        <v>185</v>
      </c>
      <c r="AO469" s="16">
        <v>581</v>
      </c>
      <c r="AP469" s="16" t="s">
        <v>185</v>
      </c>
      <c r="AQ469" s="16">
        <v>595</v>
      </c>
      <c r="AR469" s="16" t="s">
        <v>185</v>
      </c>
      <c r="AS469" s="16">
        <v>586</v>
      </c>
      <c r="AT469" s="16" t="s">
        <v>185</v>
      </c>
      <c r="AU469" s="16">
        <v>594.1</v>
      </c>
      <c r="AV469" s="16" t="s">
        <v>185</v>
      </c>
      <c r="AW469" s="16">
        <v>554.29999999999995</v>
      </c>
      <c r="AX469" s="16" t="s">
        <v>185</v>
      </c>
      <c r="AY469" s="16">
        <v>541.20000000000005</v>
      </c>
      <c r="AZ469" s="16" t="s">
        <v>185</v>
      </c>
      <c r="BA469" s="16">
        <v>536.5</v>
      </c>
      <c r="BB469" s="16" t="s">
        <v>185</v>
      </c>
      <c r="BC469" s="16">
        <v>526.20000000000005</v>
      </c>
      <c r="BD469" s="16" t="s">
        <v>185</v>
      </c>
      <c r="BE469" s="16">
        <v>525</v>
      </c>
      <c r="BF469" s="16" t="s">
        <v>185</v>
      </c>
      <c r="BG469" s="16">
        <v>538</v>
      </c>
      <c r="BH469" s="16" t="s">
        <v>185</v>
      </c>
      <c r="BI469" s="16">
        <v>545.20000000000005</v>
      </c>
      <c r="BJ469" s="16" t="s">
        <v>185</v>
      </c>
      <c r="BK469" s="16">
        <v>533</v>
      </c>
      <c r="BL469" s="16" t="s">
        <v>185</v>
      </c>
      <c r="BM469" s="16">
        <v>525.6</v>
      </c>
      <c r="BN469" s="16" t="s">
        <v>185</v>
      </c>
      <c r="BO469" s="16">
        <v>528.9</v>
      </c>
      <c r="BP469" s="16" t="s">
        <v>185</v>
      </c>
      <c r="BQ469" s="16">
        <v>512.70000000000005</v>
      </c>
      <c r="BR469" s="16" t="s">
        <v>185</v>
      </c>
      <c r="BS469" s="16">
        <v>506.5</v>
      </c>
      <c r="BT469" s="16" t="s">
        <v>185</v>
      </c>
      <c r="BU469" s="16">
        <v>502.1</v>
      </c>
      <c r="BV469" s="16" t="s">
        <v>185</v>
      </c>
      <c r="BW469" s="16">
        <v>501.4</v>
      </c>
      <c r="BX469" s="16" t="s">
        <v>185</v>
      </c>
      <c r="BY469" s="16">
        <v>494.3</v>
      </c>
      <c r="BZ469" s="16" t="s">
        <v>185</v>
      </c>
      <c r="CA469" s="16">
        <v>490.4</v>
      </c>
      <c r="CB469" s="16" t="s">
        <v>185</v>
      </c>
      <c r="CC469" s="16">
        <v>497.5</v>
      </c>
      <c r="CD469" s="16" t="s">
        <v>185</v>
      </c>
      <c r="CE469" s="16">
        <v>501.2</v>
      </c>
      <c r="CF469" s="16" t="s">
        <v>185</v>
      </c>
      <c r="CG469" s="16">
        <v>491.5</v>
      </c>
      <c r="CH469" s="16" t="s">
        <v>185</v>
      </c>
      <c r="CI469" s="16">
        <v>497.5</v>
      </c>
      <c r="CJ469" s="16" t="s">
        <v>185</v>
      </c>
      <c r="CK469" s="16">
        <v>489.4</v>
      </c>
      <c r="CL469" s="16" t="s">
        <v>185</v>
      </c>
      <c r="CM469" s="16">
        <v>497.9</v>
      </c>
      <c r="CN469" s="16" t="s">
        <v>185</v>
      </c>
      <c r="CO469" s="16">
        <v>500</v>
      </c>
      <c r="CP469" s="16" t="s">
        <v>185</v>
      </c>
      <c r="CQ469" s="16">
        <v>514.9</v>
      </c>
      <c r="CR469" s="16" t="s">
        <v>185</v>
      </c>
      <c r="CS469" s="16">
        <v>520.4</v>
      </c>
      <c r="CT469" s="16" t="s">
        <v>185</v>
      </c>
      <c r="CU469" s="16">
        <v>535.4</v>
      </c>
      <c r="CV469" s="16" t="s">
        <v>185</v>
      </c>
      <c r="CW469" s="16">
        <v>533.20000000000005</v>
      </c>
      <c r="CX469" s="16" t="s">
        <v>185</v>
      </c>
    </row>
    <row r="470" spans="4:102">
      <c r="D470" s="15" t="s">
        <v>79</v>
      </c>
      <c r="E470" s="16">
        <v>656.2</v>
      </c>
      <c r="F470" s="16" t="s">
        <v>185</v>
      </c>
      <c r="G470" s="16">
        <v>628.6</v>
      </c>
      <c r="H470" s="16" t="s">
        <v>185</v>
      </c>
      <c r="I470" s="16">
        <v>589.6</v>
      </c>
      <c r="J470" s="16" t="s">
        <v>185</v>
      </c>
      <c r="K470" s="16">
        <v>570.9</v>
      </c>
      <c r="L470" s="16" t="s">
        <v>185</v>
      </c>
      <c r="M470" s="16">
        <v>523.4</v>
      </c>
      <c r="N470" s="16" t="s">
        <v>185</v>
      </c>
      <c r="O470" s="16">
        <v>487.9</v>
      </c>
      <c r="P470" s="16" t="s">
        <v>185</v>
      </c>
      <c r="Q470" s="16">
        <v>486.2</v>
      </c>
      <c r="R470" s="16" t="s">
        <v>185</v>
      </c>
      <c r="S470" s="16">
        <v>480.9</v>
      </c>
      <c r="T470" s="16" t="s">
        <v>185</v>
      </c>
      <c r="U470" s="16">
        <v>496.7</v>
      </c>
      <c r="V470" s="16" t="s">
        <v>185</v>
      </c>
      <c r="W470" s="16">
        <v>506.6</v>
      </c>
      <c r="X470" s="16" t="s">
        <v>185</v>
      </c>
      <c r="Y470" s="16">
        <v>514.20000000000005</v>
      </c>
      <c r="Z470" s="16" t="s">
        <v>185</v>
      </c>
      <c r="AA470" s="16">
        <v>524.1</v>
      </c>
      <c r="AB470" s="16" t="s">
        <v>185</v>
      </c>
      <c r="AC470" s="16">
        <v>551.9</v>
      </c>
      <c r="AD470" s="16" t="s">
        <v>185</v>
      </c>
      <c r="AE470" s="16">
        <v>551.20000000000005</v>
      </c>
      <c r="AF470" s="16" t="s">
        <v>185</v>
      </c>
      <c r="AG470" s="16">
        <v>555.6</v>
      </c>
      <c r="AH470" s="16" t="s">
        <v>185</v>
      </c>
      <c r="AI470" s="16">
        <v>548.70000000000005</v>
      </c>
      <c r="AJ470" s="16" t="s">
        <v>185</v>
      </c>
      <c r="AK470" s="16">
        <v>548.79999999999995</v>
      </c>
      <c r="AL470" s="16" t="s">
        <v>185</v>
      </c>
      <c r="AM470" s="16">
        <v>553.5</v>
      </c>
      <c r="AN470" s="16" t="s">
        <v>185</v>
      </c>
      <c r="AO470" s="16">
        <v>571.5</v>
      </c>
      <c r="AP470" s="16" t="s">
        <v>185</v>
      </c>
      <c r="AQ470" s="16">
        <v>580.20000000000005</v>
      </c>
      <c r="AR470" s="16" t="s">
        <v>185</v>
      </c>
      <c r="AS470" s="16">
        <v>594.20000000000005</v>
      </c>
      <c r="AT470" s="16" t="s">
        <v>185</v>
      </c>
      <c r="AU470" s="16">
        <v>585.20000000000005</v>
      </c>
      <c r="AV470" s="16" t="s">
        <v>185</v>
      </c>
      <c r="AW470" s="16">
        <v>593.4</v>
      </c>
      <c r="AX470" s="16" t="s">
        <v>185</v>
      </c>
      <c r="AY470" s="16">
        <v>553.6</v>
      </c>
      <c r="AZ470" s="16" t="s">
        <v>185</v>
      </c>
      <c r="BA470" s="16">
        <v>540.6</v>
      </c>
      <c r="BB470" s="16" t="s">
        <v>185</v>
      </c>
      <c r="BC470" s="16">
        <v>535.9</v>
      </c>
      <c r="BD470" s="16" t="s">
        <v>185</v>
      </c>
      <c r="BE470" s="16">
        <v>525.6</v>
      </c>
      <c r="BF470" s="16" t="s">
        <v>185</v>
      </c>
      <c r="BG470" s="16">
        <v>524.4</v>
      </c>
      <c r="BH470" s="16" t="s">
        <v>185</v>
      </c>
      <c r="BI470" s="16">
        <v>537.4</v>
      </c>
      <c r="BJ470" s="16" t="s">
        <v>185</v>
      </c>
      <c r="BK470" s="16">
        <v>544.6</v>
      </c>
      <c r="BL470" s="16" t="s">
        <v>185</v>
      </c>
      <c r="BM470" s="16">
        <v>532.4</v>
      </c>
      <c r="BN470" s="16" t="s">
        <v>185</v>
      </c>
      <c r="BO470" s="16">
        <v>525.1</v>
      </c>
      <c r="BP470" s="16" t="s">
        <v>185</v>
      </c>
      <c r="BQ470" s="16">
        <v>528.4</v>
      </c>
      <c r="BR470" s="16" t="s">
        <v>185</v>
      </c>
      <c r="BS470" s="16">
        <v>512.20000000000005</v>
      </c>
      <c r="BT470" s="16" t="s">
        <v>185</v>
      </c>
      <c r="BU470" s="16">
        <v>506.1</v>
      </c>
      <c r="BV470" s="16" t="s">
        <v>185</v>
      </c>
      <c r="BW470" s="16">
        <v>501.6</v>
      </c>
      <c r="BX470" s="16" t="s">
        <v>185</v>
      </c>
      <c r="BY470" s="16">
        <v>500.9</v>
      </c>
      <c r="BZ470" s="16" t="s">
        <v>185</v>
      </c>
      <c r="CA470" s="16">
        <v>493.8</v>
      </c>
      <c r="CB470" s="16" t="s">
        <v>185</v>
      </c>
      <c r="CC470" s="16">
        <v>490</v>
      </c>
      <c r="CD470" s="16" t="s">
        <v>185</v>
      </c>
      <c r="CE470" s="16">
        <v>497.1</v>
      </c>
      <c r="CF470" s="16" t="s">
        <v>185</v>
      </c>
      <c r="CG470" s="16">
        <v>500.8</v>
      </c>
      <c r="CH470" s="16" t="s">
        <v>185</v>
      </c>
      <c r="CI470" s="16">
        <v>491.1</v>
      </c>
      <c r="CJ470" s="16" t="s">
        <v>185</v>
      </c>
      <c r="CK470" s="16">
        <v>497.1</v>
      </c>
      <c r="CL470" s="16" t="s">
        <v>185</v>
      </c>
      <c r="CM470" s="16">
        <v>489</v>
      </c>
      <c r="CN470" s="16" t="s">
        <v>185</v>
      </c>
      <c r="CO470" s="16">
        <v>497.5</v>
      </c>
      <c r="CP470" s="16" t="s">
        <v>185</v>
      </c>
      <c r="CQ470" s="16">
        <v>499.7</v>
      </c>
      <c r="CR470" s="16" t="s">
        <v>185</v>
      </c>
      <c r="CS470" s="16">
        <v>514.5</v>
      </c>
      <c r="CT470" s="16" t="s">
        <v>185</v>
      </c>
      <c r="CU470" s="16">
        <v>520</v>
      </c>
      <c r="CV470" s="16" t="s">
        <v>185</v>
      </c>
      <c r="CW470" s="16">
        <v>535</v>
      </c>
      <c r="CX470" s="16" t="s">
        <v>185</v>
      </c>
    </row>
    <row r="471" spans="4:102">
      <c r="D471" s="15" t="s">
        <v>80</v>
      </c>
      <c r="E471" s="16">
        <v>671.3</v>
      </c>
      <c r="F471" s="16" t="s">
        <v>185</v>
      </c>
      <c r="G471" s="16">
        <v>655.5</v>
      </c>
      <c r="H471" s="16" t="s">
        <v>185</v>
      </c>
      <c r="I471" s="16">
        <v>627.5</v>
      </c>
      <c r="J471" s="16" t="s">
        <v>185</v>
      </c>
      <c r="K471" s="16">
        <v>588.4</v>
      </c>
      <c r="L471" s="16" t="s">
        <v>185</v>
      </c>
      <c r="M471" s="16">
        <v>569.70000000000005</v>
      </c>
      <c r="N471" s="16" t="s">
        <v>185</v>
      </c>
      <c r="O471" s="16">
        <v>522.29999999999995</v>
      </c>
      <c r="P471" s="16" t="s">
        <v>185</v>
      </c>
      <c r="Q471" s="16">
        <v>487</v>
      </c>
      <c r="R471" s="16" t="s">
        <v>185</v>
      </c>
      <c r="S471" s="16">
        <v>485.2</v>
      </c>
      <c r="T471" s="16" t="s">
        <v>185</v>
      </c>
      <c r="U471" s="16">
        <v>480</v>
      </c>
      <c r="V471" s="16" t="s">
        <v>185</v>
      </c>
      <c r="W471" s="16">
        <v>495.7</v>
      </c>
      <c r="X471" s="16" t="s">
        <v>185</v>
      </c>
      <c r="Y471" s="16">
        <v>505.7</v>
      </c>
      <c r="Z471" s="16" t="s">
        <v>185</v>
      </c>
      <c r="AA471" s="16">
        <v>513.20000000000005</v>
      </c>
      <c r="AB471" s="16" t="s">
        <v>185</v>
      </c>
      <c r="AC471" s="16">
        <v>523.1</v>
      </c>
      <c r="AD471" s="16" t="s">
        <v>185</v>
      </c>
      <c r="AE471" s="16">
        <v>550.79999999999995</v>
      </c>
      <c r="AF471" s="16" t="s">
        <v>185</v>
      </c>
      <c r="AG471" s="16">
        <v>550.20000000000005</v>
      </c>
      <c r="AH471" s="16" t="s">
        <v>185</v>
      </c>
      <c r="AI471" s="16">
        <v>554.5</v>
      </c>
      <c r="AJ471" s="16" t="s">
        <v>185</v>
      </c>
      <c r="AK471" s="16">
        <v>547.70000000000005</v>
      </c>
      <c r="AL471" s="16" t="s">
        <v>185</v>
      </c>
      <c r="AM471" s="16">
        <v>547.79999999999995</v>
      </c>
      <c r="AN471" s="16" t="s">
        <v>185</v>
      </c>
      <c r="AO471" s="16">
        <v>552.5</v>
      </c>
      <c r="AP471" s="16" t="s">
        <v>185</v>
      </c>
      <c r="AQ471" s="16">
        <v>570.5</v>
      </c>
      <c r="AR471" s="16" t="s">
        <v>185</v>
      </c>
      <c r="AS471" s="16">
        <v>579.20000000000005</v>
      </c>
      <c r="AT471" s="16" t="s">
        <v>185</v>
      </c>
      <c r="AU471" s="16">
        <v>593.20000000000005</v>
      </c>
      <c r="AV471" s="16" t="s">
        <v>185</v>
      </c>
      <c r="AW471" s="16">
        <v>584.20000000000005</v>
      </c>
      <c r="AX471" s="16" t="s">
        <v>185</v>
      </c>
      <c r="AY471" s="16">
        <v>592.4</v>
      </c>
      <c r="AZ471" s="16" t="s">
        <v>185</v>
      </c>
      <c r="BA471" s="16">
        <v>552.70000000000005</v>
      </c>
      <c r="BB471" s="16" t="s">
        <v>185</v>
      </c>
      <c r="BC471" s="16">
        <v>539.70000000000005</v>
      </c>
      <c r="BD471" s="16" t="s">
        <v>185</v>
      </c>
      <c r="BE471" s="16">
        <v>535.1</v>
      </c>
      <c r="BF471" s="16" t="s">
        <v>185</v>
      </c>
      <c r="BG471" s="16">
        <v>524.79999999999995</v>
      </c>
      <c r="BH471" s="16" t="s">
        <v>185</v>
      </c>
      <c r="BI471" s="16">
        <v>523.6</v>
      </c>
      <c r="BJ471" s="16" t="s">
        <v>185</v>
      </c>
      <c r="BK471" s="16">
        <v>536.70000000000005</v>
      </c>
      <c r="BL471" s="16" t="s">
        <v>185</v>
      </c>
      <c r="BM471" s="16">
        <v>543.79999999999995</v>
      </c>
      <c r="BN471" s="16" t="s">
        <v>185</v>
      </c>
      <c r="BO471" s="16">
        <v>531.70000000000005</v>
      </c>
      <c r="BP471" s="16" t="s">
        <v>185</v>
      </c>
      <c r="BQ471" s="16">
        <v>524.4</v>
      </c>
      <c r="BR471" s="16" t="s">
        <v>185</v>
      </c>
      <c r="BS471" s="16">
        <v>527.6</v>
      </c>
      <c r="BT471" s="16" t="s">
        <v>185</v>
      </c>
      <c r="BU471" s="16">
        <v>511.6</v>
      </c>
      <c r="BV471" s="16" t="s">
        <v>185</v>
      </c>
      <c r="BW471" s="16">
        <v>505.4</v>
      </c>
      <c r="BX471" s="16" t="s">
        <v>185</v>
      </c>
      <c r="BY471" s="16">
        <v>501</v>
      </c>
      <c r="BZ471" s="16" t="s">
        <v>185</v>
      </c>
      <c r="CA471" s="16">
        <v>500.3</v>
      </c>
      <c r="CB471" s="16" t="s">
        <v>185</v>
      </c>
      <c r="CC471" s="16">
        <v>493.3</v>
      </c>
      <c r="CD471" s="16" t="s">
        <v>185</v>
      </c>
      <c r="CE471" s="16">
        <v>489.4</v>
      </c>
      <c r="CF471" s="16" t="s">
        <v>185</v>
      </c>
      <c r="CG471" s="16">
        <v>496.5</v>
      </c>
      <c r="CH471" s="16" t="s">
        <v>185</v>
      </c>
      <c r="CI471" s="16">
        <v>500.3</v>
      </c>
      <c r="CJ471" s="16" t="s">
        <v>185</v>
      </c>
      <c r="CK471" s="16">
        <v>490.6</v>
      </c>
      <c r="CL471" s="16" t="s">
        <v>185</v>
      </c>
      <c r="CM471" s="16">
        <v>496.6</v>
      </c>
      <c r="CN471" s="16" t="s">
        <v>185</v>
      </c>
      <c r="CO471" s="16">
        <v>488.5</v>
      </c>
      <c r="CP471" s="16" t="s">
        <v>185</v>
      </c>
      <c r="CQ471" s="16">
        <v>497</v>
      </c>
      <c r="CR471" s="16" t="s">
        <v>185</v>
      </c>
      <c r="CS471" s="16">
        <v>499.2</v>
      </c>
      <c r="CT471" s="16" t="s">
        <v>185</v>
      </c>
      <c r="CU471" s="16">
        <v>514</v>
      </c>
      <c r="CV471" s="16" t="s">
        <v>185</v>
      </c>
      <c r="CW471" s="16">
        <v>519.5</v>
      </c>
      <c r="CX471" s="16" t="s">
        <v>185</v>
      </c>
    </row>
    <row r="472" spans="4:102">
      <c r="D472" s="15" t="s">
        <v>81</v>
      </c>
      <c r="E472" s="16">
        <v>686.2</v>
      </c>
      <c r="F472" s="16" t="s">
        <v>185</v>
      </c>
      <c r="G472" s="16">
        <v>670.1</v>
      </c>
      <c r="H472" s="16" t="s">
        <v>185</v>
      </c>
      <c r="I472" s="16">
        <v>653.9</v>
      </c>
      <c r="J472" s="16" t="s">
        <v>185</v>
      </c>
      <c r="K472" s="16">
        <v>625.79999999999995</v>
      </c>
      <c r="L472" s="16" t="s">
        <v>185</v>
      </c>
      <c r="M472" s="16">
        <v>586.9</v>
      </c>
      <c r="N472" s="16" t="s">
        <v>185</v>
      </c>
      <c r="O472" s="16">
        <v>568.29999999999995</v>
      </c>
      <c r="P472" s="16" t="s">
        <v>185</v>
      </c>
      <c r="Q472" s="16">
        <v>521</v>
      </c>
      <c r="R472" s="16" t="s">
        <v>185</v>
      </c>
      <c r="S472" s="16">
        <v>485.8</v>
      </c>
      <c r="T472" s="16" t="s">
        <v>185</v>
      </c>
      <c r="U472" s="16">
        <v>484.1</v>
      </c>
      <c r="V472" s="16" t="s">
        <v>185</v>
      </c>
      <c r="W472" s="16">
        <v>478.9</v>
      </c>
      <c r="X472" s="16" t="s">
        <v>185</v>
      </c>
      <c r="Y472" s="16">
        <v>494.5</v>
      </c>
      <c r="Z472" s="16" t="s">
        <v>185</v>
      </c>
      <c r="AA472" s="16">
        <v>504.4</v>
      </c>
      <c r="AB472" s="16" t="s">
        <v>185</v>
      </c>
      <c r="AC472" s="16">
        <v>512</v>
      </c>
      <c r="AD472" s="16" t="s">
        <v>185</v>
      </c>
      <c r="AE472" s="16">
        <v>521.9</v>
      </c>
      <c r="AF472" s="16" t="s">
        <v>185</v>
      </c>
      <c r="AG472" s="16">
        <v>549.6</v>
      </c>
      <c r="AH472" s="16" t="s">
        <v>185</v>
      </c>
      <c r="AI472" s="16">
        <v>548.9</v>
      </c>
      <c r="AJ472" s="16" t="s">
        <v>185</v>
      </c>
      <c r="AK472" s="16">
        <v>553.29999999999995</v>
      </c>
      <c r="AL472" s="16" t="s">
        <v>185</v>
      </c>
      <c r="AM472" s="16">
        <v>546.5</v>
      </c>
      <c r="AN472" s="16" t="s">
        <v>185</v>
      </c>
      <c r="AO472" s="16">
        <v>546.6</v>
      </c>
      <c r="AP472" s="16" t="s">
        <v>185</v>
      </c>
      <c r="AQ472" s="16">
        <v>551.29999999999995</v>
      </c>
      <c r="AR472" s="16" t="s">
        <v>185</v>
      </c>
      <c r="AS472" s="16">
        <v>569.20000000000005</v>
      </c>
      <c r="AT472" s="16" t="s">
        <v>185</v>
      </c>
      <c r="AU472" s="16">
        <v>577.9</v>
      </c>
      <c r="AV472" s="16" t="s">
        <v>185</v>
      </c>
      <c r="AW472" s="16">
        <v>592</v>
      </c>
      <c r="AX472" s="16" t="s">
        <v>185</v>
      </c>
      <c r="AY472" s="16">
        <v>583</v>
      </c>
      <c r="AZ472" s="16" t="s">
        <v>185</v>
      </c>
      <c r="BA472" s="16">
        <v>591.20000000000005</v>
      </c>
      <c r="BB472" s="16" t="s">
        <v>185</v>
      </c>
      <c r="BC472" s="16">
        <v>551.6</v>
      </c>
      <c r="BD472" s="16" t="s">
        <v>185</v>
      </c>
      <c r="BE472" s="16">
        <v>538.70000000000005</v>
      </c>
      <c r="BF472" s="16" t="s">
        <v>185</v>
      </c>
      <c r="BG472" s="16">
        <v>534</v>
      </c>
      <c r="BH472" s="16" t="s">
        <v>185</v>
      </c>
      <c r="BI472" s="16">
        <v>523.79999999999995</v>
      </c>
      <c r="BJ472" s="16" t="s">
        <v>185</v>
      </c>
      <c r="BK472" s="16">
        <v>522.70000000000005</v>
      </c>
      <c r="BL472" s="16" t="s">
        <v>185</v>
      </c>
      <c r="BM472" s="16">
        <v>535.70000000000005</v>
      </c>
      <c r="BN472" s="16" t="s">
        <v>185</v>
      </c>
      <c r="BO472" s="16">
        <v>542.79999999999995</v>
      </c>
      <c r="BP472" s="16" t="s">
        <v>185</v>
      </c>
      <c r="BQ472" s="16">
        <v>530.79999999999995</v>
      </c>
      <c r="BR472" s="16" t="s">
        <v>185</v>
      </c>
      <c r="BS472" s="16">
        <v>523.5</v>
      </c>
      <c r="BT472" s="16" t="s">
        <v>185</v>
      </c>
      <c r="BU472" s="16">
        <v>526.70000000000005</v>
      </c>
      <c r="BV472" s="16" t="s">
        <v>185</v>
      </c>
      <c r="BW472" s="16">
        <v>510.7</v>
      </c>
      <c r="BX472" s="16" t="s">
        <v>185</v>
      </c>
      <c r="BY472" s="16">
        <v>504.6</v>
      </c>
      <c r="BZ472" s="16" t="s">
        <v>185</v>
      </c>
      <c r="CA472" s="16">
        <v>500.2</v>
      </c>
      <c r="CB472" s="16" t="s">
        <v>185</v>
      </c>
      <c r="CC472" s="16">
        <v>499.5</v>
      </c>
      <c r="CD472" s="16" t="s">
        <v>185</v>
      </c>
      <c r="CE472" s="16">
        <v>492.5</v>
      </c>
      <c r="CF472" s="16" t="s">
        <v>185</v>
      </c>
      <c r="CG472" s="16">
        <v>488.6</v>
      </c>
      <c r="CH472" s="16" t="s">
        <v>185</v>
      </c>
      <c r="CI472" s="16">
        <v>495.8</v>
      </c>
      <c r="CJ472" s="16" t="s">
        <v>185</v>
      </c>
      <c r="CK472" s="16">
        <v>499.5</v>
      </c>
      <c r="CL472" s="16" t="s">
        <v>185</v>
      </c>
      <c r="CM472" s="16">
        <v>489.8</v>
      </c>
      <c r="CN472" s="16" t="s">
        <v>185</v>
      </c>
      <c r="CO472" s="16">
        <v>495.9</v>
      </c>
      <c r="CP472" s="16" t="s">
        <v>185</v>
      </c>
      <c r="CQ472" s="16">
        <v>487.8</v>
      </c>
      <c r="CR472" s="16" t="s">
        <v>185</v>
      </c>
      <c r="CS472" s="16">
        <v>496.3</v>
      </c>
      <c r="CT472" s="16" t="s">
        <v>185</v>
      </c>
      <c r="CU472" s="16">
        <v>498.5</v>
      </c>
      <c r="CV472" s="16" t="s">
        <v>185</v>
      </c>
      <c r="CW472" s="16">
        <v>513.29999999999995</v>
      </c>
      <c r="CX472" s="16" t="s">
        <v>185</v>
      </c>
    </row>
    <row r="473" spans="4:102">
      <c r="D473" s="15" t="s">
        <v>82</v>
      </c>
      <c r="E473" s="16">
        <v>684.8</v>
      </c>
      <c r="F473" s="16" t="s">
        <v>185</v>
      </c>
      <c r="G473" s="16">
        <v>684.5</v>
      </c>
      <c r="H473" s="16" t="s">
        <v>185</v>
      </c>
      <c r="I473" s="16">
        <v>668.2</v>
      </c>
      <c r="J473" s="16" t="s">
        <v>185</v>
      </c>
      <c r="K473" s="16">
        <v>651.79999999999995</v>
      </c>
      <c r="L473" s="16" t="s">
        <v>185</v>
      </c>
      <c r="M473" s="16">
        <v>623.9</v>
      </c>
      <c r="N473" s="16" t="s">
        <v>185</v>
      </c>
      <c r="O473" s="16">
        <v>585.1</v>
      </c>
      <c r="P473" s="16" t="s">
        <v>185</v>
      </c>
      <c r="Q473" s="16">
        <v>566.6</v>
      </c>
      <c r="R473" s="16" t="s">
        <v>185</v>
      </c>
      <c r="S473" s="16">
        <v>519.5</v>
      </c>
      <c r="T473" s="16" t="s">
        <v>185</v>
      </c>
      <c r="U473" s="16">
        <v>484.3</v>
      </c>
      <c r="V473" s="16" t="s">
        <v>185</v>
      </c>
      <c r="W473" s="16">
        <v>482.7</v>
      </c>
      <c r="X473" s="16" t="s">
        <v>185</v>
      </c>
      <c r="Y473" s="16">
        <v>477.5</v>
      </c>
      <c r="Z473" s="16" t="s">
        <v>185</v>
      </c>
      <c r="AA473" s="16">
        <v>493.1</v>
      </c>
      <c r="AB473" s="16" t="s">
        <v>185</v>
      </c>
      <c r="AC473" s="16">
        <v>503</v>
      </c>
      <c r="AD473" s="16" t="s">
        <v>185</v>
      </c>
      <c r="AE473" s="16">
        <v>510.6</v>
      </c>
      <c r="AF473" s="16" t="s">
        <v>185</v>
      </c>
      <c r="AG473" s="16">
        <v>520.5</v>
      </c>
      <c r="AH473" s="16" t="s">
        <v>185</v>
      </c>
      <c r="AI473" s="16">
        <v>548.1</v>
      </c>
      <c r="AJ473" s="16" t="s">
        <v>185</v>
      </c>
      <c r="AK473" s="16">
        <v>547.4</v>
      </c>
      <c r="AL473" s="16" t="s">
        <v>185</v>
      </c>
      <c r="AM473" s="16">
        <v>551.79999999999995</v>
      </c>
      <c r="AN473" s="16" t="s">
        <v>185</v>
      </c>
      <c r="AO473" s="16">
        <v>545.1</v>
      </c>
      <c r="AP473" s="16" t="s">
        <v>185</v>
      </c>
      <c r="AQ473" s="16">
        <v>545.20000000000005</v>
      </c>
      <c r="AR473" s="16" t="s">
        <v>185</v>
      </c>
      <c r="AS473" s="16">
        <v>549.9</v>
      </c>
      <c r="AT473" s="16" t="s">
        <v>185</v>
      </c>
      <c r="AU473" s="16">
        <v>567.79999999999995</v>
      </c>
      <c r="AV473" s="16" t="s">
        <v>185</v>
      </c>
      <c r="AW473" s="16">
        <v>576.5</v>
      </c>
      <c r="AX473" s="16" t="s">
        <v>185</v>
      </c>
      <c r="AY473" s="16">
        <v>590.5</v>
      </c>
      <c r="AZ473" s="16" t="s">
        <v>185</v>
      </c>
      <c r="BA473" s="16">
        <v>581.6</v>
      </c>
      <c r="BB473" s="16" t="s">
        <v>185</v>
      </c>
      <c r="BC473" s="16">
        <v>589.79999999999995</v>
      </c>
      <c r="BD473" s="16" t="s">
        <v>185</v>
      </c>
      <c r="BE473" s="16">
        <v>550.29999999999995</v>
      </c>
      <c r="BF473" s="16" t="s">
        <v>185</v>
      </c>
      <c r="BG473" s="16">
        <v>537.4</v>
      </c>
      <c r="BH473" s="16" t="s">
        <v>185</v>
      </c>
      <c r="BI473" s="16">
        <v>532.79999999999995</v>
      </c>
      <c r="BJ473" s="16" t="s">
        <v>185</v>
      </c>
      <c r="BK473" s="16">
        <v>522.70000000000005</v>
      </c>
      <c r="BL473" s="16" t="s">
        <v>185</v>
      </c>
      <c r="BM473" s="16">
        <v>521.5</v>
      </c>
      <c r="BN473" s="16" t="s">
        <v>185</v>
      </c>
      <c r="BO473" s="16">
        <v>534.5</v>
      </c>
      <c r="BP473" s="16" t="s">
        <v>185</v>
      </c>
      <c r="BQ473" s="16">
        <v>541.6</v>
      </c>
      <c r="BR473" s="16" t="s">
        <v>185</v>
      </c>
      <c r="BS473" s="16">
        <v>529.6</v>
      </c>
      <c r="BT473" s="16" t="s">
        <v>185</v>
      </c>
      <c r="BU473" s="16">
        <v>522.4</v>
      </c>
      <c r="BV473" s="16" t="s">
        <v>185</v>
      </c>
      <c r="BW473" s="16">
        <v>525.70000000000005</v>
      </c>
      <c r="BX473" s="16" t="s">
        <v>185</v>
      </c>
      <c r="BY473" s="16">
        <v>509.7</v>
      </c>
      <c r="BZ473" s="16" t="s">
        <v>185</v>
      </c>
      <c r="CA473" s="16">
        <v>503.6</v>
      </c>
      <c r="CB473" s="16" t="s">
        <v>185</v>
      </c>
      <c r="CC473" s="16">
        <v>499.2</v>
      </c>
      <c r="CD473" s="16" t="s">
        <v>185</v>
      </c>
      <c r="CE473" s="16">
        <v>498.5</v>
      </c>
      <c r="CF473" s="16" t="s">
        <v>185</v>
      </c>
      <c r="CG473" s="16">
        <v>491.5</v>
      </c>
      <c r="CH473" s="16" t="s">
        <v>185</v>
      </c>
      <c r="CI473" s="16">
        <v>487.7</v>
      </c>
      <c r="CJ473" s="16" t="s">
        <v>185</v>
      </c>
      <c r="CK473" s="16">
        <v>494.9</v>
      </c>
      <c r="CL473" s="16" t="s">
        <v>185</v>
      </c>
      <c r="CM473" s="16">
        <v>498.6</v>
      </c>
      <c r="CN473" s="16" t="s">
        <v>185</v>
      </c>
      <c r="CO473" s="16">
        <v>489</v>
      </c>
      <c r="CP473" s="16" t="s">
        <v>185</v>
      </c>
      <c r="CQ473" s="16">
        <v>495</v>
      </c>
      <c r="CR473" s="16" t="s">
        <v>185</v>
      </c>
      <c r="CS473" s="16">
        <v>487</v>
      </c>
      <c r="CT473" s="16" t="s">
        <v>185</v>
      </c>
      <c r="CU473" s="16">
        <v>495.4</v>
      </c>
      <c r="CV473" s="16" t="s">
        <v>185</v>
      </c>
      <c r="CW473" s="16">
        <v>497.6</v>
      </c>
      <c r="CX473" s="16" t="s">
        <v>185</v>
      </c>
    </row>
    <row r="474" spans="4:102">
      <c r="D474" s="15" t="s">
        <v>83</v>
      </c>
      <c r="E474" s="16">
        <v>696.6</v>
      </c>
      <c r="F474" s="16" t="s">
        <v>185</v>
      </c>
      <c r="G474" s="16">
        <v>682.8</v>
      </c>
      <c r="H474" s="16" t="s">
        <v>185</v>
      </c>
      <c r="I474" s="16">
        <v>682.2</v>
      </c>
      <c r="J474" s="16" t="s">
        <v>185</v>
      </c>
      <c r="K474" s="16">
        <v>665.7</v>
      </c>
      <c r="L474" s="16" t="s">
        <v>185</v>
      </c>
      <c r="M474" s="16">
        <v>649.5</v>
      </c>
      <c r="N474" s="16" t="s">
        <v>185</v>
      </c>
      <c r="O474" s="16">
        <v>621.70000000000005</v>
      </c>
      <c r="P474" s="16" t="s">
        <v>185</v>
      </c>
      <c r="Q474" s="16">
        <v>583</v>
      </c>
      <c r="R474" s="16" t="s">
        <v>185</v>
      </c>
      <c r="S474" s="16">
        <v>564.6</v>
      </c>
      <c r="T474" s="16" t="s">
        <v>185</v>
      </c>
      <c r="U474" s="16">
        <v>517.70000000000005</v>
      </c>
      <c r="V474" s="16" t="s">
        <v>185</v>
      </c>
      <c r="W474" s="16">
        <v>482.7</v>
      </c>
      <c r="X474" s="16" t="s">
        <v>185</v>
      </c>
      <c r="Y474" s="16">
        <v>481</v>
      </c>
      <c r="Z474" s="16" t="s">
        <v>185</v>
      </c>
      <c r="AA474" s="16">
        <v>475.9</v>
      </c>
      <c r="AB474" s="16" t="s">
        <v>185</v>
      </c>
      <c r="AC474" s="16">
        <v>491.5</v>
      </c>
      <c r="AD474" s="16" t="s">
        <v>185</v>
      </c>
      <c r="AE474" s="16">
        <v>501.4</v>
      </c>
      <c r="AF474" s="16" t="s">
        <v>185</v>
      </c>
      <c r="AG474" s="16">
        <v>509</v>
      </c>
      <c r="AH474" s="16" t="s">
        <v>185</v>
      </c>
      <c r="AI474" s="16">
        <v>518.79999999999995</v>
      </c>
      <c r="AJ474" s="16" t="s">
        <v>185</v>
      </c>
      <c r="AK474" s="16">
        <v>546.4</v>
      </c>
      <c r="AL474" s="16" t="s">
        <v>185</v>
      </c>
      <c r="AM474" s="16">
        <v>545.70000000000005</v>
      </c>
      <c r="AN474" s="16" t="s">
        <v>185</v>
      </c>
      <c r="AO474" s="16">
        <v>550.20000000000005</v>
      </c>
      <c r="AP474" s="16" t="s">
        <v>185</v>
      </c>
      <c r="AQ474" s="16">
        <v>543.4</v>
      </c>
      <c r="AR474" s="16" t="s">
        <v>185</v>
      </c>
      <c r="AS474" s="16">
        <v>543.6</v>
      </c>
      <c r="AT474" s="16" t="s">
        <v>185</v>
      </c>
      <c r="AU474" s="16">
        <v>548.29999999999995</v>
      </c>
      <c r="AV474" s="16" t="s">
        <v>185</v>
      </c>
      <c r="AW474" s="16">
        <v>566.20000000000005</v>
      </c>
      <c r="AX474" s="16" t="s">
        <v>185</v>
      </c>
      <c r="AY474" s="16">
        <v>574.9</v>
      </c>
      <c r="AZ474" s="16" t="s">
        <v>185</v>
      </c>
      <c r="BA474" s="16">
        <v>588.9</v>
      </c>
      <c r="BB474" s="16" t="s">
        <v>185</v>
      </c>
      <c r="BC474" s="16">
        <v>580</v>
      </c>
      <c r="BD474" s="16" t="s">
        <v>185</v>
      </c>
      <c r="BE474" s="16">
        <v>588.20000000000005</v>
      </c>
      <c r="BF474" s="16" t="s">
        <v>185</v>
      </c>
      <c r="BG474" s="16">
        <v>548.79999999999995</v>
      </c>
      <c r="BH474" s="16" t="s">
        <v>185</v>
      </c>
      <c r="BI474" s="16">
        <v>536</v>
      </c>
      <c r="BJ474" s="16" t="s">
        <v>185</v>
      </c>
      <c r="BK474" s="16">
        <v>531.4</v>
      </c>
      <c r="BL474" s="16" t="s">
        <v>185</v>
      </c>
      <c r="BM474" s="16">
        <v>521.29999999999995</v>
      </c>
      <c r="BN474" s="16" t="s">
        <v>185</v>
      </c>
      <c r="BO474" s="16">
        <v>520.20000000000005</v>
      </c>
      <c r="BP474" s="16" t="s">
        <v>185</v>
      </c>
      <c r="BQ474" s="16">
        <v>533.20000000000005</v>
      </c>
      <c r="BR474" s="16" t="s">
        <v>185</v>
      </c>
      <c r="BS474" s="16">
        <v>540.29999999999995</v>
      </c>
      <c r="BT474" s="16" t="s">
        <v>185</v>
      </c>
      <c r="BU474" s="16">
        <v>528.29999999999995</v>
      </c>
      <c r="BV474" s="16" t="s">
        <v>185</v>
      </c>
      <c r="BW474" s="16">
        <v>521.1</v>
      </c>
      <c r="BX474" s="16" t="s">
        <v>185</v>
      </c>
      <c r="BY474" s="16">
        <v>524.4</v>
      </c>
      <c r="BZ474" s="16" t="s">
        <v>185</v>
      </c>
      <c r="CA474" s="16">
        <v>508.5</v>
      </c>
      <c r="CB474" s="16" t="s">
        <v>185</v>
      </c>
      <c r="CC474" s="16">
        <v>502.4</v>
      </c>
      <c r="CD474" s="16" t="s">
        <v>185</v>
      </c>
      <c r="CE474" s="16">
        <v>498.1</v>
      </c>
      <c r="CF474" s="16" t="s">
        <v>185</v>
      </c>
      <c r="CG474" s="16">
        <v>497.4</v>
      </c>
      <c r="CH474" s="16" t="s">
        <v>185</v>
      </c>
      <c r="CI474" s="16">
        <v>490.4</v>
      </c>
      <c r="CJ474" s="16" t="s">
        <v>185</v>
      </c>
      <c r="CK474" s="16">
        <v>486.6</v>
      </c>
      <c r="CL474" s="16" t="s">
        <v>185</v>
      </c>
      <c r="CM474" s="16">
        <v>493.8</v>
      </c>
      <c r="CN474" s="16" t="s">
        <v>185</v>
      </c>
      <c r="CO474" s="16">
        <v>497.5</v>
      </c>
      <c r="CP474" s="16" t="s">
        <v>185</v>
      </c>
      <c r="CQ474" s="16">
        <v>487.9</v>
      </c>
      <c r="CR474" s="16" t="s">
        <v>185</v>
      </c>
      <c r="CS474" s="16">
        <v>494</v>
      </c>
      <c r="CT474" s="16" t="s">
        <v>185</v>
      </c>
      <c r="CU474" s="16">
        <v>486</v>
      </c>
      <c r="CV474" s="16" t="s">
        <v>185</v>
      </c>
      <c r="CW474" s="16">
        <v>494.4</v>
      </c>
      <c r="CX474" s="16" t="s">
        <v>185</v>
      </c>
    </row>
    <row r="475" spans="4:102">
      <c r="D475" s="15" t="s">
        <v>84</v>
      </c>
      <c r="E475" s="16">
        <v>689.2</v>
      </c>
      <c r="F475" s="16" t="s">
        <v>185</v>
      </c>
      <c r="G475" s="16">
        <v>694.3</v>
      </c>
      <c r="H475" s="16" t="s">
        <v>185</v>
      </c>
      <c r="I475" s="16">
        <v>680.2</v>
      </c>
      <c r="J475" s="16" t="s">
        <v>185</v>
      </c>
      <c r="K475" s="16">
        <v>679.3</v>
      </c>
      <c r="L475" s="16" t="s">
        <v>185</v>
      </c>
      <c r="M475" s="16">
        <v>663</v>
      </c>
      <c r="N475" s="16" t="s">
        <v>185</v>
      </c>
      <c r="O475" s="16">
        <v>646.79999999999995</v>
      </c>
      <c r="P475" s="16" t="s">
        <v>185</v>
      </c>
      <c r="Q475" s="16">
        <v>619.20000000000005</v>
      </c>
      <c r="R475" s="16" t="s">
        <v>185</v>
      </c>
      <c r="S475" s="16">
        <v>580.70000000000005</v>
      </c>
      <c r="T475" s="16" t="s">
        <v>185</v>
      </c>
      <c r="U475" s="16">
        <v>562.4</v>
      </c>
      <c r="V475" s="16" t="s">
        <v>185</v>
      </c>
      <c r="W475" s="16">
        <v>515.70000000000005</v>
      </c>
      <c r="X475" s="16" t="s">
        <v>185</v>
      </c>
      <c r="Y475" s="16">
        <v>480.9</v>
      </c>
      <c r="Z475" s="16" t="s">
        <v>185</v>
      </c>
      <c r="AA475" s="16">
        <v>479.2</v>
      </c>
      <c r="AB475" s="16" t="s">
        <v>185</v>
      </c>
      <c r="AC475" s="16">
        <v>474.1</v>
      </c>
      <c r="AD475" s="16" t="s">
        <v>185</v>
      </c>
      <c r="AE475" s="16">
        <v>489.7</v>
      </c>
      <c r="AF475" s="16" t="s">
        <v>185</v>
      </c>
      <c r="AG475" s="16">
        <v>499.6</v>
      </c>
      <c r="AH475" s="16" t="s">
        <v>185</v>
      </c>
      <c r="AI475" s="16">
        <v>507.1</v>
      </c>
      <c r="AJ475" s="16" t="s">
        <v>185</v>
      </c>
      <c r="AK475" s="16">
        <v>517</v>
      </c>
      <c r="AL475" s="16" t="s">
        <v>185</v>
      </c>
      <c r="AM475" s="16">
        <v>544.5</v>
      </c>
      <c r="AN475" s="16" t="s">
        <v>185</v>
      </c>
      <c r="AO475" s="16">
        <v>543.9</v>
      </c>
      <c r="AP475" s="16" t="s">
        <v>185</v>
      </c>
      <c r="AQ475" s="16">
        <v>548.29999999999995</v>
      </c>
      <c r="AR475" s="16" t="s">
        <v>185</v>
      </c>
      <c r="AS475" s="16">
        <v>541.6</v>
      </c>
      <c r="AT475" s="16" t="s">
        <v>185</v>
      </c>
      <c r="AU475" s="16">
        <v>541.79999999999995</v>
      </c>
      <c r="AV475" s="16" t="s">
        <v>185</v>
      </c>
      <c r="AW475" s="16">
        <v>546.5</v>
      </c>
      <c r="AX475" s="16" t="s">
        <v>185</v>
      </c>
      <c r="AY475" s="16">
        <v>564.4</v>
      </c>
      <c r="AZ475" s="16" t="s">
        <v>185</v>
      </c>
      <c r="BA475" s="16">
        <v>573</v>
      </c>
      <c r="BB475" s="16" t="s">
        <v>185</v>
      </c>
      <c r="BC475" s="16">
        <v>587</v>
      </c>
      <c r="BD475" s="16" t="s">
        <v>185</v>
      </c>
      <c r="BE475" s="16">
        <v>578.20000000000005</v>
      </c>
      <c r="BF475" s="16" t="s">
        <v>185</v>
      </c>
      <c r="BG475" s="16">
        <v>586.4</v>
      </c>
      <c r="BH475" s="16" t="s">
        <v>185</v>
      </c>
      <c r="BI475" s="16">
        <v>547.20000000000005</v>
      </c>
      <c r="BJ475" s="16" t="s">
        <v>185</v>
      </c>
      <c r="BK475" s="16">
        <v>534.4</v>
      </c>
      <c r="BL475" s="16" t="s">
        <v>185</v>
      </c>
      <c r="BM475" s="16">
        <v>529.9</v>
      </c>
      <c r="BN475" s="16" t="s">
        <v>185</v>
      </c>
      <c r="BO475" s="16">
        <v>519.79999999999995</v>
      </c>
      <c r="BP475" s="16" t="s">
        <v>185</v>
      </c>
      <c r="BQ475" s="16">
        <v>518.70000000000005</v>
      </c>
      <c r="BR475" s="16" t="s">
        <v>185</v>
      </c>
      <c r="BS475" s="16">
        <v>531.70000000000005</v>
      </c>
      <c r="BT475" s="16" t="s">
        <v>185</v>
      </c>
      <c r="BU475" s="16">
        <v>538.79999999999995</v>
      </c>
      <c r="BV475" s="16" t="s">
        <v>185</v>
      </c>
      <c r="BW475" s="16">
        <v>526.9</v>
      </c>
      <c r="BX475" s="16" t="s">
        <v>185</v>
      </c>
      <c r="BY475" s="16">
        <v>519.70000000000005</v>
      </c>
      <c r="BZ475" s="16" t="s">
        <v>185</v>
      </c>
      <c r="CA475" s="16">
        <v>523</v>
      </c>
      <c r="CB475" s="16" t="s">
        <v>185</v>
      </c>
      <c r="CC475" s="16">
        <v>507.1</v>
      </c>
      <c r="CD475" s="16" t="s">
        <v>185</v>
      </c>
      <c r="CE475" s="16">
        <v>501.1</v>
      </c>
      <c r="CF475" s="16" t="s">
        <v>185</v>
      </c>
      <c r="CG475" s="16">
        <v>496.8</v>
      </c>
      <c r="CH475" s="16" t="s">
        <v>185</v>
      </c>
      <c r="CI475" s="16">
        <v>496.1</v>
      </c>
      <c r="CJ475" s="16" t="s">
        <v>185</v>
      </c>
      <c r="CK475" s="16">
        <v>489.2</v>
      </c>
      <c r="CL475" s="16" t="s">
        <v>185</v>
      </c>
      <c r="CM475" s="16">
        <v>485.4</v>
      </c>
      <c r="CN475" s="16" t="s">
        <v>185</v>
      </c>
      <c r="CO475" s="16">
        <v>492.6</v>
      </c>
      <c r="CP475" s="16" t="s">
        <v>185</v>
      </c>
      <c r="CQ475" s="16">
        <v>496.3</v>
      </c>
      <c r="CR475" s="16" t="s">
        <v>185</v>
      </c>
      <c r="CS475" s="16">
        <v>486.8</v>
      </c>
      <c r="CT475" s="16" t="s">
        <v>185</v>
      </c>
      <c r="CU475" s="16">
        <v>492.8</v>
      </c>
      <c r="CV475" s="16" t="s">
        <v>185</v>
      </c>
      <c r="CW475" s="16">
        <v>484.8</v>
      </c>
      <c r="CX475" s="16" t="s">
        <v>185</v>
      </c>
    </row>
    <row r="476" spans="4:102">
      <c r="D476" s="15" t="s">
        <v>85</v>
      </c>
      <c r="E476" s="16">
        <v>666.8</v>
      </c>
      <c r="F476" s="16" t="s">
        <v>185</v>
      </c>
      <c r="G476" s="16">
        <v>686.5</v>
      </c>
      <c r="H476" s="16" t="s">
        <v>185</v>
      </c>
      <c r="I476" s="16">
        <v>691.2</v>
      </c>
      <c r="J476" s="16" t="s">
        <v>185</v>
      </c>
      <c r="K476" s="16">
        <v>676.9</v>
      </c>
      <c r="L476" s="16" t="s">
        <v>185</v>
      </c>
      <c r="M476" s="16">
        <v>676.1</v>
      </c>
      <c r="N476" s="16" t="s">
        <v>185</v>
      </c>
      <c r="O476" s="16">
        <v>659.9</v>
      </c>
      <c r="P476" s="16" t="s">
        <v>185</v>
      </c>
      <c r="Q476" s="16">
        <v>643.79999999999995</v>
      </c>
      <c r="R476" s="16" t="s">
        <v>185</v>
      </c>
      <c r="S476" s="16">
        <v>616.29999999999995</v>
      </c>
      <c r="T476" s="16" t="s">
        <v>185</v>
      </c>
      <c r="U476" s="16">
        <v>578.1</v>
      </c>
      <c r="V476" s="16" t="s">
        <v>185</v>
      </c>
      <c r="W476" s="16">
        <v>559.9</v>
      </c>
      <c r="X476" s="16" t="s">
        <v>185</v>
      </c>
      <c r="Y476" s="16">
        <v>513.4</v>
      </c>
      <c r="Z476" s="16" t="s">
        <v>185</v>
      </c>
      <c r="AA476" s="16">
        <v>478.8</v>
      </c>
      <c r="AB476" s="16" t="s">
        <v>185</v>
      </c>
      <c r="AC476" s="16">
        <v>477.2</v>
      </c>
      <c r="AD476" s="16" t="s">
        <v>185</v>
      </c>
      <c r="AE476" s="16">
        <v>472.1</v>
      </c>
      <c r="AF476" s="16" t="s">
        <v>185</v>
      </c>
      <c r="AG476" s="16">
        <v>487.6</v>
      </c>
      <c r="AH476" s="16" t="s">
        <v>185</v>
      </c>
      <c r="AI476" s="16">
        <v>497.5</v>
      </c>
      <c r="AJ476" s="16" t="s">
        <v>185</v>
      </c>
      <c r="AK476" s="16">
        <v>505.1</v>
      </c>
      <c r="AL476" s="16" t="s">
        <v>185</v>
      </c>
      <c r="AM476" s="16">
        <v>514.9</v>
      </c>
      <c r="AN476" s="16" t="s">
        <v>185</v>
      </c>
      <c r="AO476" s="16">
        <v>542.29999999999995</v>
      </c>
      <c r="AP476" s="16" t="s">
        <v>185</v>
      </c>
      <c r="AQ476" s="16">
        <v>541.70000000000005</v>
      </c>
      <c r="AR476" s="16" t="s">
        <v>185</v>
      </c>
      <c r="AS476" s="16">
        <v>546.20000000000005</v>
      </c>
      <c r="AT476" s="16" t="s">
        <v>185</v>
      </c>
      <c r="AU476" s="16">
        <v>539.5</v>
      </c>
      <c r="AV476" s="16" t="s">
        <v>185</v>
      </c>
      <c r="AW476" s="16">
        <v>539.70000000000005</v>
      </c>
      <c r="AX476" s="16" t="s">
        <v>185</v>
      </c>
      <c r="AY476" s="16">
        <v>544.5</v>
      </c>
      <c r="AZ476" s="16" t="s">
        <v>185</v>
      </c>
      <c r="BA476" s="16">
        <v>562.29999999999995</v>
      </c>
      <c r="BB476" s="16" t="s">
        <v>185</v>
      </c>
      <c r="BC476" s="16">
        <v>570.9</v>
      </c>
      <c r="BD476" s="16" t="s">
        <v>185</v>
      </c>
      <c r="BE476" s="16">
        <v>584.9</v>
      </c>
      <c r="BF476" s="16" t="s">
        <v>185</v>
      </c>
      <c r="BG476" s="16">
        <v>576.1</v>
      </c>
      <c r="BH476" s="16" t="s">
        <v>185</v>
      </c>
      <c r="BI476" s="16">
        <v>584.29999999999995</v>
      </c>
      <c r="BJ476" s="16" t="s">
        <v>185</v>
      </c>
      <c r="BK476" s="16">
        <v>545.29999999999995</v>
      </c>
      <c r="BL476" s="16" t="s">
        <v>185</v>
      </c>
      <c r="BM476" s="16">
        <v>532.6</v>
      </c>
      <c r="BN476" s="16" t="s">
        <v>185</v>
      </c>
      <c r="BO476" s="16">
        <v>528.1</v>
      </c>
      <c r="BP476" s="16" t="s">
        <v>185</v>
      </c>
      <c r="BQ476" s="16">
        <v>518</v>
      </c>
      <c r="BR476" s="16" t="s">
        <v>185</v>
      </c>
      <c r="BS476" s="16">
        <v>517</v>
      </c>
      <c r="BT476" s="16" t="s">
        <v>185</v>
      </c>
      <c r="BU476" s="16">
        <v>529.9</v>
      </c>
      <c r="BV476" s="16" t="s">
        <v>185</v>
      </c>
      <c r="BW476" s="16">
        <v>537</v>
      </c>
      <c r="BX476" s="16" t="s">
        <v>185</v>
      </c>
      <c r="BY476" s="16">
        <v>525.20000000000005</v>
      </c>
      <c r="BZ476" s="16" t="s">
        <v>185</v>
      </c>
      <c r="CA476" s="16">
        <v>518</v>
      </c>
      <c r="CB476" s="16" t="s">
        <v>185</v>
      </c>
      <c r="CC476" s="16">
        <v>521.29999999999995</v>
      </c>
      <c r="CD476" s="16" t="s">
        <v>185</v>
      </c>
      <c r="CE476" s="16">
        <v>505.5</v>
      </c>
      <c r="CF476" s="16" t="s">
        <v>185</v>
      </c>
      <c r="CG476" s="16">
        <v>499.5</v>
      </c>
      <c r="CH476" s="16" t="s">
        <v>185</v>
      </c>
      <c r="CI476" s="16">
        <v>495.3</v>
      </c>
      <c r="CJ476" s="16" t="s">
        <v>185</v>
      </c>
      <c r="CK476" s="16">
        <v>494.7</v>
      </c>
      <c r="CL476" s="16" t="s">
        <v>185</v>
      </c>
      <c r="CM476" s="16">
        <v>487.7</v>
      </c>
      <c r="CN476" s="16" t="s">
        <v>185</v>
      </c>
      <c r="CO476" s="16">
        <v>484</v>
      </c>
      <c r="CP476" s="16" t="s">
        <v>185</v>
      </c>
      <c r="CQ476" s="16">
        <v>491.1</v>
      </c>
      <c r="CR476" s="16" t="s">
        <v>185</v>
      </c>
      <c r="CS476" s="16">
        <v>494.9</v>
      </c>
      <c r="CT476" s="16" t="s">
        <v>185</v>
      </c>
      <c r="CU476" s="16">
        <v>485.4</v>
      </c>
      <c r="CV476" s="16" t="s">
        <v>185</v>
      </c>
      <c r="CW476" s="16">
        <v>491.4</v>
      </c>
      <c r="CX476" s="16" t="s">
        <v>185</v>
      </c>
    </row>
    <row r="477" spans="4:102">
      <c r="D477" s="15" t="s">
        <v>86</v>
      </c>
      <c r="E477" s="16">
        <v>656.6</v>
      </c>
      <c r="F477" s="16" t="s">
        <v>185</v>
      </c>
      <c r="G477" s="16">
        <v>663.9</v>
      </c>
      <c r="H477" s="16" t="s">
        <v>185</v>
      </c>
      <c r="I477" s="16">
        <v>683</v>
      </c>
      <c r="J477" s="16" t="s">
        <v>185</v>
      </c>
      <c r="K477" s="16">
        <v>687.5</v>
      </c>
      <c r="L477" s="16" t="s">
        <v>185</v>
      </c>
      <c r="M477" s="16">
        <v>673.4</v>
      </c>
      <c r="N477" s="16" t="s">
        <v>185</v>
      </c>
      <c r="O477" s="16">
        <v>672.6</v>
      </c>
      <c r="P477" s="16" t="s">
        <v>185</v>
      </c>
      <c r="Q477" s="16">
        <v>656.5</v>
      </c>
      <c r="R477" s="16" t="s">
        <v>185</v>
      </c>
      <c r="S477" s="16">
        <v>640.6</v>
      </c>
      <c r="T477" s="16" t="s">
        <v>185</v>
      </c>
      <c r="U477" s="16">
        <v>613.29999999999995</v>
      </c>
      <c r="V477" s="16" t="s">
        <v>185</v>
      </c>
      <c r="W477" s="16">
        <v>575.29999999999995</v>
      </c>
      <c r="X477" s="16" t="s">
        <v>185</v>
      </c>
      <c r="Y477" s="16">
        <v>557.20000000000005</v>
      </c>
      <c r="Z477" s="16" t="s">
        <v>185</v>
      </c>
      <c r="AA477" s="16">
        <v>511</v>
      </c>
      <c r="AB477" s="16" t="s">
        <v>185</v>
      </c>
      <c r="AC477" s="16">
        <v>476.5</v>
      </c>
      <c r="AD477" s="16" t="s">
        <v>185</v>
      </c>
      <c r="AE477" s="16">
        <v>475</v>
      </c>
      <c r="AF477" s="16" t="s">
        <v>185</v>
      </c>
      <c r="AG477" s="16">
        <v>470</v>
      </c>
      <c r="AH477" s="16" t="s">
        <v>185</v>
      </c>
      <c r="AI477" s="16">
        <v>485.4</v>
      </c>
      <c r="AJ477" s="16" t="s">
        <v>185</v>
      </c>
      <c r="AK477" s="16">
        <v>495.3</v>
      </c>
      <c r="AL477" s="16" t="s">
        <v>185</v>
      </c>
      <c r="AM477" s="16">
        <v>502.8</v>
      </c>
      <c r="AN477" s="16" t="s">
        <v>185</v>
      </c>
      <c r="AO477" s="16">
        <v>512.70000000000005</v>
      </c>
      <c r="AP477" s="16" t="s">
        <v>185</v>
      </c>
      <c r="AQ477" s="16">
        <v>540</v>
      </c>
      <c r="AR477" s="16" t="s">
        <v>185</v>
      </c>
      <c r="AS477" s="16">
        <v>539.4</v>
      </c>
      <c r="AT477" s="16" t="s">
        <v>185</v>
      </c>
      <c r="AU477" s="16">
        <v>543.9</v>
      </c>
      <c r="AV477" s="16" t="s">
        <v>185</v>
      </c>
      <c r="AW477" s="16">
        <v>537.29999999999995</v>
      </c>
      <c r="AX477" s="16" t="s">
        <v>185</v>
      </c>
      <c r="AY477" s="16">
        <v>537.5</v>
      </c>
      <c r="AZ477" s="16" t="s">
        <v>185</v>
      </c>
      <c r="BA477" s="16">
        <v>542.29999999999995</v>
      </c>
      <c r="BB477" s="16" t="s">
        <v>185</v>
      </c>
      <c r="BC477" s="16">
        <v>560</v>
      </c>
      <c r="BD477" s="16" t="s">
        <v>185</v>
      </c>
      <c r="BE477" s="16">
        <v>568.70000000000005</v>
      </c>
      <c r="BF477" s="16" t="s">
        <v>185</v>
      </c>
      <c r="BG477" s="16">
        <v>582.6</v>
      </c>
      <c r="BH477" s="16" t="s">
        <v>185</v>
      </c>
      <c r="BI477" s="16">
        <v>573.9</v>
      </c>
      <c r="BJ477" s="16" t="s">
        <v>185</v>
      </c>
      <c r="BK477" s="16">
        <v>582.1</v>
      </c>
      <c r="BL477" s="16" t="s">
        <v>185</v>
      </c>
      <c r="BM477" s="16">
        <v>543.20000000000005</v>
      </c>
      <c r="BN477" s="16" t="s">
        <v>185</v>
      </c>
      <c r="BO477" s="16">
        <v>530.6</v>
      </c>
      <c r="BP477" s="16" t="s">
        <v>185</v>
      </c>
      <c r="BQ477" s="16">
        <v>526.1</v>
      </c>
      <c r="BR477" s="16" t="s">
        <v>185</v>
      </c>
      <c r="BS477" s="16">
        <v>516.20000000000005</v>
      </c>
      <c r="BT477" s="16" t="s">
        <v>185</v>
      </c>
      <c r="BU477" s="16">
        <v>515.1</v>
      </c>
      <c r="BV477" s="16" t="s">
        <v>185</v>
      </c>
      <c r="BW477" s="16">
        <v>528</v>
      </c>
      <c r="BX477" s="16" t="s">
        <v>185</v>
      </c>
      <c r="BY477" s="16">
        <v>535.1</v>
      </c>
      <c r="BZ477" s="16" t="s">
        <v>185</v>
      </c>
      <c r="CA477" s="16">
        <v>523.4</v>
      </c>
      <c r="CB477" s="16" t="s">
        <v>185</v>
      </c>
      <c r="CC477" s="16">
        <v>516.29999999999995</v>
      </c>
      <c r="CD477" s="16" t="s">
        <v>185</v>
      </c>
      <c r="CE477" s="16">
        <v>519.6</v>
      </c>
      <c r="CF477" s="16" t="s">
        <v>185</v>
      </c>
      <c r="CG477" s="16">
        <v>503.9</v>
      </c>
      <c r="CH477" s="16" t="s">
        <v>185</v>
      </c>
      <c r="CI477" s="16">
        <v>497.9</v>
      </c>
      <c r="CJ477" s="16" t="s">
        <v>185</v>
      </c>
      <c r="CK477" s="16">
        <v>493.7</v>
      </c>
      <c r="CL477" s="16" t="s">
        <v>185</v>
      </c>
      <c r="CM477" s="16">
        <v>493.1</v>
      </c>
      <c r="CN477" s="16" t="s">
        <v>185</v>
      </c>
      <c r="CO477" s="16">
        <v>486.2</v>
      </c>
      <c r="CP477" s="16" t="s">
        <v>185</v>
      </c>
      <c r="CQ477" s="16">
        <v>482.5</v>
      </c>
      <c r="CR477" s="16" t="s">
        <v>185</v>
      </c>
      <c r="CS477" s="16">
        <v>489.6</v>
      </c>
      <c r="CT477" s="16" t="s">
        <v>185</v>
      </c>
      <c r="CU477" s="16">
        <v>493.4</v>
      </c>
      <c r="CV477" s="16" t="s">
        <v>185</v>
      </c>
      <c r="CW477" s="16">
        <v>483.9</v>
      </c>
      <c r="CX477" s="16" t="s">
        <v>185</v>
      </c>
    </row>
    <row r="478" spans="4:102">
      <c r="D478" s="15" t="s">
        <v>87</v>
      </c>
      <c r="E478" s="16">
        <v>633.1</v>
      </c>
      <c r="F478" s="16" t="s">
        <v>185</v>
      </c>
      <c r="G478" s="16">
        <v>653.29999999999995</v>
      </c>
      <c r="H478" s="16" t="s">
        <v>185</v>
      </c>
      <c r="I478" s="16">
        <v>660.2</v>
      </c>
      <c r="J478" s="16" t="s">
        <v>185</v>
      </c>
      <c r="K478" s="16">
        <v>679.1</v>
      </c>
      <c r="L478" s="16" t="s">
        <v>185</v>
      </c>
      <c r="M478" s="16">
        <v>683.6</v>
      </c>
      <c r="N478" s="16" t="s">
        <v>185</v>
      </c>
      <c r="O478" s="16">
        <v>669.6</v>
      </c>
      <c r="P478" s="16" t="s">
        <v>185</v>
      </c>
      <c r="Q478" s="16">
        <v>668.9</v>
      </c>
      <c r="R478" s="16" t="s">
        <v>185</v>
      </c>
      <c r="S478" s="16">
        <v>652.9</v>
      </c>
      <c r="T478" s="16" t="s">
        <v>185</v>
      </c>
      <c r="U478" s="16">
        <v>637.20000000000005</v>
      </c>
      <c r="V478" s="16" t="s">
        <v>185</v>
      </c>
      <c r="W478" s="16">
        <v>610</v>
      </c>
      <c r="X478" s="16" t="s">
        <v>185</v>
      </c>
      <c r="Y478" s="16">
        <v>572.20000000000005</v>
      </c>
      <c r="Z478" s="16" t="s">
        <v>185</v>
      </c>
      <c r="AA478" s="16">
        <v>554.29999999999995</v>
      </c>
      <c r="AB478" s="16" t="s">
        <v>185</v>
      </c>
      <c r="AC478" s="16">
        <v>508.4</v>
      </c>
      <c r="AD478" s="16" t="s">
        <v>185</v>
      </c>
      <c r="AE478" s="16">
        <v>474.1</v>
      </c>
      <c r="AF478" s="16" t="s">
        <v>185</v>
      </c>
      <c r="AG478" s="16">
        <v>472.6</v>
      </c>
      <c r="AH478" s="16" t="s">
        <v>185</v>
      </c>
      <c r="AI478" s="16">
        <v>467.6</v>
      </c>
      <c r="AJ478" s="16" t="s">
        <v>185</v>
      </c>
      <c r="AK478" s="16">
        <v>483.1</v>
      </c>
      <c r="AL478" s="16" t="s">
        <v>185</v>
      </c>
      <c r="AM478" s="16">
        <v>492.9</v>
      </c>
      <c r="AN478" s="16" t="s">
        <v>185</v>
      </c>
      <c r="AO478" s="16">
        <v>500.4</v>
      </c>
      <c r="AP478" s="16" t="s">
        <v>185</v>
      </c>
      <c r="AQ478" s="16">
        <v>510.3</v>
      </c>
      <c r="AR478" s="16" t="s">
        <v>185</v>
      </c>
      <c r="AS478" s="16">
        <v>537.5</v>
      </c>
      <c r="AT478" s="16" t="s">
        <v>185</v>
      </c>
      <c r="AU478" s="16">
        <v>537</v>
      </c>
      <c r="AV478" s="16" t="s">
        <v>185</v>
      </c>
      <c r="AW478" s="16">
        <v>541.4</v>
      </c>
      <c r="AX478" s="16" t="s">
        <v>185</v>
      </c>
      <c r="AY478" s="16">
        <v>534.9</v>
      </c>
      <c r="AZ478" s="16" t="s">
        <v>185</v>
      </c>
      <c r="BA478" s="16">
        <v>535.1</v>
      </c>
      <c r="BB478" s="16" t="s">
        <v>185</v>
      </c>
      <c r="BC478" s="16">
        <v>539.9</v>
      </c>
      <c r="BD478" s="16" t="s">
        <v>185</v>
      </c>
      <c r="BE478" s="16">
        <v>557.6</v>
      </c>
      <c r="BF478" s="16" t="s">
        <v>185</v>
      </c>
      <c r="BG478" s="16">
        <v>566.29999999999995</v>
      </c>
      <c r="BH478" s="16" t="s">
        <v>185</v>
      </c>
      <c r="BI478" s="16">
        <v>580.20000000000005</v>
      </c>
      <c r="BJ478" s="16" t="s">
        <v>185</v>
      </c>
      <c r="BK478" s="16">
        <v>571.5</v>
      </c>
      <c r="BL478" s="16" t="s">
        <v>185</v>
      </c>
      <c r="BM478" s="16">
        <v>579.70000000000005</v>
      </c>
      <c r="BN478" s="16" t="s">
        <v>185</v>
      </c>
      <c r="BO478" s="16">
        <v>541</v>
      </c>
      <c r="BP478" s="16" t="s">
        <v>185</v>
      </c>
      <c r="BQ478" s="16">
        <v>528.4</v>
      </c>
      <c r="BR478" s="16" t="s">
        <v>185</v>
      </c>
      <c r="BS478" s="16">
        <v>524</v>
      </c>
      <c r="BT478" s="16" t="s">
        <v>185</v>
      </c>
      <c r="BU478" s="16">
        <v>514.1</v>
      </c>
      <c r="BV478" s="16" t="s">
        <v>185</v>
      </c>
      <c r="BW478" s="16">
        <v>513.1</v>
      </c>
      <c r="BX478" s="16" t="s">
        <v>185</v>
      </c>
      <c r="BY478" s="16">
        <v>526</v>
      </c>
      <c r="BZ478" s="16" t="s">
        <v>185</v>
      </c>
      <c r="CA478" s="16">
        <v>533.1</v>
      </c>
      <c r="CB478" s="16" t="s">
        <v>185</v>
      </c>
      <c r="CC478" s="16">
        <v>521.4</v>
      </c>
      <c r="CD478" s="16" t="s">
        <v>185</v>
      </c>
      <c r="CE478" s="16">
        <v>514.4</v>
      </c>
      <c r="CF478" s="16" t="s">
        <v>185</v>
      </c>
      <c r="CG478" s="16">
        <v>517.70000000000005</v>
      </c>
      <c r="CH478" s="16" t="s">
        <v>185</v>
      </c>
      <c r="CI478" s="16">
        <v>502</v>
      </c>
      <c r="CJ478" s="16" t="s">
        <v>185</v>
      </c>
      <c r="CK478" s="16">
        <v>496.1</v>
      </c>
      <c r="CL478" s="16" t="s">
        <v>185</v>
      </c>
      <c r="CM478" s="16">
        <v>491.9</v>
      </c>
      <c r="CN478" s="16" t="s">
        <v>185</v>
      </c>
      <c r="CO478" s="16">
        <v>491.3</v>
      </c>
      <c r="CP478" s="16" t="s">
        <v>185</v>
      </c>
      <c r="CQ478" s="16">
        <v>484.5</v>
      </c>
      <c r="CR478" s="16" t="s">
        <v>185</v>
      </c>
      <c r="CS478" s="16">
        <v>480.8</v>
      </c>
      <c r="CT478" s="16" t="s">
        <v>185</v>
      </c>
      <c r="CU478" s="16">
        <v>488</v>
      </c>
      <c r="CV478" s="16" t="s">
        <v>185</v>
      </c>
      <c r="CW478" s="16">
        <v>491.7</v>
      </c>
      <c r="CX478" s="16" t="s">
        <v>185</v>
      </c>
    </row>
    <row r="479" spans="4:102">
      <c r="D479" s="15" t="s">
        <v>88</v>
      </c>
      <c r="E479" s="16">
        <v>612.5</v>
      </c>
      <c r="F479" s="16" t="s">
        <v>185</v>
      </c>
      <c r="G479" s="16">
        <v>629.6</v>
      </c>
      <c r="H479" s="16" t="s">
        <v>185</v>
      </c>
      <c r="I479" s="16">
        <v>649.20000000000005</v>
      </c>
      <c r="J479" s="16" t="s">
        <v>185</v>
      </c>
      <c r="K479" s="16">
        <v>655.9</v>
      </c>
      <c r="L479" s="16" t="s">
        <v>185</v>
      </c>
      <c r="M479" s="16">
        <v>674.7</v>
      </c>
      <c r="N479" s="16" t="s">
        <v>185</v>
      </c>
      <c r="O479" s="16">
        <v>679.2</v>
      </c>
      <c r="P479" s="16" t="s">
        <v>185</v>
      </c>
      <c r="Q479" s="16">
        <v>665.4</v>
      </c>
      <c r="R479" s="16" t="s">
        <v>185</v>
      </c>
      <c r="S479" s="16">
        <v>664.8</v>
      </c>
      <c r="T479" s="16" t="s">
        <v>185</v>
      </c>
      <c r="U479" s="16">
        <v>648.9</v>
      </c>
      <c r="V479" s="16" t="s">
        <v>185</v>
      </c>
      <c r="W479" s="16">
        <v>633.29999999999995</v>
      </c>
      <c r="X479" s="16" t="s">
        <v>185</v>
      </c>
      <c r="Y479" s="16">
        <v>606.4</v>
      </c>
      <c r="Z479" s="16" t="s">
        <v>185</v>
      </c>
      <c r="AA479" s="16">
        <v>568.9</v>
      </c>
      <c r="AB479" s="16" t="s">
        <v>185</v>
      </c>
      <c r="AC479" s="16">
        <v>551.1</v>
      </c>
      <c r="AD479" s="16" t="s">
        <v>185</v>
      </c>
      <c r="AE479" s="16">
        <v>505.4</v>
      </c>
      <c r="AF479" s="16" t="s">
        <v>185</v>
      </c>
      <c r="AG479" s="16">
        <v>471.4</v>
      </c>
      <c r="AH479" s="16" t="s">
        <v>185</v>
      </c>
      <c r="AI479" s="16">
        <v>469.9</v>
      </c>
      <c r="AJ479" s="16" t="s">
        <v>185</v>
      </c>
      <c r="AK479" s="16">
        <v>465</v>
      </c>
      <c r="AL479" s="16" t="s">
        <v>185</v>
      </c>
      <c r="AM479" s="16">
        <v>480.4</v>
      </c>
      <c r="AN479" s="16" t="s">
        <v>185</v>
      </c>
      <c r="AO479" s="16">
        <v>490.2</v>
      </c>
      <c r="AP479" s="16" t="s">
        <v>185</v>
      </c>
      <c r="AQ479" s="16">
        <v>497.7</v>
      </c>
      <c r="AR479" s="16" t="s">
        <v>185</v>
      </c>
      <c r="AS479" s="16">
        <v>507.6</v>
      </c>
      <c r="AT479" s="16" t="s">
        <v>185</v>
      </c>
      <c r="AU479" s="16">
        <v>534.6</v>
      </c>
      <c r="AV479" s="16" t="s">
        <v>185</v>
      </c>
      <c r="AW479" s="16">
        <v>534.20000000000005</v>
      </c>
      <c r="AX479" s="16" t="s">
        <v>185</v>
      </c>
      <c r="AY479" s="16">
        <v>538.6</v>
      </c>
      <c r="AZ479" s="16" t="s">
        <v>185</v>
      </c>
      <c r="BA479" s="16">
        <v>532.20000000000005</v>
      </c>
      <c r="BB479" s="16" t="s">
        <v>185</v>
      </c>
      <c r="BC479" s="16">
        <v>532.4</v>
      </c>
      <c r="BD479" s="16" t="s">
        <v>185</v>
      </c>
      <c r="BE479" s="16">
        <v>537.29999999999995</v>
      </c>
      <c r="BF479" s="16" t="s">
        <v>185</v>
      </c>
      <c r="BG479" s="16">
        <v>554.9</v>
      </c>
      <c r="BH479" s="16" t="s">
        <v>185</v>
      </c>
      <c r="BI479" s="16">
        <v>563.6</v>
      </c>
      <c r="BJ479" s="16" t="s">
        <v>185</v>
      </c>
      <c r="BK479" s="16">
        <v>577.4</v>
      </c>
      <c r="BL479" s="16" t="s">
        <v>185</v>
      </c>
      <c r="BM479" s="16">
        <v>568.79999999999995</v>
      </c>
      <c r="BN479" s="16" t="s">
        <v>185</v>
      </c>
      <c r="BO479" s="16">
        <v>577</v>
      </c>
      <c r="BP479" s="16" t="s">
        <v>185</v>
      </c>
      <c r="BQ479" s="16">
        <v>538.5</v>
      </c>
      <c r="BR479" s="16" t="s">
        <v>185</v>
      </c>
      <c r="BS479" s="16">
        <v>526</v>
      </c>
      <c r="BT479" s="16" t="s">
        <v>185</v>
      </c>
      <c r="BU479" s="16">
        <v>521.70000000000005</v>
      </c>
      <c r="BV479" s="16" t="s">
        <v>185</v>
      </c>
      <c r="BW479" s="16">
        <v>511.8</v>
      </c>
      <c r="BX479" s="16" t="s">
        <v>185</v>
      </c>
      <c r="BY479" s="16">
        <v>510.8</v>
      </c>
      <c r="BZ479" s="16" t="s">
        <v>185</v>
      </c>
      <c r="CA479" s="16">
        <v>523.70000000000005</v>
      </c>
      <c r="CB479" s="16" t="s">
        <v>185</v>
      </c>
      <c r="CC479" s="16">
        <v>530.79999999999995</v>
      </c>
      <c r="CD479" s="16" t="s">
        <v>185</v>
      </c>
      <c r="CE479" s="16">
        <v>519.20000000000005</v>
      </c>
      <c r="CF479" s="16" t="s">
        <v>185</v>
      </c>
      <c r="CG479" s="16">
        <v>512.20000000000005</v>
      </c>
      <c r="CH479" s="16" t="s">
        <v>185</v>
      </c>
      <c r="CI479" s="16">
        <v>515.5</v>
      </c>
      <c r="CJ479" s="16" t="s">
        <v>185</v>
      </c>
      <c r="CK479" s="16">
        <v>500</v>
      </c>
      <c r="CL479" s="16" t="s">
        <v>185</v>
      </c>
      <c r="CM479" s="16">
        <v>494.1</v>
      </c>
      <c r="CN479" s="16" t="s">
        <v>185</v>
      </c>
      <c r="CO479" s="16">
        <v>489.9</v>
      </c>
      <c r="CP479" s="16" t="s">
        <v>185</v>
      </c>
      <c r="CQ479" s="16">
        <v>489.4</v>
      </c>
      <c r="CR479" s="16" t="s">
        <v>185</v>
      </c>
      <c r="CS479" s="16">
        <v>482.6</v>
      </c>
      <c r="CT479" s="16" t="s">
        <v>185</v>
      </c>
      <c r="CU479" s="16">
        <v>478.9</v>
      </c>
      <c r="CV479" s="16" t="s">
        <v>185</v>
      </c>
      <c r="CW479" s="16">
        <v>486.1</v>
      </c>
      <c r="CX479" s="16" t="s">
        <v>185</v>
      </c>
    </row>
    <row r="480" spans="4:102">
      <c r="D480" s="15" t="s">
        <v>89</v>
      </c>
      <c r="E480" s="16">
        <v>576.5</v>
      </c>
      <c r="F480" s="16" t="s">
        <v>185</v>
      </c>
      <c r="G480" s="16">
        <v>608.6</v>
      </c>
      <c r="H480" s="16" t="s">
        <v>185</v>
      </c>
      <c r="I480" s="16">
        <v>625.20000000000005</v>
      </c>
      <c r="J480" s="16" t="s">
        <v>185</v>
      </c>
      <c r="K480" s="16">
        <v>644.5</v>
      </c>
      <c r="L480" s="16" t="s">
        <v>185</v>
      </c>
      <c r="M480" s="16">
        <v>651.20000000000005</v>
      </c>
      <c r="N480" s="16" t="s">
        <v>185</v>
      </c>
      <c r="O480" s="16">
        <v>670</v>
      </c>
      <c r="P480" s="16" t="s">
        <v>185</v>
      </c>
      <c r="Q480" s="16">
        <v>674.6</v>
      </c>
      <c r="R480" s="16" t="s">
        <v>185</v>
      </c>
      <c r="S480" s="16">
        <v>660.9</v>
      </c>
      <c r="T480" s="16" t="s">
        <v>185</v>
      </c>
      <c r="U480" s="16">
        <v>660.3</v>
      </c>
      <c r="V480" s="16" t="s">
        <v>185</v>
      </c>
      <c r="W480" s="16">
        <v>644.70000000000005</v>
      </c>
      <c r="X480" s="16" t="s">
        <v>185</v>
      </c>
      <c r="Y480" s="16">
        <v>629.29999999999995</v>
      </c>
      <c r="Z480" s="16" t="s">
        <v>185</v>
      </c>
      <c r="AA480" s="16">
        <v>602.6</v>
      </c>
      <c r="AB480" s="16" t="s">
        <v>185</v>
      </c>
      <c r="AC480" s="16">
        <v>565.29999999999995</v>
      </c>
      <c r="AD480" s="16" t="s">
        <v>185</v>
      </c>
      <c r="AE480" s="16">
        <v>547.6</v>
      </c>
      <c r="AF480" s="16" t="s">
        <v>185</v>
      </c>
      <c r="AG480" s="16">
        <v>502.3</v>
      </c>
      <c r="AH480" s="16" t="s">
        <v>185</v>
      </c>
      <c r="AI480" s="16">
        <v>468.5</v>
      </c>
      <c r="AJ480" s="16" t="s">
        <v>185</v>
      </c>
      <c r="AK480" s="16">
        <v>467</v>
      </c>
      <c r="AL480" s="16" t="s">
        <v>185</v>
      </c>
      <c r="AM480" s="16">
        <v>462.2</v>
      </c>
      <c r="AN480" s="16" t="s">
        <v>185</v>
      </c>
      <c r="AO480" s="16">
        <v>477.5</v>
      </c>
      <c r="AP480" s="16" t="s">
        <v>185</v>
      </c>
      <c r="AQ480" s="16">
        <v>487.3</v>
      </c>
      <c r="AR480" s="16" t="s">
        <v>185</v>
      </c>
      <c r="AS480" s="16">
        <v>494.9</v>
      </c>
      <c r="AT480" s="16" t="s">
        <v>185</v>
      </c>
      <c r="AU480" s="16">
        <v>504.6</v>
      </c>
      <c r="AV480" s="16" t="s">
        <v>185</v>
      </c>
      <c r="AW480" s="16">
        <v>531.6</v>
      </c>
      <c r="AX480" s="16" t="s">
        <v>185</v>
      </c>
      <c r="AY480" s="16">
        <v>531.20000000000005</v>
      </c>
      <c r="AZ480" s="16" t="s">
        <v>185</v>
      </c>
      <c r="BA480" s="16">
        <v>535.70000000000005</v>
      </c>
      <c r="BB480" s="16" t="s">
        <v>185</v>
      </c>
      <c r="BC480" s="16">
        <v>529.29999999999995</v>
      </c>
      <c r="BD480" s="16" t="s">
        <v>185</v>
      </c>
      <c r="BE480" s="16">
        <v>529.6</v>
      </c>
      <c r="BF480" s="16" t="s">
        <v>185</v>
      </c>
      <c r="BG480" s="16">
        <v>534.4</v>
      </c>
      <c r="BH480" s="16" t="s">
        <v>185</v>
      </c>
      <c r="BI480" s="16">
        <v>552</v>
      </c>
      <c r="BJ480" s="16" t="s">
        <v>185</v>
      </c>
      <c r="BK480" s="16">
        <v>560.6</v>
      </c>
      <c r="BL480" s="16" t="s">
        <v>185</v>
      </c>
      <c r="BM480" s="16">
        <v>574.5</v>
      </c>
      <c r="BN480" s="16" t="s">
        <v>185</v>
      </c>
      <c r="BO480" s="16">
        <v>566</v>
      </c>
      <c r="BP480" s="16" t="s">
        <v>185</v>
      </c>
      <c r="BQ480" s="16">
        <v>574.1</v>
      </c>
      <c r="BR480" s="16" t="s">
        <v>185</v>
      </c>
      <c r="BS480" s="16">
        <v>535.9</v>
      </c>
      <c r="BT480" s="16" t="s">
        <v>185</v>
      </c>
      <c r="BU480" s="16">
        <v>523.5</v>
      </c>
      <c r="BV480" s="16" t="s">
        <v>185</v>
      </c>
      <c r="BW480" s="16">
        <v>519.1</v>
      </c>
      <c r="BX480" s="16" t="s">
        <v>185</v>
      </c>
      <c r="BY480" s="16">
        <v>509.4</v>
      </c>
      <c r="BZ480" s="16" t="s">
        <v>185</v>
      </c>
      <c r="CA480" s="16">
        <v>508.4</v>
      </c>
      <c r="CB480" s="16" t="s">
        <v>185</v>
      </c>
      <c r="CC480" s="16">
        <v>521.29999999999995</v>
      </c>
      <c r="CD480" s="16" t="s">
        <v>185</v>
      </c>
      <c r="CE480" s="16">
        <v>528.4</v>
      </c>
      <c r="CF480" s="16" t="s">
        <v>185</v>
      </c>
      <c r="CG480" s="16">
        <v>516.79999999999995</v>
      </c>
      <c r="CH480" s="16" t="s">
        <v>185</v>
      </c>
      <c r="CI480" s="16">
        <v>509.9</v>
      </c>
      <c r="CJ480" s="16" t="s">
        <v>185</v>
      </c>
      <c r="CK480" s="16">
        <v>513.20000000000005</v>
      </c>
      <c r="CL480" s="16" t="s">
        <v>185</v>
      </c>
      <c r="CM480" s="16">
        <v>497.7</v>
      </c>
      <c r="CN480" s="16" t="s">
        <v>185</v>
      </c>
      <c r="CO480" s="16">
        <v>491.9</v>
      </c>
      <c r="CP480" s="16" t="s">
        <v>185</v>
      </c>
      <c r="CQ480" s="16">
        <v>487.8</v>
      </c>
      <c r="CR480" s="16" t="s">
        <v>185</v>
      </c>
      <c r="CS480" s="16">
        <v>487.3</v>
      </c>
      <c r="CT480" s="16" t="s">
        <v>185</v>
      </c>
      <c r="CU480" s="16">
        <v>480.5</v>
      </c>
      <c r="CV480" s="16" t="s">
        <v>185</v>
      </c>
      <c r="CW480" s="16">
        <v>476.9</v>
      </c>
      <c r="CX480" s="16" t="s">
        <v>185</v>
      </c>
    </row>
    <row r="481" spans="4:102">
      <c r="D481" s="15" t="s">
        <v>90</v>
      </c>
      <c r="E481" s="16">
        <v>561.20000000000005</v>
      </c>
      <c r="F481" s="16" t="s">
        <v>185</v>
      </c>
      <c r="G481" s="16">
        <v>572.5</v>
      </c>
      <c r="H481" s="16" t="s">
        <v>185</v>
      </c>
      <c r="I481" s="16">
        <v>604</v>
      </c>
      <c r="J481" s="16" t="s">
        <v>185</v>
      </c>
      <c r="K481" s="16">
        <v>620.29999999999995</v>
      </c>
      <c r="L481" s="16" t="s">
        <v>185</v>
      </c>
      <c r="M481" s="16">
        <v>639.6</v>
      </c>
      <c r="N481" s="16" t="s">
        <v>185</v>
      </c>
      <c r="O481" s="16">
        <v>646.4</v>
      </c>
      <c r="P481" s="16" t="s">
        <v>185</v>
      </c>
      <c r="Q481" s="16">
        <v>665</v>
      </c>
      <c r="R481" s="16" t="s">
        <v>185</v>
      </c>
      <c r="S481" s="16">
        <v>669.7</v>
      </c>
      <c r="T481" s="16" t="s">
        <v>185</v>
      </c>
      <c r="U481" s="16">
        <v>656.2</v>
      </c>
      <c r="V481" s="16" t="s">
        <v>185</v>
      </c>
      <c r="W481" s="16">
        <v>655.7</v>
      </c>
      <c r="X481" s="16" t="s">
        <v>185</v>
      </c>
      <c r="Y481" s="16">
        <v>640.20000000000005</v>
      </c>
      <c r="Z481" s="16" t="s">
        <v>185</v>
      </c>
      <c r="AA481" s="16">
        <v>624.9</v>
      </c>
      <c r="AB481" s="16" t="s">
        <v>185</v>
      </c>
      <c r="AC481" s="16">
        <v>598.5</v>
      </c>
      <c r="AD481" s="16" t="s">
        <v>185</v>
      </c>
      <c r="AE481" s="16">
        <v>561.5</v>
      </c>
      <c r="AF481" s="16" t="s">
        <v>185</v>
      </c>
      <c r="AG481" s="16">
        <v>544</v>
      </c>
      <c r="AH481" s="16" t="s">
        <v>185</v>
      </c>
      <c r="AI481" s="16">
        <v>499</v>
      </c>
      <c r="AJ481" s="16" t="s">
        <v>185</v>
      </c>
      <c r="AK481" s="16">
        <v>465.4</v>
      </c>
      <c r="AL481" s="16" t="s">
        <v>185</v>
      </c>
      <c r="AM481" s="16">
        <v>464</v>
      </c>
      <c r="AN481" s="16" t="s">
        <v>185</v>
      </c>
      <c r="AO481" s="16">
        <v>459.2</v>
      </c>
      <c r="AP481" s="16" t="s">
        <v>185</v>
      </c>
      <c r="AQ481" s="16">
        <v>474.5</v>
      </c>
      <c r="AR481" s="16" t="s">
        <v>185</v>
      </c>
      <c r="AS481" s="16">
        <v>484.3</v>
      </c>
      <c r="AT481" s="16" t="s">
        <v>185</v>
      </c>
      <c r="AU481" s="16">
        <v>491.8</v>
      </c>
      <c r="AV481" s="16" t="s">
        <v>185</v>
      </c>
      <c r="AW481" s="16">
        <v>501.6</v>
      </c>
      <c r="AX481" s="16" t="s">
        <v>185</v>
      </c>
      <c r="AY481" s="16">
        <v>528.4</v>
      </c>
      <c r="AZ481" s="16" t="s">
        <v>185</v>
      </c>
      <c r="BA481" s="16">
        <v>528.1</v>
      </c>
      <c r="BB481" s="16" t="s">
        <v>185</v>
      </c>
      <c r="BC481" s="16">
        <v>532.5</v>
      </c>
      <c r="BD481" s="16" t="s">
        <v>185</v>
      </c>
      <c r="BE481" s="16">
        <v>526.20000000000005</v>
      </c>
      <c r="BF481" s="16" t="s">
        <v>185</v>
      </c>
      <c r="BG481" s="16">
        <v>526.5</v>
      </c>
      <c r="BH481" s="16" t="s">
        <v>185</v>
      </c>
      <c r="BI481" s="16">
        <v>531.4</v>
      </c>
      <c r="BJ481" s="16" t="s">
        <v>185</v>
      </c>
      <c r="BK481" s="16">
        <v>548.9</v>
      </c>
      <c r="BL481" s="16" t="s">
        <v>185</v>
      </c>
      <c r="BM481" s="16">
        <v>557.5</v>
      </c>
      <c r="BN481" s="16" t="s">
        <v>185</v>
      </c>
      <c r="BO481" s="16">
        <v>571.29999999999995</v>
      </c>
      <c r="BP481" s="16" t="s">
        <v>185</v>
      </c>
      <c r="BQ481" s="16">
        <v>562.9</v>
      </c>
      <c r="BR481" s="16" t="s">
        <v>185</v>
      </c>
      <c r="BS481" s="16">
        <v>571.1</v>
      </c>
      <c r="BT481" s="16" t="s">
        <v>185</v>
      </c>
      <c r="BU481" s="16">
        <v>533</v>
      </c>
      <c r="BV481" s="16" t="s">
        <v>185</v>
      </c>
      <c r="BW481" s="16">
        <v>520.70000000000005</v>
      </c>
      <c r="BX481" s="16" t="s">
        <v>185</v>
      </c>
      <c r="BY481" s="16">
        <v>516.4</v>
      </c>
      <c r="BZ481" s="16" t="s">
        <v>185</v>
      </c>
      <c r="CA481" s="16">
        <v>506.8</v>
      </c>
      <c r="CB481" s="16" t="s">
        <v>185</v>
      </c>
      <c r="CC481" s="16">
        <v>505.8</v>
      </c>
      <c r="CD481" s="16" t="s">
        <v>185</v>
      </c>
      <c r="CE481" s="16">
        <v>518.70000000000005</v>
      </c>
      <c r="CF481" s="16" t="s">
        <v>185</v>
      </c>
      <c r="CG481" s="16">
        <v>525.79999999999995</v>
      </c>
      <c r="CH481" s="16" t="s">
        <v>185</v>
      </c>
      <c r="CI481" s="16">
        <v>514.29999999999995</v>
      </c>
      <c r="CJ481" s="16" t="s">
        <v>185</v>
      </c>
      <c r="CK481" s="16">
        <v>507.4</v>
      </c>
      <c r="CL481" s="16" t="s">
        <v>185</v>
      </c>
      <c r="CM481" s="16">
        <v>510.8</v>
      </c>
      <c r="CN481" s="16" t="s">
        <v>185</v>
      </c>
      <c r="CO481" s="16">
        <v>495.4</v>
      </c>
      <c r="CP481" s="16" t="s">
        <v>185</v>
      </c>
      <c r="CQ481" s="16">
        <v>489.6</v>
      </c>
      <c r="CR481" s="16" t="s">
        <v>185</v>
      </c>
      <c r="CS481" s="16">
        <v>485.5</v>
      </c>
      <c r="CT481" s="16" t="s">
        <v>185</v>
      </c>
      <c r="CU481" s="16">
        <v>485</v>
      </c>
      <c r="CV481" s="16" t="s">
        <v>185</v>
      </c>
      <c r="CW481" s="16">
        <v>478.4</v>
      </c>
      <c r="CX481" s="16" t="s">
        <v>185</v>
      </c>
    </row>
    <row r="482" spans="4:102">
      <c r="D482" s="15" t="s">
        <v>91</v>
      </c>
      <c r="E482" s="16">
        <v>544.4</v>
      </c>
      <c r="F482" s="16" t="s">
        <v>185</v>
      </c>
      <c r="G482" s="16">
        <v>556.70000000000005</v>
      </c>
      <c r="H482" s="16" t="s">
        <v>185</v>
      </c>
      <c r="I482" s="16">
        <v>567.6</v>
      </c>
      <c r="J482" s="16" t="s">
        <v>185</v>
      </c>
      <c r="K482" s="16">
        <v>598.70000000000005</v>
      </c>
      <c r="L482" s="16" t="s">
        <v>185</v>
      </c>
      <c r="M482" s="16">
        <v>615</v>
      </c>
      <c r="N482" s="16" t="s">
        <v>185</v>
      </c>
      <c r="O482" s="16">
        <v>634.20000000000005</v>
      </c>
      <c r="P482" s="16" t="s">
        <v>185</v>
      </c>
      <c r="Q482" s="16">
        <v>641</v>
      </c>
      <c r="R482" s="16" t="s">
        <v>185</v>
      </c>
      <c r="S482" s="16">
        <v>659.6</v>
      </c>
      <c r="T482" s="16" t="s">
        <v>185</v>
      </c>
      <c r="U482" s="16">
        <v>664.3</v>
      </c>
      <c r="V482" s="16" t="s">
        <v>185</v>
      </c>
      <c r="W482" s="16">
        <v>650.9</v>
      </c>
      <c r="X482" s="16" t="s">
        <v>185</v>
      </c>
      <c r="Y482" s="16">
        <v>650.6</v>
      </c>
      <c r="Z482" s="16" t="s">
        <v>185</v>
      </c>
      <c r="AA482" s="16">
        <v>635.29999999999995</v>
      </c>
      <c r="AB482" s="16" t="s">
        <v>185</v>
      </c>
      <c r="AC482" s="16">
        <v>620.20000000000005</v>
      </c>
      <c r="AD482" s="16" t="s">
        <v>185</v>
      </c>
      <c r="AE482" s="16">
        <v>593.9</v>
      </c>
      <c r="AF482" s="16" t="s">
        <v>185</v>
      </c>
      <c r="AG482" s="16">
        <v>557.29999999999995</v>
      </c>
      <c r="AH482" s="16" t="s">
        <v>185</v>
      </c>
      <c r="AI482" s="16">
        <v>539.9</v>
      </c>
      <c r="AJ482" s="16" t="s">
        <v>185</v>
      </c>
      <c r="AK482" s="16">
        <v>495.3</v>
      </c>
      <c r="AL482" s="16" t="s">
        <v>185</v>
      </c>
      <c r="AM482" s="16">
        <v>461.9</v>
      </c>
      <c r="AN482" s="16" t="s">
        <v>185</v>
      </c>
      <c r="AO482" s="16">
        <v>460.6</v>
      </c>
      <c r="AP482" s="16" t="s">
        <v>185</v>
      </c>
      <c r="AQ482" s="16">
        <v>455.9</v>
      </c>
      <c r="AR482" s="16" t="s">
        <v>185</v>
      </c>
      <c r="AS482" s="16">
        <v>471.1</v>
      </c>
      <c r="AT482" s="16" t="s">
        <v>185</v>
      </c>
      <c r="AU482" s="16">
        <v>480.9</v>
      </c>
      <c r="AV482" s="16" t="s">
        <v>185</v>
      </c>
      <c r="AW482" s="16">
        <v>488.4</v>
      </c>
      <c r="AX482" s="16" t="s">
        <v>185</v>
      </c>
      <c r="AY482" s="16">
        <v>498.1</v>
      </c>
      <c r="AZ482" s="16" t="s">
        <v>185</v>
      </c>
      <c r="BA482" s="16">
        <v>524.9</v>
      </c>
      <c r="BB482" s="16" t="s">
        <v>185</v>
      </c>
      <c r="BC482" s="16">
        <v>524.5</v>
      </c>
      <c r="BD482" s="16" t="s">
        <v>185</v>
      </c>
      <c r="BE482" s="16">
        <v>529</v>
      </c>
      <c r="BF482" s="16" t="s">
        <v>185</v>
      </c>
      <c r="BG482" s="16">
        <v>522.79999999999995</v>
      </c>
      <c r="BH482" s="16" t="s">
        <v>185</v>
      </c>
      <c r="BI482" s="16">
        <v>523.20000000000005</v>
      </c>
      <c r="BJ482" s="16" t="s">
        <v>185</v>
      </c>
      <c r="BK482" s="16">
        <v>528</v>
      </c>
      <c r="BL482" s="16" t="s">
        <v>185</v>
      </c>
      <c r="BM482" s="16">
        <v>545.5</v>
      </c>
      <c r="BN482" s="16" t="s">
        <v>185</v>
      </c>
      <c r="BO482" s="16">
        <v>554.1</v>
      </c>
      <c r="BP482" s="16" t="s">
        <v>185</v>
      </c>
      <c r="BQ482" s="16">
        <v>567.9</v>
      </c>
      <c r="BR482" s="16" t="s">
        <v>185</v>
      </c>
      <c r="BS482" s="16">
        <v>559.5</v>
      </c>
      <c r="BT482" s="16" t="s">
        <v>185</v>
      </c>
      <c r="BU482" s="16">
        <v>567.70000000000005</v>
      </c>
      <c r="BV482" s="16" t="s">
        <v>185</v>
      </c>
      <c r="BW482" s="16">
        <v>529.9</v>
      </c>
      <c r="BX482" s="16" t="s">
        <v>185</v>
      </c>
      <c r="BY482" s="16">
        <v>517.70000000000005</v>
      </c>
      <c r="BZ482" s="16" t="s">
        <v>185</v>
      </c>
      <c r="CA482" s="16">
        <v>513.4</v>
      </c>
      <c r="CB482" s="16" t="s">
        <v>185</v>
      </c>
      <c r="CC482" s="16">
        <v>503.8</v>
      </c>
      <c r="CD482" s="16" t="s">
        <v>185</v>
      </c>
      <c r="CE482" s="16">
        <v>502.9</v>
      </c>
      <c r="CF482" s="16" t="s">
        <v>185</v>
      </c>
      <c r="CG482" s="16">
        <v>515.70000000000005</v>
      </c>
      <c r="CH482" s="16" t="s">
        <v>185</v>
      </c>
      <c r="CI482" s="16">
        <v>522.79999999999995</v>
      </c>
      <c r="CJ482" s="16" t="s">
        <v>185</v>
      </c>
      <c r="CK482" s="16">
        <v>511.5</v>
      </c>
      <c r="CL482" s="16" t="s">
        <v>185</v>
      </c>
      <c r="CM482" s="16">
        <v>504.6</v>
      </c>
      <c r="CN482" s="16" t="s">
        <v>185</v>
      </c>
      <c r="CO482" s="16">
        <v>508</v>
      </c>
      <c r="CP482" s="16" t="s">
        <v>185</v>
      </c>
      <c r="CQ482" s="16">
        <v>492.7</v>
      </c>
      <c r="CR482" s="16" t="s">
        <v>185</v>
      </c>
      <c r="CS482" s="16">
        <v>487</v>
      </c>
      <c r="CT482" s="16" t="s">
        <v>185</v>
      </c>
      <c r="CU482" s="16">
        <v>483</v>
      </c>
      <c r="CV482" s="16" t="s">
        <v>185</v>
      </c>
      <c r="CW482" s="16">
        <v>482.5</v>
      </c>
      <c r="CX482" s="16" t="s">
        <v>185</v>
      </c>
    </row>
    <row r="483" spans="4:102">
      <c r="D483" s="15" t="s">
        <v>92</v>
      </c>
      <c r="E483" s="16">
        <v>527</v>
      </c>
      <c r="F483" s="16" t="s">
        <v>185</v>
      </c>
      <c r="G483" s="16">
        <v>539.6</v>
      </c>
      <c r="H483" s="16" t="s">
        <v>185</v>
      </c>
      <c r="I483" s="16">
        <v>551.6</v>
      </c>
      <c r="J483" s="16" t="s">
        <v>185</v>
      </c>
      <c r="K483" s="16">
        <v>562.20000000000005</v>
      </c>
      <c r="L483" s="16" t="s">
        <v>185</v>
      </c>
      <c r="M483" s="16">
        <v>593.20000000000005</v>
      </c>
      <c r="N483" s="16" t="s">
        <v>185</v>
      </c>
      <c r="O483" s="16">
        <v>609.4</v>
      </c>
      <c r="P483" s="16" t="s">
        <v>185</v>
      </c>
      <c r="Q483" s="16">
        <v>628.6</v>
      </c>
      <c r="R483" s="16" t="s">
        <v>185</v>
      </c>
      <c r="S483" s="16">
        <v>635.4</v>
      </c>
      <c r="T483" s="16" t="s">
        <v>185</v>
      </c>
      <c r="U483" s="16">
        <v>653.9</v>
      </c>
      <c r="V483" s="16" t="s">
        <v>185</v>
      </c>
      <c r="W483" s="16">
        <v>658.7</v>
      </c>
      <c r="X483" s="16" t="s">
        <v>185</v>
      </c>
      <c r="Y483" s="16">
        <v>645.5</v>
      </c>
      <c r="Z483" s="16" t="s">
        <v>185</v>
      </c>
      <c r="AA483" s="16">
        <v>645.20000000000005</v>
      </c>
      <c r="AB483" s="16" t="s">
        <v>185</v>
      </c>
      <c r="AC483" s="16">
        <v>630.1</v>
      </c>
      <c r="AD483" s="16" t="s">
        <v>185</v>
      </c>
      <c r="AE483" s="16">
        <v>615.1</v>
      </c>
      <c r="AF483" s="16" t="s">
        <v>185</v>
      </c>
      <c r="AG483" s="16">
        <v>589.20000000000005</v>
      </c>
      <c r="AH483" s="16" t="s">
        <v>185</v>
      </c>
      <c r="AI483" s="16">
        <v>552.79999999999995</v>
      </c>
      <c r="AJ483" s="16" t="s">
        <v>185</v>
      </c>
      <c r="AK483" s="16">
        <v>535.70000000000005</v>
      </c>
      <c r="AL483" s="16" t="s">
        <v>185</v>
      </c>
      <c r="AM483" s="16">
        <v>491.4</v>
      </c>
      <c r="AN483" s="16" t="s">
        <v>185</v>
      </c>
      <c r="AO483" s="16">
        <v>458.4</v>
      </c>
      <c r="AP483" s="16" t="s">
        <v>185</v>
      </c>
      <c r="AQ483" s="16">
        <v>457.1</v>
      </c>
      <c r="AR483" s="16" t="s">
        <v>185</v>
      </c>
      <c r="AS483" s="16">
        <v>452.5</v>
      </c>
      <c r="AT483" s="16" t="s">
        <v>185</v>
      </c>
      <c r="AU483" s="16">
        <v>467.6</v>
      </c>
      <c r="AV483" s="16" t="s">
        <v>185</v>
      </c>
      <c r="AW483" s="16">
        <v>477.3</v>
      </c>
      <c r="AX483" s="16" t="s">
        <v>185</v>
      </c>
      <c r="AY483" s="16">
        <v>484.8</v>
      </c>
      <c r="AZ483" s="16" t="s">
        <v>185</v>
      </c>
      <c r="BA483" s="16">
        <v>494.5</v>
      </c>
      <c r="BB483" s="16" t="s">
        <v>185</v>
      </c>
      <c r="BC483" s="16">
        <v>521.1</v>
      </c>
      <c r="BD483" s="16" t="s">
        <v>185</v>
      </c>
      <c r="BE483" s="16">
        <v>520.9</v>
      </c>
      <c r="BF483" s="16" t="s">
        <v>185</v>
      </c>
      <c r="BG483" s="16">
        <v>525.4</v>
      </c>
      <c r="BH483" s="16" t="s">
        <v>185</v>
      </c>
      <c r="BI483" s="16">
        <v>519.20000000000005</v>
      </c>
      <c r="BJ483" s="16" t="s">
        <v>185</v>
      </c>
      <c r="BK483" s="16">
        <v>519.6</v>
      </c>
      <c r="BL483" s="16" t="s">
        <v>185</v>
      </c>
      <c r="BM483" s="16">
        <v>524.5</v>
      </c>
      <c r="BN483" s="16" t="s">
        <v>185</v>
      </c>
      <c r="BO483" s="16">
        <v>541.9</v>
      </c>
      <c r="BP483" s="16" t="s">
        <v>185</v>
      </c>
      <c r="BQ483" s="16">
        <v>550.5</v>
      </c>
      <c r="BR483" s="16" t="s">
        <v>185</v>
      </c>
      <c r="BS483" s="16">
        <v>564.20000000000005</v>
      </c>
      <c r="BT483" s="16" t="s">
        <v>185</v>
      </c>
      <c r="BU483" s="16">
        <v>556</v>
      </c>
      <c r="BV483" s="16" t="s">
        <v>185</v>
      </c>
      <c r="BW483" s="16">
        <v>564.1</v>
      </c>
      <c r="BX483" s="16" t="s">
        <v>185</v>
      </c>
      <c r="BY483" s="16">
        <v>526.6</v>
      </c>
      <c r="BZ483" s="16" t="s">
        <v>185</v>
      </c>
      <c r="CA483" s="16">
        <v>514.5</v>
      </c>
      <c r="CB483" s="16" t="s">
        <v>185</v>
      </c>
      <c r="CC483" s="16">
        <v>510.3</v>
      </c>
      <c r="CD483" s="16" t="s">
        <v>185</v>
      </c>
      <c r="CE483" s="16">
        <v>500.8</v>
      </c>
      <c r="CF483" s="16" t="s">
        <v>185</v>
      </c>
      <c r="CG483" s="16">
        <v>499.9</v>
      </c>
      <c r="CH483" s="16" t="s">
        <v>185</v>
      </c>
      <c r="CI483" s="16">
        <v>512.70000000000005</v>
      </c>
      <c r="CJ483" s="16" t="s">
        <v>185</v>
      </c>
      <c r="CK483" s="16">
        <v>519.79999999999995</v>
      </c>
      <c r="CL483" s="16" t="s">
        <v>185</v>
      </c>
      <c r="CM483" s="16">
        <v>508.5</v>
      </c>
      <c r="CN483" s="16" t="s">
        <v>185</v>
      </c>
      <c r="CO483" s="16">
        <v>501.7</v>
      </c>
      <c r="CP483" s="16" t="s">
        <v>185</v>
      </c>
      <c r="CQ483" s="16">
        <v>505.1</v>
      </c>
      <c r="CR483" s="16" t="s">
        <v>185</v>
      </c>
      <c r="CS483" s="16">
        <v>490</v>
      </c>
      <c r="CT483" s="16" t="s">
        <v>185</v>
      </c>
      <c r="CU483" s="16">
        <v>484.3</v>
      </c>
      <c r="CV483" s="16" t="s">
        <v>185</v>
      </c>
      <c r="CW483" s="16">
        <v>480.3</v>
      </c>
      <c r="CX483" s="16" t="s">
        <v>185</v>
      </c>
    </row>
    <row r="484" spans="4:102">
      <c r="D484" s="15" t="s">
        <v>93</v>
      </c>
      <c r="E484" s="16">
        <v>517.5</v>
      </c>
      <c r="F484" s="16" t="s">
        <v>185</v>
      </c>
      <c r="G484" s="16">
        <v>521.9</v>
      </c>
      <c r="H484" s="16" t="s">
        <v>185</v>
      </c>
      <c r="I484" s="16">
        <v>534.20000000000005</v>
      </c>
      <c r="J484" s="16" t="s">
        <v>185</v>
      </c>
      <c r="K484" s="16">
        <v>546</v>
      </c>
      <c r="L484" s="16" t="s">
        <v>185</v>
      </c>
      <c r="M484" s="16">
        <v>556.6</v>
      </c>
      <c r="N484" s="16" t="s">
        <v>185</v>
      </c>
      <c r="O484" s="16">
        <v>587.4</v>
      </c>
      <c r="P484" s="16" t="s">
        <v>185</v>
      </c>
      <c r="Q484" s="16">
        <v>603.5</v>
      </c>
      <c r="R484" s="16" t="s">
        <v>185</v>
      </c>
      <c r="S484" s="16">
        <v>622.6</v>
      </c>
      <c r="T484" s="16" t="s">
        <v>185</v>
      </c>
      <c r="U484" s="16">
        <v>629.4</v>
      </c>
      <c r="V484" s="16" t="s">
        <v>185</v>
      </c>
      <c r="W484" s="16">
        <v>647.9</v>
      </c>
      <c r="X484" s="16" t="s">
        <v>185</v>
      </c>
      <c r="Y484" s="16">
        <v>652.6</v>
      </c>
      <c r="Z484" s="16" t="s">
        <v>185</v>
      </c>
      <c r="AA484" s="16">
        <v>639.70000000000005</v>
      </c>
      <c r="AB484" s="16" t="s">
        <v>185</v>
      </c>
      <c r="AC484" s="16">
        <v>639.4</v>
      </c>
      <c r="AD484" s="16" t="s">
        <v>185</v>
      </c>
      <c r="AE484" s="16">
        <v>624.5</v>
      </c>
      <c r="AF484" s="16" t="s">
        <v>185</v>
      </c>
      <c r="AG484" s="16">
        <v>609.79999999999995</v>
      </c>
      <c r="AH484" s="16" t="s">
        <v>185</v>
      </c>
      <c r="AI484" s="16">
        <v>584.1</v>
      </c>
      <c r="AJ484" s="16" t="s">
        <v>185</v>
      </c>
      <c r="AK484" s="16">
        <v>548.1</v>
      </c>
      <c r="AL484" s="16" t="s">
        <v>185</v>
      </c>
      <c r="AM484" s="16">
        <v>531.20000000000005</v>
      </c>
      <c r="AN484" s="16" t="s">
        <v>185</v>
      </c>
      <c r="AO484" s="16">
        <v>487.3</v>
      </c>
      <c r="AP484" s="16" t="s">
        <v>185</v>
      </c>
      <c r="AQ484" s="16">
        <v>454.5</v>
      </c>
      <c r="AR484" s="16" t="s">
        <v>185</v>
      </c>
      <c r="AS484" s="16">
        <v>453.3</v>
      </c>
      <c r="AT484" s="16" t="s">
        <v>185</v>
      </c>
      <c r="AU484" s="16">
        <v>448.8</v>
      </c>
      <c r="AV484" s="16" t="s">
        <v>185</v>
      </c>
      <c r="AW484" s="16">
        <v>463.8</v>
      </c>
      <c r="AX484" s="16" t="s">
        <v>185</v>
      </c>
      <c r="AY484" s="16">
        <v>473.5</v>
      </c>
      <c r="AZ484" s="16" t="s">
        <v>185</v>
      </c>
      <c r="BA484" s="16">
        <v>481</v>
      </c>
      <c r="BB484" s="16" t="s">
        <v>185</v>
      </c>
      <c r="BC484" s="16">
        <v>490.7</v>
      </c>
      <c r="BD484" s="16" t="s">
        <v>185</v>
      </c>
      <c r="BE484" s="16">
        <v>517.20000000000005</v>
      </c>
      <c r="BF484" s="16" t="s">
        <v>185</v>
      </c>
      <c r="BG484" s="16">
        <v>516.9</v>
      </c>
      <c r="BH484" s="16" t="s">
        <v>185</v>
      </c>
      <c r="BI484" s="16">
        <v>521.4</v>
      </c>
      <c r="BJ484" s="16" t="s">
        <v>185</v>
      </c>
      <c r="BK484" s="16">
        <v>515.4</v>
      </c>
      <c r="BL484" s="16" t="s">
        <v>185</v>
      </c>
      <c r="BM484" s="16">
        <v>515.79999999999995</v>
      </c>
      <c r="BN484" s="16" t="s">
        <v>185</v>
      </c>
      <c r="BO484" s="16">
        <v>520.70000000000005</v>
      </c>
      <c r="BP484" s="16" t="s">
        <v>185</v>
      </c>
      <c r="BQ484" s="16">
        <v>538</v>
      </c>
      <c r="BR484" s="16" t="s">
        <v>185</v>
      </c>
      <c r="BS484" s="16">
        <v>546.6</v>
      </c>
      <c r="BT484" s="16" t="s">
        <v>185</v>
      </c>
      <c r="BU484" s="16">
        <v>560.29999999999995</v>
      </c>
      <c r="BV484" s="16" t="s">
        <v>185</v>
      </c>
      <c r="BW484" s="16">
        <v>552.1</v>
      </c>
      <c r="BX484" s="16" t="s">
        <v>185</v>
      </c>
      <c r="BY484" s="16">
        <v>560.29999999999995</v>
      </c>
      <c r="BZ484" s="16" t="s">
        <v>185</v>
      </c>
      <c r="CA484" s="16">
        <v>523</v>
      </c>
      <c r="CB484" s="16" t="s">
        <v>185</v>
      </c>
      <c r="CC484" s="16">
        <v>511</v>
      </c>
      <c r="CD484" s="16" t="s">
        <v>185</v>
      </c>
      <c r="CE484" s="16">
        <v>506.9</v>
      </c>
      <c r="CF484" s="16" t="s">
        <v>185</v>
      </c>
      <c r="CG484" s="16">
        <v>497.5</v>
      </c>
      <c r="CH484" s="16" t="s">
        <v>185</v>
      </c>
      <c r="CI484" s="16">
        <v>496.7</v>
      </c>
      <c r="CJ484" s="16" t="s">
        <v>185</v>
      </c>
      <c r="CK484" s="16">
        <v>509.4</v>
      </c>
      <c r="CL484" s="16" t="s">
        <v>185</v>
      </c>
      <c r="CM484" s="16">
        <v>516.5</v>
      </c>
      <c r="CN484" s="16" t="s">
        <v>185</v>
      </c>
      <c r="CO484" s="16">
        <v>505.3</v>
      </c>
      <c r="CP484" s="16" t="s">
        <v>185</v>
      </c>
      <c r="CQ484" s="16">
        <v>498.6</v>
      </c>
      <c r="CR484" s="16" t="s">
        <v>185</v>
      </c>
      <c r="CS484" s="16">
        <v>502.1</v>
      </c>
      <c r="CT484" s="16" t="s">
        <v>185</v>
      </c>
      <c r="CU484" s="16">
        <v>487</v>
      </c>
      <c r="CV484" s="16" t="s">
        <v>185</v>
      </c>
      <c r="CW484" s="16">
        <v>481.4</v>
      </c>
      <c r="CX484" s="16" t="s">
        <v>185</v>
      </c>
    </row>
    <row r="485" spans="4:102">
      <c r="D485" s="15" t="s">
        <v>94</v>
      </c>
      <c r="E485" s="16">
        <v>499.1</v>
      </c>
      <c r="F485" s="16" t="s">
        <v>185</v>
      </c>
      <c r="G485" s="16">
        <v>511.9</v>
      </c>
      <c r="H485" s="16" t="s">
        <v>185</v>
      </c>
      <c r="I485" s="16">
        <v>516.20000000000005</v>
      </c>
      <c r="J485" s="16" t="s">
        <v>185</v>
      </c>
      <c r="K485" s="16">
        <v>528.20000000000005</v>
      </c>
      <c r="L485" s="16" t="s">
        <v>185</v>
      </c>
      <c r="M485" s="16">
        <v>540</v>
      </c>
      <c r="N485" s="16" t="s">
        <v>185</v>
      </c>
      <c r="O485" s="16">
        <v>550.6</v>
      </c>
      <c r="P485" s="16" t="s">
        <v>185</v>
      </c>
      <c r="Q485" s="16">
        <v>581.20000000000005</v>
      </c>
      <c r="R485" s="16" t="s">
        <v>185</v>
      </c>
      <c r="S485" s="16">
        <v>597.20000000000005</v>
      </c>
      <c r="T485" s="16" t="s">
        <v>185</v>
      </c>
      <c r="U485" s="16">
        <v>616.20000000000005</v>
      </c>
      <c r="V485" s="16" t="s">
        <v>185</v>
      </c>
      <c r="W485" s="16">
        <v>623</v>
      </c>
      <c r="X485" s="16" t="s">
        <v>185</v>
      </c>
      <c r="Y485" s="16">
        <v>641.4</v>
      </c>
      <c r="Z485" s="16" t="s">
        <v>185</v>
      </c>
      <c r="AA485" s="16">
        <v>646.20000000000005</v>
      </c>
      <c r="AB485" s="16" t="s">
        <v>185</v>
      </c>
      <c r="AC485" s="16">
        <v>633.5</v>
      </c>
      <c r="AD485" s="16" t="s">
        <v>185</v>
      </c>
      <c r="AE485" s="16">
        <v>633.29999999999995</v>
      </c>
      <c r="AF485" s="16" t="s">
        <v>185</v>
      </c>
      <c r="AG485" s="16">
        <v>618.6</v>
      </c>
      <c r="AH485" s="16" t="s">
        <v>185</v>
      </c>
      <c r="AI485" s="16">
        <v>604.1</v>
      </c>
      <c r="AJ485" s="16" t="s">
        <v>185</v>
      </c>
      <c r="AK485" s="16">
        <v>578.70000000000005</v>
      </c>
      <c r="AL485" s="16" t="s">
        <v>185</v>
      </c>
      <c r="AM485" s="16">
        <v>543</v>
      </c>
      <c r="AN485" s="16" t="s">
        <v>185</v>
      </c>
      <c r="AO485" s="16">
        <v>526.29999999999995</v>
      </c>
      <c r="AP485" s="16" t="s">
        <v>185</v>
      </c>
      <c r="AQ485" s="16">
        <v>482.9</v>
      </c>
      <c r="AR485" s="16" t="s">
        <v>185</v>
      </c>
      <c r="AS485" s="16">
        <v>450.5</v>
      </c>
      <c r="AT485" s="16" t="s">
        <v>185</v>
      </c>
      <c r="AU485" s="16">
        <v>449.3</v>
      </c>
      <c r="AV485" s="16" t="s">
        <v>185</v>
      </c>
      <c r="AW485" s="16">
        <v>444.8</v>
      </c>
      <c r="AX485" s="16" t="s">
        <v>185</v>
      </c>
      <c r="AY485" s="16">
        <v>459.8</v>
      </c>
      <c r="AZ485" s="16" t="s">
        <v>185</v>
      </c>
      <c r="BA485" s="16">
        <v>469.5</v>
      </c>
      <c r="BB485" s="16" t="s">
        <v>185</v>
      </c>
      <c r="BC485" s="16">
        <v>476.9</v>
      </c>
      <c r="BD485" s="16" t="s">
        <v>185</v>
      </c>
      <c r="BE485" s="16">
        <v>486.6</v>
      </c>
      <c r="BF485" s="16" t="s">
        <v>185</v>
      </c>
      <c r="BG485" s="16">
        <v>512.9</v>
      </c>
      <c r="BH485" s="16" t="s">
        <v>185</v>
      </c>
      <c r="BI485" s="16">
        <v>512.70000000000005</v>
      </c>
      <c r="BJ485" s="16" t="s">
        <v>185</v>
      </c>
      <c r="BK485" s="16">
        <v>517.20000000000005</v>
      </c>
      <c r="BL485" s="16" t="s">
        <v>185</v>
      </c>
      <c r="BM485" s="16">
        <v>511.3</v>
      </c>
      <c r="BN485" s="16" t="s">
        <v>185</v>
      </c>
      <c r="BO485" s="16">
        <v>511.8</v>
      </c>
      <c r="BP485" s="16" t="s">
        <v>185</v>
      </c>
      <c r="BQ485" s="16">
        <v>516.6</v>
      </c>
      <c r="BR485" s="16" t="s">
        <v>185</v>
      </c>
      <c r="BS485" s="16">
        <v>533.9</v>
      </c>
      <c r="BT485" s="16" t="s">
        <v>185</v>
      </c>
      <c r="BU485" s="16">
        <v>542.5</v>
      </c>
      <c r="BV485" s="16" t="s">
        <v>185</v>
      </c>
      <c r="BW485" s="16">
        <v>556.1</v>
      </c>
      <c r="BX485" s="16" t="s">
        <v>185</v>
      </c>
      <c r="BY485" s="16">
        <v>548</v>
      </c>
      <c r="BZ485" s="16" t="s">
        <v>185</v>
      </c>
      <c r="CA485" s="16">
        <v>556.20000000000005</v>
      </c>
      <c r="CB485" s="16" t="s">
        <v>185</v>
      </c>
      <c r="CC485" s="16">
        <v>519.20000000000005</v>
      </c>
      <c r="CD485" s="16" t="s">
        <v>185</v>
      </c>
      <c r="CE485" s="16">
        <v>507.3</v>
      </c>
      <c r="CF485" s="16" t="s">
        <v>185</v>
      </c>
      <c r="CG485" s="16">
        <v>503.3</v>
      </c>
      <c r="CH485" s="16" t="s">
        <v>185</v>
      </c>
      <c r="CI485" s="16">
        <v>494</v>
      </c>
      <c r="CJ485" s="16" t="s">
        <v>185</v>
      </c>
      <c r="CK485" s="16">
        <v>493.2</v>
      </c>
      <c r="CL485" s="16" t="s">
        <v>185</v>
      </c>
      <c r="CM485" s="16">
        <v>505.9</v>
      </c>
      <c r="CN485" s="16" t="s">
        <v>185</v>
      </c>
      <c r="CO485" s="16">
        <v>513</v>
      </c>
      <c r="CP485" s="16" t="s">
        <v>185</v>
      </c>
      <c r="CQ485" s="16">
        <v>501.9</v>
      </c>
      <c r="CR485" s="16" t="s">
        <v>185</v>
      </c>
      <c r="CS485" s="16">
        <v>495.3</v>
      </c>
      <c r="CT485" s="16" t="s">
        <v>185</v>
      </c>
      <c r="CU485" s="16">
        <v>498.8</v>
      </c>
      <c r="CV485" s="16" t="s">
        <v>185</v>
      </c>
      <c r="CW485" s="16">
        <v>483.8</v>
      </c>
      <c r="CX485" s="16" t="s">
        <v>185</v>
      </c>
    </row>
    <row r="486" spans="4:102">
      <c r="D486" s="15" t="s">
        <v>95</v>
      </c>
      <c r="E486" s="16">
        <v>495.4</v>
      </c>
      <c r="F486" s="16" t="s">
        <v>185</v>
      </c>
      <c r="G486" s="16">
        <v>493.3</v>
      </c>
      <c r="H486" s="16" t="s">
        <v>185</v>
      </c>
      <c r="I486" s="16">
        <v>505.8</v>
      </c>
      <c r="J486" s="16" t="s">
        <v>185</v>
      </c>
      <c r="K486" s="16">
        <v>509.9</v>
      </c>
      <c r="L486" s="16" t="s">
        <v>185</v>
      </c>
      <c r="M486" s="16">
        <v>521.9</v>
      </c>
      <c r="N486" s="16" t="s">
        <v>185</v>
      </c>
      <c r="O486" s="16">
        <v>533.6</v>
      </c>
      <c r="P486" s="16" t="s">
        <v>185</v>
      </c>
      <c r="Q486" s="16">
        <v>544.20000000000005</v>
      </c>
      <c r="R486" s="16" t="s">
        <v>185</v>
      </c>
      <c r="S486" s="16">
        <v>574.5</v>
      </c>
      <c r="T486" s="16" t="s">
        <v>185</v>
      </c>
      <c r="U486" s="16">
        <v>590.5</v>
      </c>
      <c r="V486" s="16" t="s">
        <v>185</v>
      </c>
      <c r="W486" s="16">
        <v>609.4</v>
      </c>
      <c r="X486" s="16" t="s">
        <v>185</v>
      </c>
      <c r="Y486" s="16">
        <v>616.20000000000005</v>
      </c>
      <c r="Z486" s="16" t="s">
        <v>185</v>
      </c>
      <c r="AA486" s="16">
        <v>634.5</v>
      </c>
      <c r="AB486" s="16" t="s">
        <v>185</v>
      </c>
      <c r="AC486" s="16">
        <v>639.4</v>
      </c>
      <c r="AD486" s="16" t="s">
        <v>185</v>
      </c>
      <c r="AE486" s="16">
        <v>626.79999999999995</v>
      </c>
      <c r="AF486" s="16" t="s">
        <v>185</v>
      </c>
      <c r="AG486" s="16">
        <v>626.70000000000005</v>
      </c>
      <c r="AH486" s="16" t="s">
        <v>185</v>
      </c>
      <c r="AI486" s="16">
        <v>612.20000000000005</v>
      </c>
      <c r="AJ486" s="16" t="s">
        <v>185</v>
      </c>
      <c r="AK486" s="16">
        <v>597.9</v>
      </c>
      <c r="AL486" s="16" t="s">
        <v>185</v>
      </c>
      <c r="AM486" s="16">
        <v>572.79999999999995</v>
      </c>
      <c r="AN486" s="16" t="s">
        <v>185</v>
      </c>
      <c r="AO486" s="16">
        <v>537.6</v>
      </c>
      <c r="AP486" s="16" t="s">
        <v>185</v>
      </c>
      <c r="AQ486" s="16">
        <v>521.1</v>
      </c>
      <c r="AR486" s="16" t="s">
        <v>185</v>
      </c>
      <c r="AS486" s="16">
        <v>478.1</v>
      </c>
      <c r="AT486" s="16" t="s">
        <v>185</v>
      </c>
      <c r="AU486" s="16">
        <v>446.1</v>
      </c>
      <c r="AV486" s="16" t="s">
        <v>185</v>
      </c>
      <c r="AW486" s="16">
        <v>444.9</v>
      </c>
      <c r="AX486" s="16" t="s">
        <v>185</v>
      </c>
      <c r="AY486" s="16">
        <v>440.6</v>
      </c>
      <c r="AZ486" s="16" t="s">
        <v>185</v>
      </c>
      <c r="BA486" s="16">
        <v>455.5</v>
      </c>
      <c r="BB486" s="16" t="s">
        <v>185</v>
      </c>
      <c r="BC486" s="16">
        <v>465.1</v>
      </c>
      <c r="BD486" s="16" t="s">
        <v>185</v>
      </c>
      <c r="BE486" s="16">
        <v>472.6</v>
      </c>
      <c r="BF486" s="16" t="s">
        <v>185</v>
      </c>
      <c r="BG486" s="16">
        <v>482.2</v>
      </c>
      <c r="BH486" s="16" t="s">
        <v>185</v>
      </c>
      <c r="BI486" s="16">
        <v>508.3</v>
      </c>
      <c r="BJ486" s="16" t="s">
        <v>185</v>
      </c>
      <c r="BK486" s="16">
        <v>508.2</v>
      </c>
      <c r="BL486" s="16" t="s">
        <v>185</v>
      </c>
      <c r="BM486" s="16">
        <v>512.70000000000005</v>
      </c>
      <c r="BN486" s="16" t="s">
        <v>185</v>
      </c>
      <c r="BO486" s="16">
        <v>506.8</v>
      </c>
      <c r="BP486" s="16" t="s">
        <v>185</v>
      </c>
      <c r="BQ486" s="16">
        <v>507.4</v>
      </c>
      <c r="BR486" s="16" t="s">
        <v>185</v>
      </c>
      <c r="BS486" s="16">
        <v>512.29999999999995</v>
      </c>
      <c r="BT486" s="16" t="s">
        <v>185</v>
      </c>
      <c r="BU486" s="16">
        <v>529.4</v>
      </c>
      <c r="BV486" s="16" t="s">
        <v>185</v>
      </c>
      <c r="BW486" s="16">
        <v>538</v>
      </c>
      <c r="BX486" s="16" t="s">
        <v>185</v>
      </c>
      <c r="BY486" s="16">
        <v>551.6</v>
      </c>
      <c r="BZ486" s="16" t="s">
        <v>185</v>
      </c>
      <c r="CA486" s="16">
        <v>543.6</v>
      </c>
      <c r="CB486" s="16" t="s">
        <v>185</v>
      </c>
      <c r="CC486" s="16">
        <v>551.70000000000005</v>
      </c>
      <c r="CD486" s="16" t="s">
        <v>185</v>
      </c>
      <c r="CE486" s="16">
        <v>515.1</v>
      </c>
      <c r="CF486" s="16" t="s">
        <v>185</v>
      </c>
      <c r="CG486" s="16">
        <v>503.4</v>
      </c>
      <c r="CH486" s="16" t="s">
        <v>185</v>
      </c>
      <c r="CI486" s="16">
        <v>499.4</v>
      </c>
      <c r="CJ486" s="16" t="s">
        <v>185</v>
      </c>
      <c r="CK486" s="16">
        <v>490.2</v>
      </c>
      <c r="CL486" s="16" t="s">
        <v>185</v>
      </c>
      <c r="CM486" s="16">
        <v>489.5</v>
      </c>
      <c r="CN486" s="16" t="s">
        <v>185</v>
      </c>
      <c r="CO486" s="16">
        <v>502.1</v>
      </c>
      <c r="CP486" s="16" t="s">
        <v>185</v>
      </c>
      <c r="CQ486" s="16">
        <v>509.2</v>
      </c>
      <c r="CR486" s="16" t="s">
        <v>185</v>
      </c>
      <c r="CS486" s="16">
        <v>498.2</v>
      </c>
      <c r="CT486" s="16" t="s">
        <v>185</v>
      </c>
      <c r="CU486" s="16">
        <v>491.7</v>
      </c>
      <c r="CV486" s="16" t="s">
        <v>185</v>
      </c>
      <c r="CW486" s="16">
        <v>495.2</v>
      </c>
      <c r="CX486" s="16" t="s">
        <v>185</v>
      </c>
    </row>
    <row r="487" spans="4:102">
      <c r="D487" s="15" t="s">
        <v>96</v>
      </c>
      <c r="E487" s="16">
        <v>481.2</v>
      </c>
      <c r="F487" s="16" t="s">
        <v>185</v>
      </c>
      <c r="G487" s="16">
        <v>488.9</v>
      </c>
      <c r="H487" s="16" t="s">
        <v>185</v>
      </c>
      <c r="I487" s="16">
        <v>486.8</v>
      </c>
      <c r="J487" s="16" t="s">
        <v>185</v>
      </c>
      <c r="K487" s="16">
        <v>499</v>
      </c>
      <c r="L487" s="16" t="s">
        <v>185</v>
      </c>
      <c r="M487" s="16">
        <v>503.2</v>
      </c>
      <c r="N487" s="16" t="s">
        <v>185</v>
      </c>
      <c r="O487" s="16">
        <v>515.20000000000005</v>
      </c>
      <c r="P487" s="16" t="s">
        <v>185</v>
      </c>
      <c r="Q487" s="16">
        <v>526.9</v>
      </c>
      <c r="R487" s="16" t="s">
        <v>185</v>
      </c>
      <c r="S487" s="16">
        <v>537.4</v>
      </c>
      <c r="T487" s="16" t="s">
        <v>185</v>
      </c>
      <c r="U487" s="16">
        <v>567.4</v>
      </c>
      <c r="V487" s="16" t="s">
        <v>185</v>
      </c>
      <c r="W487" s="16">
        <v>583.29999999999995</v>
      </c>
      <c r="X487" s="16" t="s">
        <v>185</v>
      </c>
      <c r="Y487" s="16">
        <v>602.1</v>
      </c>
      <c r="Z487" s="16" t="s">
        <v>185</v>
      </c>
      <c r="AA487" s="16">
        <v>608.9</v>
      </c>
      <c r="AB487" s="16" t="s">
        <v>185</v>
      </c>
      <c r="AC487" s="16">
        <v>627.1</v>
      </c>
      <c r="AD487" s="16" t="s">
        <v>185</v>
      </c>
      <c r="AE487" s="16">
        <v>632</v>
      </c>
      <c r="AF487" s="16" t="s">
        <v>185</v>
      </c>
      <c r="AG487" s="16">
        <v>619.6</v>
      </c>
      <c r="AH487" s="16" t="s">
        <v>185</v>
      </c>
      <c r="AI487" s="16">
        <v>619.6</v>
      </c>
      <c r="AJ487" s="16" t="s">
        <v>185</v>
      </c>
      <c r="AK487" s="16">
        <v>605.4</v>
      </c>
      <c r="AL487" s="16" t="s">
        <v>185</v>
      </c>
      <c r="AM487" s="16">
        <v>591.29999999999995</v>
      </c>
      <c r="AN487" s="16" t="s">
        <v>185</v>
      </c>
      <c r="AO487" s="16">
        <v>566.6</v>
      </c>
      <c r="AP487" s="16" t="s">
        <v>185</v>
      </c>
      <c r="AQ487" s="16">
        <v>531.79999999999995</v>
      </c>
      <c r="AR487" s="16" t="s">
        <v>185</v>
      </c>
      <c r="AS487" s="16">
        <v>515.5</v>
      </c>
      <c r="AT487" s="16" t="s">
        <v>185</v>
      </c>
      <c r="AU487" s="16">
        <v>473</v>
      </c>
      <c r="AV487" s="16" t="s">
        <v>185</v>
      </c>
      <c r="AW487" s="16">
        <v>441.4</v>
      </c>
      <c r="AX487" s="16" t="s">
        <v>185</v>
      </c>
      <c r="AY487" s="16">
        <v>440.3</v>
      </c>
      <c r="AZ487" s="16" t="s">
        <v>185</v>
      </c>
      <c r="BA487" s="16">
        <v>436</v>
      </c>
      <c r="BB487" s="16" t="s">
        <v>185</v>
      </c>
      <c r="BC487" s="16">
        <v>450.8</v>
      </c>
      <c r="BD487" s="16" t="s">
        <v>185</v>
      </c>
      <c r="BE487" s="16">
        <v>460.4</v>
      </c>
      <c r="BF487" s="16" t="s">
        <v>185</v>
      </c>
      <c r="BG487" s="16">
        <v>467.9</v>
      </c>
      <c r="BH487" s="16" t="s">
        <v>185</v>
      </c>
      <c r="BI487" s="16">
        <v>477.5</v>
      </c>
      <c r="BJ487" s="16" t="s">
        <v>185</v>
      </c>
      <c r="BK487" s="16">
        <v>503.4</v>
      </c>
      <c r="BL487" s="16" t="s">
        <v>185</v>
      </c>
      <c r="BM487" s="16">
        <v>503.3</v>
      </c>
      <c r="BN487" s="16" t="s">
        <v>185</v>
      </c>
      <c r="BO487" s="16">
        <v>507.9</v>
      </c>
      <c r="BP487" s="16" t="s">
        <v>185</v>
      </c>
      <c r="BQ487" s="16">
        <v>502.1</v>
      </c>
      <c r="BR487" s="16" t="s">
        <v>185</v>
      </c>
      <c r="BS487" s="16">
        <v>502.7</v>
      </c>
      <c r="BT487" s="16" t="s">
        <v>185</v>
      </c>
      <c r="BU487" s="16">
        <v>507.6</v>
      </c>
      <c r="BV487" s="16" t="s">
        <v>185</v>
      </c>
      <c r="BW487" s="16">
        <v>524.6</v>
      </c>
      <c r="BX487" s="16" t="s">
        <v>185</v>
      </c>
      <c r="BY487" s="16">
        <v>533.20000000000005</v>
      </c>
      <c r="BZ487" s="16" t="s">
        <v>185</v>
      </c>
      <c r="CA487" s="16">
        <v>546.70000000000005</v>
      </c>
      <c r="CB487" s="16" t="s">
        <v>185</v>
      </c>
      <c r="CC487" s="16">
        <v>538.9</v>
      </c>
      <c r="CD487" s="16" t="s">
        <v>185</v>
      </c>
      <c r="CE487" s="16">
        <v>547</v>
      </c>
      <c r="CF487" s="16" t="s">
        <v>185</v>
      </c>
      <c r="CG487" s="16">
        <v>510.7</v>
      </c>
      <c r="CH487" s="16" t="s">
        <v>185</v>
      </c>
      <c r="CI487" s="16">
        <v>499.1</v>
      </c>
      <c r="CJ487" s="16" t="s">
        <v>185</v>
      </c>
      <c r="CK487" s="16">
        <v>495.2</v>
      </c>
      <c r="CL487" s="16" t="s">
        <v>185</v>
      </c>
      <c r="CM487" s="16">
        <v>486.1</v>
      </c>
      <c r="CN487" s="16" t="s">
        <v>185</v>
      </c>
      <c r="CO487" s="16">
        <v>485.5</v>
      </c>
      <c r="CP487" s="16" t="s">
        <v>185</v>
      </c>
      <c r="CQ487" s="16">
        <v>498.1</v>
      </c>
      <c r="CR487" s="16" t="s">
        <v>185</v>
      </c>
      <c r="CS487" s="16">
        <v>505.1</v>
      </c>
      <c r="CT487" s="16" t="s">
        <v>185</v>
      </c>
      <c r="CU487" s="16">
        <v>494.3</v>
      </c>
      <c r="CV487" s="16" t="s">
        <v>185</v>
      </c>
      <c r="CW487" s="16">
        <v>487.9</v>
      </c>
      <c r="CX487" s="16" t="s">
        <v>185</v>
      </c>
    </row>
    <row r="488" spans="4:102">
      <c r="D488" s="15" t="s">
        <v>97</v>
      </c>
      <c r="E488" s="16">
        <v>476.3</v>
      </c>
      <c r="F488" s="16" t="s">
        <v>185</v>
      </c>
      <c r="G488" s="16">
        <v>474.3</v>
      </c>
      <c r="H488" s="16" t="s">
        <v>185</v>
      </c>
      <c r="I488" s="16">
        <v>481.8</v>
      </c>
      <c r="J488" s="16" t="s">
        <v>185</v>
      </c>
      <c r="K488" s="16">
        <v>479.7</v>
      </c>
      <c r="L488" s="16" t="s">
        <v>185</v>
      </c>
      <c r="M488" s="16">
        <v>491.9</v>
      </c>
      <c r="N488" s="16" t="s">
        <v>185</v>
      </c>
      <c r="O488" s="16">
        <v>496.1</v>
      </c>
      <c r="P488" s="16" t="s">
        <v>185</v>
      </c>
      <c r="Q488" s="16">
        <v>508.1</v>
      </c>
      <c r="R488" s="16" t="s">
        <v>185</v>
      </c>
      <c r="S488" s="16">
        <v>519.70000000000005</v>
      </c>
      <c r="T488" s="16" t="s">
        <v>185</v>
      </c>
      <c r="U488" s="16">
        <v>530.20000000000005</v>
      </c>
      <c r="V488" s="16" t="s">
        <v>185</v>
      </c>
      <c r="W488" s="16">
        <v>559.9</v>
      </c>
      <c r="X488" s="16" t="s">
        <v>185</v>
      </c>
      <c r="Y488" s="16">
        <v>575.70000000000005</v>
      </c>
      <c r="Z488" s="16" t="s">
        <v>185</v>
      </c>
      <c r="AA488" s="16">
        <v>594.29999999999995</v>
      </c>
      <c r="AB488" s="16" t="s">
        <v>185</v>
      </c>
      <c r="AC488" s="16">
        <v>601.1</v>
      </c>
      <c r="AD488" s="16" t="s">
        <v>185</v>
      </c>
      <c r="AE488" s="16">
        <v>619.20000000000005</v>
      </c>
      <c r="AF488" s="16" t="s">
        <v>185</v>
      </c>
      <c r="AG488" s="16">
        <v>624.1</v>
      </c>
      <c r="AH488" s="16" t="s">
        <v>185</v>
      </c>
      <c r="AI488" s="16">
        <v>612</v>
      </c>
      <c r="AJ488" s="16" t="s">
        <v>185</v>
      </c>
      <c r="AK488" s="16">
        <v>612.1</v>
      </c>
      <c r="AL488" s="16" t="s">
        <v>185</v>
      </c>
      <c r="AM488" s="16">
        <v>598.1</v>
      </c>
      <c r="AN488" s="16" t="s">
        <v>185</v>
      </c>
      <c r="AO488" s="16">
        <v>584.20000000000005</v>
      </c>
      <c r="AP488" s="16" t="s">
        <v>185</v>
      </c>
      <c r="AQ488" s="16">
        <v>559.79999999999995</v>
      </c>
      <c r="AR488" s="16" t="s">
        <v>185</v>
      </c>
      <c r="AS488" s="16">
        <v>525.5</v>
      </c>
      <c r="AT488" s="16" t="s">
        <v>185</v>
      </c>
      <c r="AU488" s="16">
        <v>509.5</v>
      </c>
      <c r="AV488" s="16" t="s">
        <v>185</v>
      </c>
      <c r="AW488" s="16">
        <v>467.6</v>
      </c>
      <c r="AX488" s="16" t="s">
        <v>185</v>
      </c>
      <c r="AY488" s="16">
        <v>436.3</v>
      </c>
      <c r="AZ488" s="16" t="s">
        <v>185</v>
      </c>
      <c r="BA488" s="16">
        <v>435.3</v>
      </c>
      <c r="BB488" s="16" t="s">
        <v>185</v>
      </c>
      <c r="BC488" s="16">
        <v>431.1</v>
      </c>
      <c r="BD488" s="16" t="s">
        <v>185</v>
      </c>
      <c r="BE488" s="16">
        <v>445.9</v>
      </c>
      <c r="BF488" s="16" t="s">
        <v>185</v>
      </c>
      <c r="BG488" s="16">
        <v>455.4</v>
      </c>
      <c r="BH488" s="16" t="s">
        <v>185</v>
      </c>
      <c r="BI488" s="16">
        <v>462.8</v>
      </c>
      <c r="BJ488" s="16" t="s">
        <v>185</v>
      </c>
      <c r="BK488" s="16">
        <v>472.4</v>
      </c>
      <c r="BL488" s="16" t="s">
        <v>185</v>
      </c>
      <c r="BM488" s="16">
        <v>498.1</v>
      </c>
      <c r="BN488" s="16" t="s">
        <v>185</v>
      </c>
      <c r="BO488" s="16">
        <v>498.1</v>
      </c>
      <c r="BP488" s="16" t="s">
        <v>185</v>
      </c>
      <c r="BQ488" s="16">
        <v>502.6</v>
      </c>
      <c r="BR488" s="16" t="s">
        <v>185</v>
      </c>
      <c r="BS488" s="16">
        <v>497</v>
      </c>
      <c r="BT488" s="16" t="s">
        <v>185</v>
      </c>
      <c r="BU488" s="16">
        <v>497.6</v>
      </c>
      <c r="BV488" s="16" t="s">
        <v>185</v>
      </c>
      <c r="BW488" s="16">
        <v>502.5</v>
      </c>
      <c r="BX488" s="16" t="s">
        <v>185</v>
      </c>
      <c r="BY488" s="16">
        <v>519.5</v>
      </c>
      <c r="BZ488" s="16" t="s">
        <v>185</v>
      </c>
      <c r="CA488" s="16">
        <v>528</v>
      </c>
      <c r="CB488" s="16" t="s">
        <v>185</v>
      </c>
      <c r="CC488" s="16">
        <v>541.4</v>
      </c>
      <c r="CD488" s="16" t="s">
        <v>185</v>
      </c>
      <c r="CE488" s="16">
        <v>533.79999999999995</v>
      </c>
      <c r="CF488" s="16" t="s">
        <v>185</v>
      </c>
      <c r="CG488" s="16">
        <v>541.79999999999995</v>
      </c>
      <c r="CH488" s="16" t="s">
        <v>185</v>
      </c>
      <c r="CI488" s="16">
        <v>505.9</v>
      </c>
      <c r="CJ488" s="16" t="s">
        <v>185</v>
      </c>
      <c r="CK488" s="16">
        <v>494.5</v>
      </c>
      <c r="CL488" s="16" t="s">
        <v>185</v>
      </c>
      <c r="CM488" s="16">
        <v>490.7</v>
      </c>
      <c r="CN488" s="16" t="s">
        <v>185</v>
      </c>
      <c r="CO488" s="16">
        <v>481.8</v>
      </c>
      <c r="CP488" s="16" t="s">
        <v>185</v>
      </c>
      <c r="CQ488" s="16">
        <v>481.2</v>
      </c>
      <c r="CR488" s="16" t="s">
        <v>185</v>
      </c>
      <c r="CS488" s="16">
        <v>493.7</v>
      </c>
      <c r="CT488" s="16" t="s">
        <v>185</v>
      </c>
      <c r="CU488" s="16">
        <v>500.7</v>
      </c>
      <c r="CV488" s="16" t="s">
        <v>185</v>
      </c>
      <c r="CW488" s="16">
        <v>490</v>
      </c>
      <c r="CX488" s="16" t="s">
        <v>185</v>
      </c>
    </row>
    <row r="489" spans="4:102">
      <c r="D489" s="15" t="s">
        <v>98</v>
      </c>
      <c r="E489" s="16">
        <v>454.4</v>
      </c>
      <c r="F489" s="16" t="s">
        <v>185</v>
      </c>
      <c r="G489" s="16">
        <v>468.8</v>
      </c>
      <c r="H489" s="16" t="s">
        <v>185</v>
      </c>
      <c r="I489" s="16">
        <v>466.8</v>
      </c>
      <c r="J489" s="16" t="s">
        <v>185</v>
      </c>
      <c r="K489" s="16">
        <v>474.2</v>
      </c>
      <c r="L489" s="16" t="s">
        <v>185</v>
      </c>
      <c r="M489" s="16">
        <v>472.2</v>
      </c>
      <c r="N489" s="16" t="s">
        <v>185</v>
      </c>
      <c r="O489" s="16">
        <v>484.3</v>
      </c>
      <c r="P489" s="16" t="s">
        <v>185</v>
      </c>
      <c r="Q489" s="16">
        <v>488.6</v>
      </c>
      <c r="R489" s="16" t="s">
        <v>185</v>
      </c>
      <c r="S489" s="16">
        <v>500.4</v>
      </c>
      <c r="T489" s="16" t="s">
        <v>185</v>
      </c>
      <c r="U489" s="16">
        <v>511.9</v>
      </c>
      <c r="V489" s="16" t="s">
        <v>185</v>
      </c>
      <c r="W489" s="16">
        <v>522.4</v>
      </c>
      <c r="X489" s="16" t="s">
        <v>185</v>
      </c>
      <c r="Y489" s="16">
        <v>551.79999999999995</v>
      </c>
      <c r="Z489" s="16" t="s">
        <v>185</v>
      </c>
      <c r="AA489" s="16">
        <v>567.5</v>
      </c>
      <c r="AB489" s="16" t="s">
        <v>185</v>
      </c>
      <c r="AC489" s="16">
        <v>585.9</v>
      </c>
      <c r="AD489" s="16" t="s">
        <v>185</v>
      </c>
      <c r="AE489" s="16">
        <v>592.79999999999995</v>
      </c>
      <c r="AF489" s="16" t="s">
        <v>185</v>
      </c>
      <c r="AG489" s="16">
        <v>610.70000000000005</v>
      </c>
      <c r="AH489" s="16" t="s">
        <v>185</v>
      </c>
      <c r="AI489" s="16">
        <v>615.6</v>
      </c>
      <c r="AJ489" s="16" t="s">
        <v>185</v>
      </c>
      <c r="AK489" s="16">
        <v>603.79999999999995</v>
      </c>
      <c r="AL489" s="16" t="s">
        <v>185</v>
      </c>
      <c r="AM489" s="16">
        <v>603.9</v>
      </c>
      <c r="AN489" s="16" t="s">
        <v>185</v>
      </c>
      <c r="AO489" s="16">
        <v>590.20000000000005</v>
      </c>
      <c r="AP489" s="16" t="s">
        <v>185</v>
      </c>
      <c r="AQ489" s="16">
        <v>576.6</v>
      </c>
      <c r="AR489" s="16" t="s">
        <v>185</v>
      </c>
      <c r="AS489" s="16">
        <v>552.6</v>
      </c>
      <c r="AT489" s="16" t="s">
        <v>185</v>
      </c>
      <c r="AU489" s="16">
        <v>518.79999999999995</v>
      </c>
      <c r="AV489" s="16" t="s">
        <v>185</v>
      </c>
      <c r="AW489" s="16">
        <v>503.1</v>
      </c>
      <c r="AX489" s="16" t="s">
        <v>185</v>
      </c>
      <c r="AY489" s="16">
        <v>461.7</v>
      </c>
      <c r="AZ489" s="16" t="s">
        <v>185</v>
      </c>
      <c r="BA489" s="16">
        <v>430.9</v>
      </c>
      <c r="BB489" s="16" t="s">
        <v>185</v>
      </c>
      <c r="BC489" s="16">
        <v>430</v>
      </c>
      <c r="BD489" s="16" t="s">
        <v>185</v>
      </c>
      <c r="BE489" s="16">
        <v>425.9</v>
      </c>
      <c r="BF489" s="16" t="s">
        <v>185</v>
      </c>
      <c r="BG489" s="16">
        <v>440.5</v>
      </c>
      <c r="BH489" s="16" t="s">
        <v>185</v>
      </c>
      <c r="BI489" s="16">
        <v>450</v>
      </c>
      <c r="BJ489" s="16" t="s">
        <v>185</v>
      </c>
      <c r="BK489" s="16">
        <v>457.4</v>
      </c>
      <c r="BL489" s="16" t="s">
        <v>185</v>
      </c>
      <c r="BM489" s="16">
        <v>466.9</v>
      </c>
      <c r="BN489" s="16" t="s">
        <v>185</v>
      </c>
      <c r="BO489" s="16">
        <v>492.4</v>
      </c>
      <c r="BP489" s="16" t="s">
        <v>185</v>
      </c>
      <c r="BQ489" s="16">
        <v>492.4</v>
      </c>
      <c r="BR489" s="16" t="s">
        <v>185</v>
      </c>
      <c r="BS489" s="16">
        <v>497</v>
      </c>
      <c r="BT489" s="16" t="s">
        <v>185</v>
      </c>
      <c r="BU489" s="16">
        <v>491.5</v>
      </c>
      <c r="BV489" s="16" t="s">
        <v>185</v>
      </c>
      <c r="BW489" s="16">
        <v>492.2</v>
      </c>
      <c r="BX489" s="16" t="s">
        <v>185</v>
      </c>
      <c r="BY489" s="16">
        <v>497.1</v>
      </c>
      <c r="BZ489" s="16" t="s">
        <v>185</v>
      </c>
      <c r="CA489" s="16">
        <v>513.9</v>
      </c>
      <c r="CB489" s="16" t="s">
        <v>185</v>
      </c>
      <c r="CC489" s="16">
        <v>522.4</v>
      </c>
      <c r="CD489" s="16" t="s">
        <v>185</v>
      </c>
      <c r="CE489" s="16">
        <v>535.79999999999995</v>
      </c>
      <c r="CF489" s="16" t="s">
        <v>185</v>
      </c>
      <c r="CG489" s="16">
        <v>528.20000000000005</v>
      </c>
      <c r="CH489" s="16" t="s">
        <v>185</v>
      </c>
      <c r="CI489" s="16">
        <v>536.29999999999995</v>
      </c>
      <c r="CJ489" s="16" t="s">
        <v>185</v>
      </c>
      <c r="CK489" s="16">
        <v>500.8</v>
      </c>
      <c r="CL489" s="16" t="s">
        <v>185</v>
      </c>
      <c r="CM489" s="16">
        <v>489.5</v>
      </c>
      <c r="CN489" s="16" t="s">
        <v>185</v>
      </c>
      <c r="CO489" s="16">
        <v>485.8</v>
      </c>
      <c r="CP489" s="16" t="s">
        <v>185</v>
      </c>
      <c r="CQ489" s="16">
        <v>477</v>
      </c>
      <c r="CR489" s="16" t="s">
        <v>185</v>
      </c>
      <c r="CS489" s="16">
        <v>476.5</v>
      </c>
      <c r="CT489" s="16" t="s">
        <v>185</v>
      </c>
      <c r="CU489" s="16">
        <v>488.9</v>
      </c>
      <c r="CV489" s="16" t="s">
        <v>185</v>
      </c>
      <c r="CW489" s="16">
        <v>496</v>
      </c>
      <c r="CX489" s="16" t="s">
        <v>185</v>
      </c>
    </row>
    <row r="490" spans="4:102">
      <c r="D490" s="15" t="s">
        <v>99</v>
      </c>
      <c r="E490" s="16">
        <v>408.5</v>
      </c>
      <c r="F490" s="16" t="s">
        <v>185</v>
      </c>
      <c r="G490" s="16">
        <v>446.4</v>
      </c>
      <c r="H490" s="16" t="s">
        <v>185</v>
      </c>
      <c r="I490" s="16">
        <v>460.6</v>
      </c>
      <c r="J490" s="16" t="s">
        <v>185</v>
      </c>
      <c r="K490" s="16">
        <v>458.6</v>
      </c>
      <c r="L490" s="16" t="s">
        <v>185</v>
      </c>
      <c r="M490" s="16">
        <v>466</v>
      </c>
      <c r="N490" s="16" t="s">
        <v>185</v>
      </c>
      <c r="O490" s="16">
        <v>464.2</v>
      </c>
      <c r="P490" s="16" t="s">
        <v>185</v>
      </c>
      <c r="Q490" s="16">
        <v>476.2</v>
      </c>
      <c r="R490" s="16" t="s">
        <v>185</v>
      </c>
      <c r="S490" s="16">
        <v>480.5</v>
      </c>
      <c r="T490" s="16" t="s">
        <v>185</v>
      </c>
      <c r="U490" s="16">
        <v>492.3</v>
      </c>
      <c r="V490" s="16" t="s">
        <v>185</v>
      </c>
      <c r="W490" s="16">
        <v>503.7</v>
      </c>
      <c r="X490" s="16" t="s">
        <v>185</v>
      </c>
      <c r="Y490" s="16">
        <v>514.1</v>
      </c>
      <c r="Z490" s="16" t="s">
        <v>185</v>
      </c>
      <c r="AA490" s="16">
        <v>543.20000000000005</v>
      </c>
      <c r="AB490" s="16" t="s">
        <v>185</v>
      </c>
      <c r="AC490" s="16">
        <v>558.70000000000005</v>
      </c>
      <c r="AD490" s="16" t="s">
        <v>185</v>
      </c>
      <c r="AE490" s="16">
        <v>576.9</v>
      </c>
      <c r="AF490" s="16" t="s">
        <v>185</v>
      </c>
      <c r="AG490" s="16">
        <v>583.79999999999995</v>
      </c>
      <c r="AH490" s="16" t="s">
        <v>185</v>
      </c>
      <c r="AI490" s="16">
        <v>601.5</v>
      </c>
      <c r="AJ490" s="16" t="s">
        <v>185</v>
      </c>
      <c r="AK490" s="16">
        <v>606.5</v>
      </c>
      <c r="AL490" s="16" t="s">
        <v>185</v>
      </c>
      <c r="AM490" s="16">
        <v>594.9</v>
      </c>
      <c r="AN490" s="16" t="s">
        <v>185</v>
      </c>
      <c r="AO490" s="16">
        <v>595.20000000000005</v>
      </c>
      <c r="AP490" s="16" t="s">
        <v>185</v>
      </c>
      <c r="AQ490" s="16">
        <v>581.70000000000005</v>
      </c>
      <c r="AR490" s="16" t="s">
        <v>185</v>
      </c>
      <c r="AS490" s="16">
        <v>568.4</v>
      </c>
      <c r="AT490" s="16" t="s">
        <v>185</v>
      </c>
      <c r="AU490" s="16">
        <v>544.9</v>
      </c>
      <c r="AV490" s="16" t="s">
        <v>185</v>
      </c>
      <c r="AW490" s="16">
        <v>511.6</v>
      </c>
      <c r="AX490" s="16" t="s">
        <v>185</v>
      </c>
      <c r="AY490" s="16">
        <v>496.2</v>
      </c>
      <c r="AZ490" s="16" t="s">
        <v>185</v>
      </c>
      <c r="BA490" s="16">
        <v>455.4</v>
      </c>
      <c r="BB490" s="16" t="s">
        <v>185</v>
      </c>
      <c r="BC490" s="16">
        <v>425.1</v>
      </c>
      <c r="BD490" s="16" t="s">
        <v>185</v>
      </c>
      <c r="BE490" s="16">
        <v>424.2</v>
      </c>
      <c r="BF490" s="16" t="s">
        <v>185</v>
      </c>
      <c r="BG490" s="16">
        <v>420.3</v>
      </c>
      <c r="BH490" s="16" t="s">
        <v>185</v>
      </c>
      <c r="BI490" s="16">
        <v>434.7</v>
      </c>
      <c r="BJ490" s="16" t="s">
        <v>185</v>
      </c>
      <c r="BK490" s="16">
        <v>444.2</v>
      </c>
      <c r="BL490" s="16" t="s">
        <v>185</v>
      </c>
      <c r="BM490" s="16">
        <v>451.5</v>
      </c>
      <c r="BN490" s="16" t="s">
        <v>185</v>
      </c>
      <c r="BO490" s="16">
        <v>461</v>
      </c>
      <c r="BP490" s="16" t="s">
        <v>185</v>
      </c>
      <c r="BQ490" s="16">
        <v>486.2</v>
      </c>
      <c r="BR490" s="16" t="s">
        <v>185</v>
      </c>
      <c r="BS490" s="16">
        <v>486.3</v>
      </c>
      <c r="BT490" s="16" t="s">
        <v>185</v>
      </c>
      <c r="BU490" s="16">
        <v>490.9</v>
      </c>
      <c r="BV490" s="16" t="s">
        <v>185</v>
      </c>
      <c r="BW490" s="16">
        <v>485.5</v>
      </c>
      <c r="BX490" s="16" t="s">
        <v>185</v>
      </c>
      <c r="BY490" s="16">
        <v>486.3</v>
      </c>
      <c r="BZ490" s="16" t="s">
        <v>185</v>
      </c>
      <c r="CA490" s="16">
        <v>491.2</v>
      </c>
      <c r="CB490" s="16" t="s">
        <v>185</v>
      </c>
      <c r="CC490" s="16">
        <v>507.9</v>
      </c>
      <c r="CD490" s="16" t="s">
        <v>185</v>
      </c>
      <c r="CE490" s="16">
        <v>516.4</v>
      </c>
      <c r="CF490" s="16" t="s">
        <v>185</v>
      </c>
      <c r="CG490" s="16">
        <v>529.70000000000005</v>
      </c>
      <c r="CH490" s="16" t="s">
        <v>185</v>
      </c>
      <c r="CI490" s="16">
        <v>522.29999999999995</v>
      </c>
      <c r="CJ490" s="16" t="s">
        <v>185</v>
      </c>
      <c r="CK490" s="16">
        <v>530.29999999999995</v>
      </c>
      <c r="CL490" s="16" t="s">
        <v>185</v>
      </c>
      <c r="CM490" s="16">
        <v>495.3</v>
      </c>
      <c r="CN490" s="16" t="s">
        <v>185</v>
      </c>
      <c r="CO490" s="16">
        <v>484.2</v>
      </c>
      <c r="CP490" s="16" t="s">
        <v>185</v>
      </c>
      <c r="CQ490" s="16">
        <v>480.6</v>
      </c>
      <c r="CR490" s="16" t="s">
        <v>185</v>
      </c>
      <c r="CS490" s="16">
        <v>471.9</v>
      </c>
      <c r="CT490" s="16" t="s">
        <v>185</v>
      </c>
      <c r="CU490" s="16">
        <v>471.4</v>
      </c>
      <c r="CV490" s="16" t="s">
        <v>185</v>
      </c>
      <c r="CW490" s="16">
        <v>483.8</v>
      </c>
      <c r="CX490" s="16" t="s">
        <v>185</v>
      </c>
    </row>
    <row r="491" spans="4:102">
      <c r="D491" s="15" t="s">
        <v>100</v>
      </c>
      <c r="E491" s="16">
        <v>381</v>
      </c>
      <c r="F491" s="16" t="s">
        <v>185</v>
      </c>
      <c r="G491" s="16">
        <v>400.6</v>
      </c>
      <c r="H491" s="16" t="s">
        <v>185</v>
      </c>
      <c r="I491" s="16">
        <v>437.8</v>
      </c>
      <c r="J491" s="16" t="s">
        <v>185</v>
      </c>
      <c r="K491" s="16">
        <v>451.7</v>
      </c>
      <c r="L491" s="16" t="s">
        <v>185</v>
      </c>
      <c r="M491" s="16">
        <v>450</v>
      </c>
      <c r="N491" s="16" t="s">
        <v>185</v>
      </c>
      <c r="O491" s="16">
        <v>457.4</v>
      </c>
      <c r="P491" s="16" t="s">
        <v>185</v>
      </c>
      <c r="Q491" s="16">
        <v>455.7</v>
      </c>
      <c r="R491" s="16" t="s">
        <v>185</v>
      </c>
      <c r="S491" s="16">
        <v>467.6</v>
      </c>
      <c r="T491" s="16" t="s">
        <v>185</v>
      </c>
      <c r="U491" s="16">
        <v>471.9</v>
      </c>
      <c r="V491" s="16" t="s">
        <v>185</v>
      </c>
      <c r="W491" s="16">
        <v>483.5</v>
      </c>
      <c r="X491" s="16" t="s">
        <v>185</v>
      </c>
      <c r="Y491" s="16">
        <v>494.9</v>
      </c>
      <c r="Z491" s="16" t="s">
        <v>185</v>
      </c>
      <c r="AA491" s="16">
        <v>505.2</v>
      </c>
      <c r="AB491" s="16" t="s">
        <v>185</v>
      </c>
      <c r="AC491" s="16">
        <v>533.9</v>
      </c>
      <c r="AD491" s="16" t="s">
        <v>185</v>
      </c>
      <c r="AE491" s="16">
        <v>549.29999999999995</v>
      </c>
      <c r="AF491" s="16" t="s">
        <v>185</v>
      </c>
      <c r="AG491" s="16">
        <v>567.29999999999995</v>
      </c>
      <c r="AH491" s="16" t="s">
        <v>185</v>
      </c>
      <c r="AI491" s="16">
        <v>574.20000000000005</v>
      </c>
      <c r="AJ491" s="16" t="s">
        <v>185</v>
      </c>
      <c r="AK491" s="16">
        <v>591.70000000000005</v>
      </c>
      <c r="AL491" s="16" t="s">
        <v>185</v>
      </c>
      <c r="AM491" s="16">
        <v>596.70000000000005</v>
      </c>
      <c r="AN491" s="16" t="s">
        <v>185</v>
      </c>
      <c r="AO491" s="16">
        <v>585.4</v>
      </c>
      <c r="AP491" s="16" t="s">
        <v>185</v>
      </c>
      <c r="AQ491" s="16">
        <v>585.79999999999995</v>
      </c>
      <c r="AR491" s="16" t="s">
        <v>185</v>
      </c>
      <c r="AS491" s="16">
        <v>572.70000000000005</v>
      </c>
      <c r="AT491" s="16" t="s">
        <v>185</v>
      </c>
      <c r="AU491" s="16">
        <v>559.70000000000005</v>
      </c>
      <c r="AV491" s="16" t="s">
        <v>185</v>
      </c>
      <c r="AW491" s="16">
        <v>536.5</v>
      </c>
      <c r="AX491" s="16" t="s">
        <v>185</v>
      </c>
      <c r="AY491" s="16">
        <v>503.9</v>
      </c>
      <c r="AZ491" s="16" t="s">
        <v>185</v>
      </c>
      <c r="BA491" s="16">
        <v>488.7</v>
      </c>
      <c r="BB491" s="16" t="s">
        <v>185</v>
      </c>
      <c r="BC491" s="16">
        <v>448.6</v>
      </c>
      <c r="BD491" s="16" t="s">
        <v>185</v>
      </c>
      <c r="BE491" s="16">
        <v>418.8</v>
      </c>
      <c r="BF491" s="16" t="s">
        <v>185</v>
      </c>
      <c r="BG491" s="16">
        <v>418</v>
      </c>
      <c r="BH491" s="16" t="s">
        <v>185</v>
      </c>
      <c r="BI491" s="16">
        <v>414.2</v>
      </c>
      <c r="BJ491" s="16" t="s">
        <v>185</v>
      </c>
      <c r="BK491" s="16">
        <v>428.5</v>
      </c>
      <c r="BL491" s="16" t="s">
        <v>185</v>
      </c>
      <c r="BM491" s="16">
        <v>437.9</v>
      </c>
      <c r="BN491" s="16" t="s">
        <v>185</v>
      </c>
      <c r="BO491" s="16">
        <v>445.2</v>
      </c>
      <c r="BP491" s="16" t="s">
        <v>185</v>
      </c>
      <c r="BQ491" s="16">
        <v>454.6</v>
      </c>
      <c r="BR491" s="16" t="s">
        <v>185</v>
      </c>
      <c r="BS491" s="16">
        <v>479.6</v>
      </c>
      <c r="BT491" s="16" t="s">
        <v>185</v>
      </c>
      <c r="BU491" s="16">
        <v>479.8</v>
      </c>
      <c r="BV491" s="16" t="s">
        <v>185</v>
      </c>
      <c r="BW491" s="16">
        <v>484.4</v>
      </c>
      <c r="BX491" s="16" t="s">
        <v>185</v>
      </c>
      <c r="BY491" s="16">
        <v>479.1</v>
      </c>
      <c r="BZ491" s="16" t="s">
        <v>185</v>
      </c>
      <c r="CA491" s="16">
        <v>479.9</v>
      </c>
      <c r="CB491" s="16" t="s">
        <v>185</v>
      </c>
      <c r="CC491" s="16">
        <v>484.8</v>
      </c>
      <c r="CD491" s="16" t="s">
        <v>185</v>
      </c>
      <c r="CE491" s="16">
        <v>501.4</v>
      </c>
      <c r="CF491" s="16" t="s">
        <v>185</v>
      </c>
      <c r="CG491" s="16">
        <v>509.9</v>
      </c>
      <c r="CH491" s="16" t="s">
        <v>185</v>
      </c>
      <c r="CI491" s="16">
        <v>523.1</v>
      </c>
      <c r="CJ491" s="16" t="s">
        <v>185</v>
      </c>
      <c r="CK491" s="16">
        <v>515.79999999999995</v>
      </c>
      <c r="CL491" s="16" t="s">
        <v>185</v>
      </c>
      <c r="CM491" s="16">
        <v>523.79999999999995</v>
      </c>
      <c r="CN491" s="16" t="s">
        <v>185</v>
      </c>
      <c r="CO491" s="16">
        <v>489.3</v>
      </c>
      <c r="CP491" s="16" t="s">
        <v>185</v>
      </c>
      <c r="CQ491" s="16">
        <v>478.4</v>
      </c>
      <c r="CR491" s="16" t="s">
        <v>185</v>
      </c>
      <c r="CS491" s="16">
        <v>474.9</v>
      </c>
      <c r="CT491" s="16" t="s">
        <v>185</v>
      </c>
      <c r="CU491" s="16">
        <v>466.4</v>
      </c>
      <c r="CV491" s="16" t="s">
        <v>185</v>
      </c>
      <c r="CW491" s="16">
        <v>465.9</v>
      </c>
      <c r="CX491" s="16" t="s">
        <v>185</v>
      </c>
    </row>
    <row r="492" spans="4:102">
      <c r="D492" s="15" t="s">
        <v>101</v>
      </c>
      <c r="E492" s="16">
        <v>327.3</v>
      </c>
      <c r="F492" s="16" t="s">
        <v>185</v>
      </c>
      <c r="G492" s="16">
        <v>372.9</v>
      </c>
      <c r="H492" s="16" t="s">
        <v>185</v>
      </c>
      <c r="I492" s="16">
        <v>392.1</v>
      </c>
      <c r="J492" s="16" t="s">
        <v>185</v>
      </c>
      <c r="K492" s="16">
        <v>428.6</v>
      </c>
      <c r="L492" s="16" t="s">
        <v>185</v>
      </c>
      <c r="M492" s="16">
        <v>442.4</v>
      </c>
      <c r="N492" s="16" t="s">
        <v>185</v>
      </c>
      <c r="O492" s="16">
        <v>440.8</v>
      </c>
      <c r="P492" s="16" t="s">
        <v>185</v>
      </c>
      <c r="Q492" s="16">
        <v>448.2</v>
      </c>
      <c r="R492" s="16" t="s">
        <v>185</v>
      </c>
      <c r="S492" s="16">
        <v>446.6</v>
      </c>
      <c r="T492" s="16" t="s">
        <v>185</v>
      </c>
      <c r="U492" s="16">
        <v>458.4</v>
      </c>
      <c r="V492" s="16" t="s">
        <v>185</v>
      </c>
      <c r="W492" s="16">
        <v>462.7</v>
      </c>
      <c r="X492" s="16" t="s">
        <v>185</v>
      </c>
      <c r="Y492" s="16">
        <v>474.3</v>
      </c>
      <c r="Z492" s="16" t="s">
        <v>185</v>
      </c>
      <c r="AA492" s="16">
        <v>485.5</v>
      </c>
      <c r="AB492" s="16" t="s">
        <v>185</v>
      </c>
      <c r="AC492" s="16">
        <v>495.7</v>
      </c>
      <c r="AD492" s="16" t="s">
        <v>185</v>
      </c>
      <c r="AE492" s="16">
        <v>524</v>
      </c>
      <c r="AF492" s="16" t="s">
        <v>185</v>
      </c>
      <c r="AG492" s="16">
        <v>539.20000000000005</v>
      </c>
      <c r="AH492" s="16" t="s">
        <v>185</v>
      </c>
      <c r="AI492" s="16">
        <v>557</v>
      </c>
      <c r="AJ492" s="16" t="s">
        <v>185</v>
      </c>
      <c r="AK492" s="16">
        <v>563.9</v>
      </c>
      <c r="AL492" s="16" t="s">
        <v>185</v>
      </c>
      <c r="AM492" s="16">
        <v>581.20000000000005</v>
      </c>
      <c r="AN492" s="16" t="s">
        <v>185</v>
      </c>
      <c r="AO492" s="16">
        <v>586.20000000000005</v>
      </c>
      <c r="AP492" s="16" t="s">
        <v>185</v>
      </c>
      <c r="AQ492" s="16">
        <v>575.20000000000005</v>
      </c>
      <c r="AR492" s="16" t="s">
        <v>185</v>
      </c>
      <c r="AS492" s="16">
        <v>575.70000000000005</v>
      </c>
      <c r="AT492" s="16" t="s">
        <v>185</v>
      </c>
      <c r="AU492" s="16">
        <v>562.9</v>
      </c>
      <c r="AV492" s="16" t="s">
        <v>185</v>
      </c>
      <c r="AW492" s="16">
        <v>550.20000000000005</v>
      </c>
      <c r="AX492" s="16" t="s">
        <v>185</v>
      </c>
      <c r="AY492" s="16">
        <v>527.6</v>
      </c>
      <c r="AZ492" s="16" t="s">
        <v>185</v>
      </c>
      <c r="BA492" s="16">
        <v>495.5</v>
      </c>
      <c r="BB492" s="16" t="s">
        <v>185</v>
      </c>
      <c r="BC492" s="16">
        <v>480.7</v>
      </c>
      <c r="BD492" s="16" t="s">
        <v>185</v>
      </c>
      <c r="BE492" s="16">
        <v>441.4</v>
      </c>
      <c r="BF492" s="16" t="s">
        <v>185</v>
      </c>
      <c r="BG492" s="16">
        <v>412.1</v>
      </c>
      <c r="BH492" s="16" t="s">
        <v>185</v>
      </c>
      <c r="BI492" s="16">
        <v>411.4</v>
      </c>
      <c r="BJ492" s="16" t="s">
        <v>185</v>
      </c>
      <c r="BK492" s="16">
        <v>407.7</v>
      </c>
      <c r="BL492" s="16" t="s">
        <v>185</v>
      </c>
      <c r="BM492" s="16">
        <v>421.9</v>
      </c>
      <c r="BN492" s="16" t="s">
        <v>185</v>
      </c>
      <c r="BO492" s="16">
        <v>431.2</v>
      </c>
      <c r="BP492" s="16" t="s">
        <v>185</v>
      </c>
      <c r="BQ492" s="16">
        <v>438.5</v>
      </c>
      <c r="BR492" s="16" t="s">
        <v>185</v>
      </c>
      <c r="BS492" s="16">
        <v>447.8</v>
      </c>
      <c r="BT492" s="16" t="s">
        <v>185</v>
      </c>
      <c r="BU492" s="16">
        <v>472.5</v>
      </c>
      <c r="BV492" s="16" t="s">
        <v>185</v>
      </c>
      <c r="BW492" s="16">
        <v>472.7</v>
      </c>
      <c r="BX492" s="16" t="s">
        <v>185</v>
      </c>
      <c r="BY492" s="16">
        <v>477.3</v>
      </c>
      <c r="BZ492" s="16" t="s">
        <v>185</v>
      </c>
      <c r="CA492" s="16">
        <v>472.2</v>
      </c>
      <c r="CB492" s="16" t="s">
        <v>185</v>
      </c>
      <c r="CC492" s="16">
        <v>473.1</v>
      </c>
      <c r="CD492" s="16" t="s">
        <v>185</v>
      </c>
      <c r="CE492" s="16">
        <v>478</v>
      </c>
      <c r="CF492" s="16" t="s">
        <v>185</v>
      </c>
      <c r="CG492" s="16">
        <v>494.4</v>
      </c>
      <c r="CH492" s="16" t="s">
        <v>185</v>
      </c>
      <c r="CI492" s="16">
        <v>502.8</v>
      </c>
      <c r="CJ492" s="16" t="s">
        <v>185</v>
      </c>
      <c r="CK492" s="16">
        <v>515.9</v>
      </c>
      <c r="CL492" s="16" t="s">
        <v>185</v>
      </c>
      <c r="CM492" s="16">
        <v>508.9</v>
      </c>
      <c r="CN492" s="16" t="s">
        <v>185</v>
      </c>
      <c r="CO492" s="16">
        <v>516.9</v>
      </c>
      <c r="CP492" s="16" t="s">
        <v>185</v>
      </c>
      <c r="CQ492" s="16">
        <v>482.8</v>
      </c>
      <c r="CR492" s="16" t="s">
        <v>185</v>
      </c>
      <c r="CS492" s="16">
        <v>472.1</v>
      </c>
      <c r="CT492" s="16" t="s">
        <v>185</v>
      </c>
      <c r="CU492" s="16">
        <v>468.7</v>
      </c>
      <c r="CV492" s="16" t="s">
        <v>185</v>
      </c>
      <c r="CW492" s="16">
        <v>460.4</v>
      </c>
      <c r="CX492" s="16" t="s">
        <v>185</v>
      </c>
    </row>
    <row r="493" spans="4:102">
      <c r="D493" s="15" t="s">
        <v>102</v>
      </c>
      <c r="E493" s="16">
        <v>285.39999999999998</v>
      </c>
      <c r="F493" s="16" t="s">
        <v>185</v>
      </c>
      <c r="G493" s="16">
        <v>319.39999999999998</v>
      </c>
      <c r="H493" s="16" t="s">
        <v>185</v>
      </c>
      <c r="I493" s="16">
        <v>364</v>
      </c>
      <c r="J493" s="16" t="s">
        <v>185</v>
      </c>
      <c r="K493" s="16">
        <v>382.9</v>
      </c>
      <c r="L493" s="16" t="s">
        <v>185</v>
      </c>
      <c r="M493" s="16">
        <v>418.7</v>
      </c>
      <c r="N493" s="16" t="s">
        <v>185</v>
      </c>
      <c r="O493" s="16">
        <v>432.4</v>
      </c>
      <c r="P493" s="16" t="s">
        <v>185</v>
      </c>
      <c r="Q493" s="16">
        <v>430.9</v>
      </c>
      <c r="R493" s="16" t="s">
        <v>185</v>
      </c>
      <c r="S493" s="16">
        <v>438.2</v>
      </c>
      <c r="T493" s="16" t="s">
        <v>185</v>
      </c>
      <c r="U493" s="16">
        <v>436.8</v>
      </c>
      <c r="V493" s="16" t="s">
        <v>185</v>
      </c>
      <c r="W493" s="16">
        <v>448.5</v>
      </c>
      <c r="X493" s="16" t="s">
        <v>185</v>
      </c>
      <c r="Y493" s="16">
        <v>452.8</v>
      </c>
      <c r="Z493" s="16" t="s">
        <v>185</v>
      </c>
      <c r="AA493" s="16">
        <v>464.3</v>
      </c>
      <c r="AB493" s="16" t="s">
        <v>185</v>
      </c>
      <c r="AC493" s="16">
        <v>475.4</v>
      </c>
      <c r="AD493" s="16" t="s">
        <v>185</v>
      </c>
      <c r="AE493" s="16">
        <v>485.5</v>
      </c>
      <c r="AF493" s="16" t="s">
        <v>185</v>
      </c>
      <c r="AG493" s="16">
        <v>513.29999999999995</v>
      </c>
      <c r="AH493" s="16" t="s">
        <v>185</v>
      </c>
      <c r="AI493" s="16">
        <v>528.29999999999995</v>
      </c>
      <c r="AJ493" s="16" t="s">
        <v>185</v>
      </c>
      <c r="AK493" s="16">
        <v>545.9</v>
      </c>
      <c r="AL493" s="16" t="s">
        <v>185</v>
      </c>
      <c r="AM493" s="16">
        <v>552.70000000000005</v>
      </c>
      <c r="AN493" s="16" t="s">
        <v>185</v>
      </c>
      <c r="AO493" s="16">
        <v>569.79999999999995</v>
      </c>
      <c r="AP493" s="16" t="s">
        <v>185</v>
      </c>
      <c r="AQ493" s="16">
        <v>574.9</v>
      </c>
      <c r="AR493" s="16" t="s">
        <v>185</v>
      </c>
      <c r="AS493" s="16">
        <v>564.20000000000005</v>
      </c>
      <c r="AT493" s="16" t="s">
        <v>185</v>
      </c>
      <c r="AU493" s="16">
        <v>564.79999999999995</v>
      </c>
      <c r="AV493" s="16" t="s">
        <v>185</v>
      </c>
      <c r="AW493" s="16">
        <v>552.4</v>
      </c>
      <c r="AX493" s="16" t="s">
        <v>185</v>
      </c>
      <c r="AY493" s="16">
        <v>540</v>
      </c>
      <c r="AZ493" s="16" t="s">
        <v>185</v>
      </c>
      <c r="BA493" s="16">
        <v>517.9</v>
      </c>
      <c r="BB493" s="16" t="s">
        <v>185</v>
      </c>
      <c r="BC493" s="16">
        <v>486.5</v>
      </c>
      <c r="BD493" s="16" t="s">
        <v>185</v>
      </c>
      <c r="BE493" s="16">
        <v>472.1</v>
      </c>
      <c r="BF493" s="16" t="s">
        <v>185</v>
      </c>
      <c r="BG493" s="16">
        <v>433.5</v>
      </c>
      <c r="BH493" s="16" t="s">
        <v>185</v>
      </c>
      <c r="BI493" s="16">
        <v>404.8</v>
      </c>
      <c r="BJ493" s="16" t="s">
        <v>185</v>
      </c>
      <c r="BK493" s="16">
        <v>404.2</v>
      </c>
      <c r="BL493" s="16" t="s">
        <v>185</v>
      </c>
      <c r="BM493" s="16">
        <v>400.6</v>
      </c>
      <c r="BN493" s="16" t="s">
        <v>185</v>
      </c>
      <c r="BO493" s="16">
        <v>414.6</v>
      </c>
      <c r="BP493" s="16" t="s">
        <v>185</v>
      </c>
      <c r="BQ493" s="16">
        <v>423.9</v>
      </c>
      <c r="BR493" s="16" t="s">
        <v>185</v>
      </c>
      <c r="BS493" s="16">
        <v>431.1</v>
      </c>
      <c r="BT493" s="16" t="s">
        <v>185</v>
      </c>
      <c r="BU493" s="16">
        <v>440.4</v>
      </c>
      <c r="BV493" s="16" t="s">
        <v>185</v>
      </c>
      <c r="BW493" s="16">
        <v>464.7</v>
      </c>
      <c r="BX493" s="16" t="s">
        <v>185</v>
      </c>
      <c r="BY493" s="16">
        <v>465.1</v>
      </c>
      <c r="BZ493" s="16" t="s">
        <v>185</v>
      </c>
      <c r="CA493" s="16">
        <v>469.7</v>
      </c>
      <c r="CB493" s="16" t="s">
        <v>185</v>
      </c>
      <c r="CC493" s="16">
        <v>464.7</v>
      </c>
      <c r="CD493" s="16" t="s">
        <v>185</v>
      </c>
      <c r="CE493" s="16">
        <v>465.6</v>
      </c>
      <c r="CF493" s="16" t="s">
        <v>185</v>
      </c>
      <c r="CG493" s="16">
        <v>470.6</v>
      </c>
      <c r="CH493" s="16" t="s">
        <v>185</v>
      </c>
      <c r="CI493" s="16">
        <v>486.8</v>
      </c>
      <c r="CJ493" s="16" t="s">
        <v>185</v>
      </c>
      <c r="CK493" s="16">
        <v>495.2</v>
      </c>
      <c r="CL493" s="16" t="s">
        <v>185</v>
      </c>
      <c r="CM493" s="16">
        <v>508.2</v>
      </c>
      <c r="CN493" s="16" t="s">
        <v>185</v>
      </c>
      <c r="CO493" s="16">
        <v>501.3</v>
      </c>
      <c r="CP493" s="16" t="s">
        <v>185</v>
      </c>
      <c r="CQ493" s="16">
        <v>509.2</v>
      </c>
      <c r="CR493" s="16" t="s">
        <v>185</v>
      </c>
      <c r="CS493" s="16">
        <v>475.8</v>
      </c>
      <c r="CT493" s="16" t="s">
        <v>185</v>
      </c>
      <c r="CU493" s="16">
        <v>465.3</v>
      </c>
      <c r="CV493" s="16" t="s">
        <v>185</v>
      </c>
      <c r="CW493" s="16">
        <v>462</v>
      </c>
      <c r="CX493" s="16" t="s">
        <v>185</v>
      </c>
    </row>
    <row r="494" spans="4:102">
      <c r="D494" s="15" t="s">
        <v>103</v>
      </c>
      <c r="E494" s="16">
        <v>373.6</v>
      </c>
      <c r="F494" s="16" t="s">
        <v>185</v>
      </c>
      <c r="G494" s="16">
        <v>277.7</v>
      </c>
      <c r="H494" s="16" t="s">
        <v>185</v>
      </c>
      <c r="I494" s="16">
        <v>311</v>
      </c>
      <c r="J494" s="16" t="s">
        <v>185</v>
      </c>
      <c r="K494" s="16">
        <v>354.6</v>
      </c>
      <c r="L494" s="16" t="s">
        <v>185</v>
      </c>
      <c r="M494" s="16">
        <v>373.1</v>
      </c>
      <c r="N494" s="16" t="s">
        <v>185</v>
      </c>
      <c r="O494" s="16">
        <v>408.2</v>
      </c>
      <c r="P494" s="16" t="s">
        <v>185</v>
      </c>
      <c r="Q494" s="16">
        <v>421.7</v>
      </c>
      <c r="R494" s="16" t="s">
        <v>185</v>
      </c>
      <c r="S494" s="16">
        <v>420.3</v>
      </c>
      <c r="T494" s="16" t="s">
        <v>185</v>
      </c>
      <c r="U494" s="16">
        <v>427.6</v>
      </c>
      <c r="V494" s="16" t="s">
        <v>185</v>
      </c>
      <c r="W494" s="16">
        <v>426.3</v>
      </c>
      <c r="X494" s="16" t="s">
        <v>185</v>
      </c>
      <c r="Y494" s="16">
        <v>437.8</v>
      </c>
      <c r="Z494" s="16" t="s">
        <v>185</v>
      </c>
      <c r="AA494" s="16">
        <v>442.2</v>
      </c>
      <c r="AB494" s="16" t="s">
        <v>185</v>
      </c>
      <c r="AC494" s="16">
        <v>453.5</v>
      </c>
      <c r="AD494" s="16" t="s">
        <v>185</v>
      </c>
      <c r="AE494" s="16">
        <v>464.5</v>
      </c>
      <c r="AF494" s="16" t="s">
        <v>185</v>
      </c>
      <c r="AG494" s="16">
        <v>474.5</v>
      </c>
      <c r="AH494" s="16" t="s">
        <v>185</v>
      </c>
      <c r="AI494" s="16">
        <v>501.8</v>
      </c>
      <c r="AJ494" s="16" t="s">
        <v>185</v>
      </c>
      <c r="AK494" s="16">
        <v>516.6</v>
      </c>
      <c r="AL494" s="16" t="s">
        <v>185</v>
      </c>
      <c r="AM494" s="16">
        <v>533.9</v>
      </c>
      <c r="AN494" s="16" t="s">
        <v>185</v>
      </c>
      <c r="AO494" s="16">
        <v>540.70000000000005</v>
      </c>
      <c r="AP494" s="16" t="s">
        <v>185</v>
      </c>
      <c r="AQ494" s="16">
        <v>557.6</v>
      </c>
      <c r="AR494" s="16" t="s">
        <v>185</v>
      </c>
      <c r="AS494" s="16">
        <v>562.70000000000005</v>
      </c>
      <c r="AT494" s="16" t="s">
        <v>185</v>
      </c>
      <c r="AU494" s="16">
        <v>552.4</v>
      </c>
      <c r="AV494" s="16" t="s">
        <v>185</v>
      </c>
      <c r="AW494" s="16">
        <v>553.1</v>
      </c>
      <c r="AX494" s="16" t="s">
        <v>185</v>
      </c>
      <c r="AY494" s="16">
        <v>541</v>
      </c>
      <c r="AZ494" s="16" t="s">
        <v>185</v>
      </c>
      <c r="BA494" s="16">
        <v>529</v>
      </c>
      <c r="BB494" s="16" t="s">
        <v>185</v>
      </c>
      <c r="BC494" s="16">
        <v>507.4</v>
      </c>
      <c r="BD494" s="16" t="s">
        <v>185</v>
      </c>
      <c r="BE494" s="16">
        <v>476.8</v>
      </c>
      <c r="BF494" s="16" t="s">
        <v>185</v>
      </c>
      <c r="BG494" s="16">
        <v>462.7</v>
      </c>
      <c r="BH494" s="16" t="s">
        <v>185</v>
      </c>
      <c r="BI494" s="16">
        <v>425</v>
      </c>
      <c r="BJ494" s="16" t="s">
        <v>185</v>
      </c>
      <c r="BK494" s="16">
        <v>396.9</v>
      </c>
      <c r="BL494" s="16" t="s">
        <v>185</v>
      </c>
      <c r="BM494" s="16">
        <v>396.4</v>
      </c>
      <c r="BN494" s="16" t="s">
        <v>185</v>
      </c>
      <c r="BO494" s="16">
        <v>393</v>
      </c>
      <c r="BP494" s="16" t="s">
        <v>185</v>
      </c>
      <c r="BQ494" s="16">
        <v>406.8</v>
      </c>
      <c r="BR494" s="16" t="s">
        <v>185</v>
      </c>
      <c r="BS494" s="16">
        <v>415.9</v>
      </c>
      <c r="BT494" s="16" t="s">
        <v>185</v>
      </c>
      <c r="BU494" s="16">
        <v>423.2</v>
      </c>
      <c r="BV494" s="16" t="s">
        <v>185</v>
      </c>
      <c r="BW494" s="16">
        <v>432.3</v>
      </c>
      <c r="BX494" s="16" t="s">
        <v>185</v>
      </c>
      <c r="BY494" s="16">
        <v>456.3</v>
      </c>
      <c r="BZ494" s="16" t="s">
        <v>185</v>
      </c>
      <c r="CA494" s="16">
        <v>456.7</v>
      </c>
      <c r="CB494" s="16" t="s">
        <v>185</v>
      </c>
      <c r="CC494" s="16">
        <v>461.4</v>
      </c>
      <c r="CD494" s="16" t="s">
        <v>185</v>
      </c>
      <c r="CE494" s="16">
        <v>456.6</v>
      </c>
      <c r="CF494" s="16" t="s">
        <v>185</v>
      </c>
      <c r="CG494" s="16">
        <v>457.6</v>
      </c>
      <c r="CH494" s="16" t="s">
        <v>185</v>
      </c>
      <c r="CI494" s="16">
        <v>462.5</v>
      </c>
      <c r="CJ494" s="16" t="s">
        <v>185</v>
      </c>
      <c r="CK494" s="16">
        <v>478.6</v>
      </c>
      <c r="CL494" s="16" t="s">
        <v>185</v>
      </c>
      <c r="CM494" s="16">
        <v>486.9</v>
      </c>
      <c r="CN494" s="16" t="s">
        <v>185</v>
      </c>
      <c r="CO494" s="16">
        <v>499.7</v>
      </c>
      <c r="CP494" s="16" t="s">
        <v>185</v>
      </c>
      <c r="CQ494" s="16">
        <v>493</v>
      </c>
      <c r="CR494" s="16" t="s">
        <v>185</v>
      </c>
      <c r="CS494" s="16">
        <v>501</v>
      </c>
      <c r="CT494" s="16" t="s">
        <v>185</v>
      </c>
      <c r="CU494" s="16">
        <v>468.1</v>
      </c>
      <c r="CV494" s="16" t="s">
        <v>185</v>
      </c>
      <c r="CW494" s="16">
        <v>457.9</v>
      </c>
      <c r="CX494" s="16" t="s">
        <v>185</v>
      </c>
    </row>
    <row r="495" spans="4:102">
      <c r="D495" s="15" t="s">
        <v>104</v>
      </c>
      <c r="E495" s="16">
        <v>372.1</v>
      </c>
      <c r="F495" s="16" t="s">
        <v>185</v>
      </c>
      <c r="G495" s="16">
        <v>362.5</v>
      </c>
      <c r="H495" s="16" t="s">
        <v>185</v>
      </c>
      <c r="I495" s="16">
        <v>269.5</v>
      </c>
      <c r="J495" s="16" t="s">
        <v>185</v>
      </c>
      <c r="K495" s="16">
        <v>302</v>
      </c>
      <c r="L495" s="16" t="s">
        <v>185</v>
      </c>
      <c r="M495" s="16">
        <v>344.5</v>
      </c>
      <c r="N495" s="16" t="s">
        <v>185</v>
      </c>
      <c r="O495" s="16">
        <v>362.7</v>
      </c>
      <c r="P495" s="16" t="s">
        <v>185</v>
      </c>
      <c r="Q495" s="16">
        <v>396.9</v>
      </c>
      <c r="R495" s="16" t="s">
        <v>185</v>
      </c>
      <c r="S495" s="16">
        <v>410.1</v>
      </c>
      <c r="T495" s="16" t="s">
        <v>185</v>
      </c>
      <c r="U495" s="16">
        <v>408.9</v>
      </c>
      <c r="V495" s="16" t="s">
        <v>185</v>
      </c>
      <c r="W495" s="16">
        <v>416.1</v>
      </c>
      <c r="X495" s="16" t="s">
        <v>185</v>
      </c>
      <c r="Y495" s="16">
        <v>415</v>
      </c>
      <c r="Z495" s="16" t="s">
        <v>185</v>
      </c>
      <c r="AA495" s="16">
        <v>426.4</v>
      </c>
      <c r="AB495" s="16" t="s">
        <v>185</v>
      </c>
      <c r="AC495" s="16">
        <v>430.8</v>
      </c>
      <c r="AD495" s="16" t="s">
        <v>185</v>
      </c>
      <c r="AE495" s="16">
        <v>441.8</v>
      </c>
      <c r="AF495" s="16" t="s">
        <v>185</v>
      </c>
      <c r="AG495" s="16">
        <v>452.7</v>
      </c>
      <c r="AH495" s="16" t="s">
        <v>185</v>
      </c>
      <c r="AI495" s="16">
        <v>462.6</v>
      </c>
      <c r="AJ495" s="16" t="s">
        <v>185</v>
      </c>
      <c r="AK495" s="16">
        <v>489.3</v>
      </c>
      <c r="AL495" s="16" t="s">
        <v>185</v>
      </c>
      <c r="AM495" s="16">
        <v>503.9</v>
      </c>
      <c r="AN495" s="16" t="s">
        <v>185</v>
      </c>
      <c r="AO495" s="16">
        <v>520.9</v>
      </c>
      <c r="AP495" s="16" t="s">
        <v>185</v>
      </c>
      <c r="AQ495" s="16">
        <v>527.70000000000005</v>
      </c>
      <c r="AR495" s="16" t="s">
        <v>185</v>
      </c>
      <c r="AS495" s="16">
        <v>544.29999999999995</v>
      </c>
      <c r="AT495" s="16" t="s">
        <v>185</v>
      </c>
      <c r="AU495" s="16">
        <v>549.4</v>
      </c>
      <c r="AV495" s="16" t="s">
        <v>185</v>
      </c>
      <c r="AW495" s="16">
        <v>539.5</v>
      </c>
      <c r="AX495" s="16" t="s">
        <v>185</v>
      </c>
      <c r="AY495" s="16">
        <v>540.29999999999995</v>
      </c>
      <c r="AZ495" s="16" t="s">
        <v>185</v>
      </c>
      <c r="BA495" s="16">
        <v>528.6</v>
      </c>
      <c r="BB495" s="16" t="s">
        <v>185</v>
      </c>
      <c r="BC495" s="16">
        <v>517</v>
      </c>
      <c r="BD495" s="16" t="s">
        <v>185</v>
      </c>
      <c r="BE495" s="16">
        <v>496</v>
      </c>
      <c r="BF495" s="16" t="s">
        <v>185</v>
      </c>
      <c r="BG495" s="16">
        <v>466.2</v>
      </c>
      <c r="BH495" s="16" t="s">
        <v>185</v>
      </c>
      <c r="BI495" s="16">
        <v>452.5</v>
      </c>
      <c r="BJ495" s="16" t="s">
        <v>185</v>
      </c>
      <c r="BK495" s="16">
        <v>415.7</v>
      </c>
      <c r="BL495" s="16" t="s">
        <v>185</v>
      </c>
      <c r="BM495" s="16">
        <v>388.3</v>
      </c>
      <c r="BN495" s="16" t="s">
        <v>185</v>
      </c>
      <c r="BO495" s="16">
        <v>387.9</v>
      </c>
      <c r="BP495" s="16" t="s">
        <v>185</v>
      </c>
      <c r="BQ495" s="16">
        <v>384.7</v>
      </c>
      <c r="BR495" s="16" t="s">
        <v>185</v>
      </c>
      <c r="BS495" s="16">
        <v>398.3</v>
      </c>
      <c r="BT495" s="16" t="s">
        <v>185</v>
      </c>
      <c r="BU495" s="16">
        <v>407.3</v>
      </c>
      <c r="BV495" s="16" t="s">
        <v>185</v>
      </c>
      <c r="BW495" s="16">
        <v>414.5</v>
      </c>
      <c r="BX495" s="16" t="s">
        <v>185</v>
      </c>
      <c r="BY495" s="16">
        <v>423.5</v>
      </c>
      <c r="BZ495" s="16" t="s">
        <v>185</v>
      </c>
      <c r="CA495" s="16">
        <v>447.2</v>
      </c>
      <c r="CB495" s="16" t="s">
        <v>185</v>
      </c>
      <c r="CC495" s="16">
        <v>447.7</v>
      </c>
      <c r="CD495" s="16" t="s">
        <v>185</v>
      </c>
      <c r="CE495" s="16">
        <v>452.3</v>
      </c>
      <c r="CF495" s="16" t="s">
        <v>185</v>
      </c>
      <c r="CG495" s="16">
        <v>447.7</v>
      </c>
      <c r="CH495" s="16" t="s">
        <v>185</v>
      </c>
      <c r="CI495" s="16">
        <v>448.8</v>
      </c>
      <c r="CJ495" s="16" t="s">
        <v>185</v>
      </c>
      <c r="CK495" s="16">
        <v>453.7</v>
      </c>
      <c r="CL495" s="16" t="s">
        <v>185</v>
      </c>
      <c r="CM495" s="16">
        <v>469.6</v>
      </c>
      <c r="CN495" s="16" t="s">
        <v>185</v>
      </c>
      <c r="CO495" s="16">
        <v>477.8</v>
      </c>
      <c r="CP495" s="16" t="s">
        <v>185</v>
      </c>
      <c r="CQ495" s="16">
        <v>490.5</v>
      </c>
      <c r="CR495" s="16" t="s">
        <v>185</v>
      </c>
      <c r="CS495" s="16">
        <v>484</v>
      </c>
      <c r="CT495" s="16" t="s">
        <v>185</v>
      </c>
      <c r="CU495" s="16">
        <v>491.9</v>
      </c>
      <c r="CV495" s="16" t="s">
        <v>185</v>
      </c>
      <c r="CW495" s="16">
        <v>459.7</v>
      </c>
      <c r="CX495" s="16" t="s">
        <v>185</v>
      </c>
    </row>
    <row r="496" spans="4:102">
      <c r="D496" s="15" t="s">
        <v>105</v>
      </c>
      <c r="E496" s="16">
        <v>353.1</v>
      </c>
      <c r="F496" s="16" t="s">
        <v>185</v>
      </c>
      <c r="G496" s="16">
        <v>359.5</v>
      </c>
      <c r="H496" s="16" t="s">
        <v>185</v>
      </c>
      <c r="I496" s="16">
        <v>350.4</v>
      </c>
      <c r="J496" s="16" t="s">
        <v>185</v>
      </c>
      <c r="K496" s="16">
        <v>260.60000000000002</v>
      </c>
      <c r="L496" s="16" t="s">
        <v>185</v>
      </c>
      <c r="M496" s="16">
        <v>292.2</v>
      </c>
      <c r="N496" s="16" t="s">
        <v>185</v>
      </c>
      <c r="O496" s="16">
        <v>333.5</v>
      </c>
      <c r="P496" s="16" t="s">
        <v>185</v>
      </c>
      <c r="Q496" s="16">
        <v>351.2</v>
      </c>
      <c r="R496" s="16" t="s">
        <v>185</v>
      </c>
      <c r="S496" s="16">
        <v>384.5</v>
      </c>
      <c r="T496" s="16" t="s">
        <v>185</v>
      </c>
      <c r="U496" s="16">
        <v>397.5</v>
      </c>
      <c r="V496" s="16" t="s">
        <v>185</v>
      </c>
      <c r="W496" s="16">
        <v>396.5</v>
      </c>
      <c r="X496" s="16" t="s">
        <v>185</v>
      </c>
      <c r="Y496" s="16">
        <v>403.6</v>
      </c>
      <c r="Z496" s="16" t="s">
        <v>185</v>
      </c>
      <c r="AA496" s="16">
        <v>402.7</v>
      </c>
      <c r="AB496" s="16" t="s">
        <v>185</v>
      </c>
      <c r="AC496" s="16">
        <v>413.8</v>
      </c>
      <c r="AD496" s="16" t="s">
        <v>185</v>
      </c>
      <c r="AE496" s="16">
        <v>418.2</v>
      </c>
      <c r="AF496" s="16" t="s">
        <v>185</v>
      </c>
      <c r="AG496" s="16">
        <v>429.1</v>
      </c>
      <c r="AH496" s="16" t="s">
        <v>185</v>
      </c>
      <c r="AI496" s="16">
        <v>439.8</v>
      </c>
      <c r="AJ496" s="16" t="s">
        <v>185</v>
      </c>
      <c r="AK496" s="16">
        <v>449.5</v>
      </c>
      <c r="AL496" s="16" t="s">
        <v>185</v>
      </c>
      <c r="AM496" s="16">
        <v>475.7</v>
      </c>
      <c r="AN496" s="16" t="s">
        <v>185</v>
      </c>
      <c r="AO496" s="16">
        <v>490</v>
      </c>
      <c r="AP496" s="16" t="s">
        <v>185</v>
      </c>
      <c r="AQ496" s="16">
        <v>506.7</v>
      </c>
      <c r="AR496" s="16" t="s">
        <v>185</v>
      </c>
      <c r="AS496" s="16">
        <v>513.5</v>
      </c>
      <c r="AT496" s="16" t="s">
        <v>185</v>
      </c>
      <c r="AU496" s="16">
        <v>529.79999999999995</v>
      </c>
      <c r="AV496" s="16" t="s">
        <v>185</v>
      </c>
      <c r="AW496" s="16">
        <v>534.9</v>
      </c>
      <c r="AX496" s="16" t="s">
        <v>185</v>
      </c>
      <c r="AY496" s="16">
        <v>525.29999999999995</v>
      </c>
      <c r="AZ496" s="16" t="s">
        <v>185</v>
      </c>
      <c r="BA496" s="16">
        <v>526.29999999999995</v>
      </c>
      <c r="BB496" s="16" t="s">
        <v>185</v>
      </c>
      <c r="BC496" s="16">
        <v>515</v>
      </c>
      <c r="BD496" s="16" t="s">
        <v>185</v>
      </c>
      <c r="BE496" s="16">
        <v>503.9</v>
      </c>
      <c r="BF496" s="16" t="s">
        <v>185</v>
      </c>
      <c r="BG496" s="16">
        <v>483.6</v>
      </c>
      <c r="BH496" s="16" t="s">
        <v>185</v>
      </c>
      <c r="BI496" s="16">
        <v>454.6</v>
      </c>
      <c r="BJ496" s="16" t="s">
        <v>185</v>
      </c>
      <c r="BK496" s="16">
        <v>441.3</v>
      </c>
      <c r="BL496" s="16" t="s">
        <v>185</v>
      </c>
      <c r="BM496" s="16">
        <v>405.5</v>
      </c>
      <c r="BN496" s="16" t="s">
        <v>185</v>
      </c>
      <c r="BO496" s="16">
        <v>378.9</v>
      </c>
      <c r="BP496" s="16" t="s">
        <v>185</v>
      </c>
      <c r="BQ496" s="16">
        <v>378.6</v>
      </c>
      <c r="BR496" s="16" t="s">
        <v>185</v>
      </c>
      <c r="BS496" s="16">
        <v>375.5</v>
      </c>
      <c r="BT496" s="16" t="s">
        <v>185</v>
      </c>
      <c r="BU496" s="16">
        <v>388.9</v>
      </c>
      <c r="BV496" s="16" t="s">
        <v>185</v>
      </c>
      <c r="BW496" s="16">
        <v>397.8</v>
      </c>
      <c r="BX496" s="16" t="s">
        <v>185</v>
      </c>
      <c r="BY496" s="16">
        <v>404.9</v>
      </c>
      <c r="BZ496" s="16" t="s">
        <v>185</v>
      </c>
      <c r="CA496" s="16">
        <v>413.9</v>
      </c>
      <c r="CB496" s="16" t="s">
        <v>185</v>
      </c>
      <c r="CC496" s="16">
        <v>437.1</v>
      </c>
      <c r="CD496" s="16" t="s">
        <v>185</v>
      </c>
      <c r="CE496" s="16">
        <v>437.7</v>
      </c>
      <c r="CF496" s="16" t="s">
        <v>185</v>
      </c>
      <c r="CG496" s="16">
        <v>442.3</v>
      </c>
      <c r="CH496" s="16" t="s">
        <v>185</v>
      </c>
      <c r="CI496" s="16">
        <v>437.9</v>
      </c>
      <c r="CJ496" s="16" t="s">
        <v>185</v>
      </c>
      <c r="CK496" s="16">
        <v>439</v>
      </c>
      <c r="CL496" s="16" t="s">
        <v>185</v>
      </c>
      <c r="CM496" s="16">
        <v>444</v>
      </c>
      <c r="CN496" s="16" t="s">
        <v>185</v>
      </c>
      <c r="CO496" s="16">
        <v>459.6</v>
      </c>
      <c r="CP496" s="16" t="s">
        <v>185</v>
      </c>
      <c r="CQ496" s="16">
        <v>467.8</v>
      </c>
      <c r="CR496" s="16" t="s">
        <v>185</v>
      </c>
      <c r="CS496" s="16">
        <v>480.3</v>
      </c>
      <c r="CT496" s="16" t="s">
        <v>185</v>
      </c>
      <c r="CU496" s="16">
        <v>474.1</v>
      </c>
      <c r="CV496" s="16" t="s">
        <v>185</v>
      </c>
      <c r="CW496" s="16">
        <v>481.9</v>
      </c>
      <c r="CX496" s="16" t="s">
        <v>185</v>
      </c>
    </row>
    <row r="497" spans="4:102">
      <c r="D497" s="15" t="s">
        <v>106</v>
      </c>
      <c r="E497" s="16">
        <v>420</v>
      </c>
      <c r="F497" s="16" t="s">
        <v>185</v>
      </c>
      <c r="G497" s="16">
        <v>339.5</v>
      </c>
      <c r="H497" s="16" t="s">
        <v>185</v>
      </c>
      <c r="I497" s="16">
        <v>346</v>
      </c>
      <c r="J497" s="16" t="s">
        <v>185</v>
      </c>
      <c r="K497" s="16">
        <v>337.4</v>
      </c>
      <c r="L497" s="16" t="s">
        <v>185</v>
      </c>
      <c r="M497" s="16">
        <v>251</v>
      </c>
      <c r="N497" s="16" t="s">
        <v>185</v>
      </c>
      <c r="O497" s="16">
        <v>281.60000000000002</v>
      </c>
      <c r="P497" s="16" t="s">
        <v>185</v>
      </c>
      <c r="Q497" s="16">
        <v>321.60000000000002</v>
      </c>
      <c r="R497" s="16" t="s">
        <v>185</v>
      </c>
      <c r="S497" s="16">
        <v>338.8</v>
      </c>
      <c r="T497" s="16" t="s">
        <v>185</v>
      </c>
      <c r="U497" s="16">
        <v>371.1</v>
      </c>
      <c r="V497" s="16" t="s">
        <v>185</v>
      </c>
      <c r="W497" s="16">
        <v>383.7</v>
      </c>
      <c r="X497" s="16" t="s">
        <v>185</v>
      </c>
      <c r="Y497" s="16">
        <v>383</v>
      </c>
      <c r="Z497" s="16" t="s">
        <v>185</v>
      </c>
      <c r="AA497" s="16">
        <v>390</v>
      </c>
      <c r="AB497" s="16" t="s">
        <v>185</v>
      </c>
      <c r="AC497" s="16">
        <v>389.2</v>
      </c>
      <c r="AD497" s="16" t="s">
        <v>185</v>
      </c>
      <c r="AE497" s="16">
        <v>400.1</v>
      </c>
      <c r="AF497" s="16" t="s">
        <v>185</v>
      </c>
      <c r="AG497" s="16">
        <v>404.5</v>
      </c>
      <c r="AH497" s="16" t="s">
        <v>185</v>
      </c>
      <c r="AI497" s="16">
        <v>415.2</v>
      </c>
      <c r="AJ497" s="16" t="s">
        <v>185</v>
      </c>
      <c r="AK497" s="16">
        <v>425.7</v>
      </c>
      <c r="AL497" s="16" t="s">
        <v>185</v>
      </c>
      <c r="AM497" s="16">
        <v>435.2</v>
      </c>
      <c r="AN497" s="16" t="s">
        <v>185</v>
      </c>
      <c r="AO497" s="16">
        <v>460.7</v>
      </c>
      <c r="AP497" s="16" t="s">
        <v>185</v>
      </c>
      <c r="AQ497" s="16">
        <v>474.7</v>
      </c>
      <c r="AR497" s="16" t="s">
        <v>185</v>
      </c>
      <c r="AS497" s="16">
        <v>491.1</v>
      </c>
      <c r="AT497" s="16" t="s">
        <v>185</v>
      </c>
      <c r="AU497" s="16">
        <v>497.8</v>
      </c>
      <c r="AV497" s="16" t="s">
        <v>185</v>
      </c>
      <c r="AW497" s="16">
        <v>513.79999999999995</v>
      </c>
      <c r="AX497" s="16" t="s">
        <v>185</v>
      </c>
      <c r="AY497" s="16">
        <v>518.9</v>
      </c>
      <c r="AZ497" s="16" t="s">
        <v>185</v>
      </c>
      <c r="BA497" s="16">
        <v>509.8</v>
      </c>
      <c r="BB497" s="16" t="s">
        <v>185</v>
      </c>
      <c r="BC497" s="16">
        <v>510.8</v>
      </c>
      <c r="BD497" s="16" t="s">
        <v>185</v>
      </c>
      <c r="BE497" s="16">
        <v>500.1</v>
      </c>
      <c r="BF497" s="16" t="s">
        <v>185</v>
      </c>
      <c r="BG497" s="16">
        <v>489.4</v>
      </c>
      <c r="BH497" s="16" t="s">
        <v>185</v>
      </c>
      <c r="BI497" s="16">
        <v>469.8</v>
      </c>
      <c r="BJ497" s="16" t="s">
        <v>185</v>
      </c>
      <c r="BK497" s="16">
        <v>441.7</v>
      </c>
      <c r="BL497" s="16" t="s">
        <v>185</v>
      </c>
      <c r="BM497" s="16">
        <v>429</v>
      </c>
      <c r="BN497" s="16" t="s">
        <v>185</v>
      </c>
      <c r="BO497" s="16">
        <v>394.3</v>
      </c>
      <c r="BP497" s="16" t="s">
        <v>185</v>
      </c>
      <c r="BQ497" s="16">
        <v>368.5</v>
      </c>
      <c r="BR497" s="16" t="s">
        <v>185</v>
      </c>
      <c r="BS497" s="16">
        <v>368.3</v>
      </c>
      <c r="BT497" s="16" t="s">
        <v>185</v>
      </c>
      <c r="BU497" s="16">
        <v>365.4</v>
      </c>
      <c r="BV497" s="16" t="s">
        <v>185</v>
      </c>
      <c r="BW497" s="16">
        <v>378.6</v>
      </c>
      <c r="BX497" s="16" t="s">
        <v>185</v>
      </c>
      <c r="BY497" s="16">
        <v>387.4</v>
      </c>
      <c r="BZ497" s="16" t="s">
        <v>185</v>
      </c>
      <c r="CA497" s="16">
        <v>394.4</v>
      </c>
      <c r="CB497" s="16" t="s">
        <v>185</v>
      </c>
      <c r="CC497" s="16">
        <v>403.2</v>
      </c>
      <c r="CD497" s="16" t="s">
        <v>185</v>
      </c>
      <c r="CE497" s="16">
        <v>425.9</v>
      </c>
      <c r="CF497" s="16" t="s">
        <v>185</v>
      </c>
      <c r="CG497" s="16">
        <v>426.6</v>
      </c>
      <c r="CH497" s="16" t="s">
        <v>185</v>
      </c>
      <c r="CI497" s="16">
        <v>431.2</v>
      </c>
      <c r="CJ497" s="16" t="s">
        <v>185</v>
      </c>
      <c r="CK497" s="16">
        <v>427.1</v>
      </c>
      <c r="CL497" s="16" t="s">
        <v>185</v>
      </c>
      <c r="CM497" s="16">
        <v>428.3</v>
      </c>
      <c r="CN497" s="16" t="s">
        <v>185</v>
      </c>
      <c r="CO497" s="16">
        <v>433.2</v>
      </c>
      <c r="CP497" s="16" t="s">
        <v>185</v>
      </c>
      <c r="CQ497" s="16">
        <v>448.5</v>
      </c>
      <c r="CR497" s="16" t="s">
        <v>185</v>
      </c>
      <c r="CS497" s="16">
        <v>456.6</v>
      </c>
      <c r="CT497" s="16" t="s">
        <v>185</v>
      </c>
      <c r="CU497" s="16">
        <v>469</v>
      </c>
      <c r="CV497" s="16" t="s">
        <v>185</v>
      </c>
      <c r="CW497" s="16">
        <v>463</v>
      </c>
      <c r="CX497" s="16" t="s">
        <v>185</v>
      </c>
    </row>
    <row r="498" spans="4:102">
      <c r="D498" s="15" t="s">
        <v>107</v>
      </c>
      <c r="E498" s="16">
        <v>428.2</v>
      </c>
      <c r="F498" s="16" t="s">
        <v>185</v>
      </c>
      <c r="G498" s="16">
        <v>401.4</v>
      </c>
      <c r="H498" s="16" t="s">
        <v>185</v>
      </c>
      <c r="I498" s="16">
        <v>324.8</v>
      </c>
      <c r="J498" s="16" t="s">
        <v>185</v>
      </c>
      <c r="K498" s="16">
        <v>331.3</v>
      </c>
      <c r="L498" s="16" t="s">
        <v>185</v>
      </c>
      <c r="M498" s="16">
        <v>323.2</v>
      </c>
      <c r="N498" s="16" t="s">
        <v>185</v>
      </c>
      <c r="O498" s="16">
        <v>240.5</v>
      </c>
      <c r="P498" s="16" t="s">
        <v>185</v>
      </c>
      <c r="Q498" s="16">
        <v>270</v>
      </c>
      <c r="R498" s="16" t="s">
        <v>185</v>
      </c>
      <c r="S498" s="16">
        <v>308.5</v>
      </c>
      <c r="T498" s="16" t="s">
        <v>185</v>
      </c>
      <c r="U498" s="16">
        <v>325.2</v>
      </c>
      <c r="V498" s="16" t="s">
        <v>185</v>
      </c>
      <c r="W498" s="16">
        <v>356.3</v>
      </c>
      <c r="X498" s="16" t="s">
        <v>185</v>
      </c>
      <c r="Y498" s="16">
        <v>368.7</v>
      </c>
      <c r="Z498" s="16" t="s">
        <v>185</v>
      </c>
      <c r="AA498" s="16">
        <v>368.1</v>
      </c>
      <c r="AB498" s="16" t="s">
        <v>185</v>
      </c>
      <c r="AC498" s="16">
        <v>375</v>
      </c>
      <c r="AD498" s="16" t="s">
        <v>185</v>
      </c>
      <c r="AE498" s="16">
        <v>374.4</v>
      </c>
      <c r="AF498" s="16" t="s">
        <v>185</v>
      </c>
      <c r="AG498" s="16">
        <v>385</v>
      </c>
      <c r="AH498" s="16" t="s">
        <v>185</v>
      </c>
      <c r="AI498" s="16">
        <v>389.4</v>
      </c>
      <c r="AJ498" s="16" t="s">
        <v>185</v>
      </c>
      <c r="AK498" s="16">
        <v>399.8</v>
      </c>
      <c r="AL498" s="16" t="s">
        <v>185</v>
      </c>
      <c r="AM498" s="16">
        <v>410.1</v>
      </c>
      <c r="AN498" s="16" t="s">
        <v>185</v>
      </c>
      <c r="AO498" s="16">
        <v>419.4</v>
      </c>
      <c r="AP498" s="16" t="s">
        <v>185</v>
      </c>
      <c r="AQ498" s="16">
        <v>444.2</v>
      </c>
      <c r="AR498" s="16" t="s">
        <v>185</v>
      </c>
      <c r="AS498" s="16">
        <v>457.8</v>
      </c>
      <c r="AT498" s="16" t="s">
        <v>185</v>
      </c>
      <c r="AU498" s="16">
        <v>473.8</v>
      </c>
      <c r="AV498" s="16" t="s">
        <v>185</v>
      </c>
      <c r="AW498" s="16">
        <v>480.5</v>
      </c>
      <c r="AX498" s="16" t="s">
        <v>185</v>
      </c>
      <c r="AY498" s="16">
        <v>496.1</v>
      </c>
      <c r="AZ498" s="16" t="s">
        <v>185</v>
      </c>
      <c r="BA498" s="16">
        <v>501.2</v>
      </c>
      <c r="BB498" s="16" t="s">
        <v>185</v>
      </c>
      <c r="BC498" s="16">
        <v>492.6</v>
      </c>
      <c r="BD498" s="16" t="s">
        <v>185</v>
      </c>
      <c r="BE498" s="16">
        <v>493.7</v>
      </c>
      <c r="BF498" s="16" t="s">
        <v>185</v>
      </c>
      <c r="BG498" s="16">
        <v>483.5</v>
      </c>
      <c r="BH498" s="16" t="s">
        <v>185</v>
      </c>
      <c r="BI498" s="16">
        <v>473.3</v>
      </c>
      <c r="BJ498" s="16" t="s">
        <v>185</v>
      </c>
      <c r="BK498" s="16">
        <v>454.5</v>
      </c>
      <c r="BL498" s="16" t="s">
        <v>185</v>
      </c>
      <c r="BM498" s="16">
        <v>427.5</v>
      </c>
      <c r="BN498" s="16" t="s">
        <v>185</v>
      </c>
      <c r="BO498" s="16">
        <v>415.3</v>
      </c>
      <c r="BP498" s="16" t="s">
        <v>185</v>
      </c>
      <c r="BQ498" s="16">
        <v>381.8</v>
      </c>
      <c r="BR498" s="16" t="s">
        <v>185</v>
      </c>
      <c r="BS498" s="16">
        <v>356.9</v>
      </c>
      <c r="BT498" s="16" t="s">
        <v>185</v>
      </c>
      <c r="BU498" s="16">
        <v>356.9</v>
      </c>
      <c r="BV498" s="16" t="s">
        <v>185</v>
      </c>
      <c r="BW498" s="16">
        <v>354.2</v>
      </c>
      <c r="BX498" s="16" t="s">
        <v>185</v>
      </c>
      <c r="BY498" s="16">
        <v>367</v>
      </c>
      <c r="BZ498" s="16" t="s">
        <v>185</v>
      </c>
      <c r="CA498" s="16">
        <v>375.7</v>
      </c>
      <c r="CB498" s="16" t="s">
        <v>185</v>
      </c>
      <c r="CC498" s="16">
        <v>382.6</v>
      </c>
      <c r="CD498" s="16" t="s">
        <v>185</v>
      </c>
      <c r="CE498" s="16">
        <v>391.3</v>
      </c>
      <c r="CF498" s="16" t="s">
        <v>185</v>
      </c>
      <c r="CG498" s="16">
        <v>413.5</v>
      </c>
      <c r="CH498" s="16" t="s">
        <v>185</v>
      </c>
      <c r="CI498" s="16">
        <v>414.3</v>
      </c>
      <c r="CJ498" s="16" t="s">
        <v>185</v>
      </c>
      <c r="CK498" s="16">
        <v>418.9</v>
      </c>
      <c r="CL498" s="16" t="s">
        <v>185</v>
      </c>
      <c r="CM498" s="16">
        <v>414.9</v>
      </c>
      <c r="CN498" s="16" t="s">
        <v>185</v>
      </c>
      <c r="CO498" s="16">
        <v>416.2</v>
      </c>
      <c r="CP498" s="16" t="s">
        <v>185</v>
      </c>
      <c r="CQ498" s="16">
        <v>421.1</v>
      </c>
      <c r="CR498" s="16" t="s">
        <v>185</v>
      </c>
      <c r="CS498" s="16">
        <v>436.2</v>
      </c>
      <c r="CT498" s="16" t="s">
        <v>185</v>
      </c>
      <c r="CU498" s="16">
        <v>444.2</v>
      </c>
      <c r="CV498" s="16" t="s">
        <v>185</v>
      </c>
      <c r="CW498" s="16">
        <v>456.4</v>
      </c>
      <c r="CX498" s="16" t="s">
        <v>185</v>
      </c>
    </row>
    <row r="499" spans="4:102">
      <c r="D499" s="15" t="s">
        <v>108</v>
      </c>
      <c r="E499" s="16">
        <v>405.3</v>
      </c>
      <c r="F499" s="16" t="s">
        <v>185</v>
      </c>
      <c r="G499" s="16">
        <v>406.4</v>
      </c>
      <c r="H499" s="16" t="s">
        <v>185</v>
      </c>
      <c r="I499" s="16">
        <v>381.5</v>
      </c>
      <c r="J499" s="16" t="s">
        <v>185</v>
      </c>
      <c r="K499" s="16">
        <v>308.89999999999998</v>
      </c>
      <c r="L499" s="16" t="s">
        <v>185</v>
      </c>
      <c r="M499" s="16">
        <v>315.2</v>
      </c>
      <c r="N499" s="16" t="s">
        <v>185</v>
      </c>
      <c r="O499" s="16">
        <v>307.8</v>
      </c>
      <c r="P499" s="16" t="s">
        <v>185</v>
      </c>
      <c r="Q499" s="16">
        <v>229.1</v>
      </c>
      <c r="R499" s="16" t="s">
        <v>185</v>
      </c>
      <c r="S499" s="16">
        <v>257.3</v>
      </c>
      <c r="T499" s="16" t="s">
        <v>185</v>
      </c>
      <c r="U499" s="16">
        <v>294.2</v>
      </c>
      <c r="V499" s="16" t="s">
        <v>185</v>
      </c>
      <c r="W499" s="16">
        <v>310.2</v>
      </c>
      <c r="X499" s="16" t="s">
        <v>185</v>
      </c>
      <c r="Y499" s="16">
        <v>340.1</v>
      </c>
      <c r="Z499" s="16" t="s">
        <v>185</v>
      </c>
      <c r="AA499" s="16">
        <v>352.1</v>
      </c>
      <c r="AB499" s="16" t="s">
        <v>185</v>
      </c>
      <c r="AC499" s="16">
        <v>351.7</v>
      </c>
      <c r="AD499" s="16" t="s">
        <v>185</v>
      </c>
      <c r="AE499" s="16">
        <v>358.4</v>
      </c>
      <c r="AF499" s="16" t="s">
        <v>185</v>
      </c>
      <c r="AG499" s="16">
        <v>358</v>
      </c>
      <c r="AH499" s="16" t="s">
        <v>185</v>
      </c>
      <c r="AI499" s="16">
        <v>368.3</v>
      </c>
      <c r="AJ499" s="16" t="s">
        <v>185</v>
      </c>
      <c r="AK499" s="16">
        <v>372.7</v>
      </c>
      <c r="AL499" s="16" t="s">
        <v>185</v>
      </c>
      <c r="AM499" s="16">
        <v>382.9</v>
      </c>
      <c r="AN499" s="16" t="s">
        <v>185</v>
      </c>
      <c r="AO499" s="16">
        <v>392.8</v>
      </c>
      <c r="AP499" s="16" t="s">
        <v>185</v>
      </c>
      <c r="AQ499" s="16">
        <v>402</v>
      </c>
      <c r="AR499" s="16" t="s">
        <v>185</v>
      </c>
      <c r="AS499" s="16">
        <v>425.9</v>
      </c>
      <c r="AT499" s="16" t="s">
        <v>185</v>
      </c>
      <c r="AU499" s="16">
        <v>439.2</v>
      </c>
      <c r="AV499" s="16" t="s">
        <v>185</v>
      </c>
      <c r="AW499" s="16">
        <v>454.7</v>
      </c>
      <c r="AX499" s="16" t="s">
        <v>185</v>
      </c>
      <c r="AY499" s="16">
        <v>461.3</v>
      </c>
      <c r="AZ499" s="16" t="s">
        <v>185</v>
      </c>
      <c r="BA499" s="16">
        <v>476.4</v>
      </c>
      <c r="BB499" s="16" t="s">
        <v>185</v>
      </c>
      <c r="BC499" s="16">
        <v>481.5</v>
      </c>
      <c r="BD499" s="16" t="s">
        <v>185</v>
      </c>
      <c r="BE499" s="16">
        <v>473.4</v>
      </c>
      <c r="BF499" s="16" t="s">
        <v>185</v>
      </c>
      <c r="BG499" s="16">
        <v>474.8</v>
      </c>
      <c r="BH499" s="16" t="s">
        <v>185</v>
      </c>
      <c r="BI499" s="16">
        <v>465.1</v>
      </c>
      <c r="BJ499" s="16" t="s">
        <v>185</v>
      </c>
      <c r="BK499" s="16">
        <v>455.5</v>
      </c>
      <c r="BL499" s="16" t="s">
        <v>185</v>
      </c>
      <c r="BM499" s="16">
        <v>437.5</v>
      </c>
      <c r="BN499" s="16" t="s">
        <v>185</v>
      </c>
      <c r="BO499" s="16">
        <v>411.7</v>
      </c>
      <c r="BP499" s="16" t="s">
        <v>185</v>
      </c>
      <c r="BQ499" s="16">
        <v>400.1</v>
      </c>
      <c r="BR499" s="16" t="s">
        <v>185</v>
      </c>
      <c r="BS499" s="16">
        <v>367.9</v>
      </c>
      <c r="BT499" s="16" t="s">
        <v>185</v>
      </c>
      <c r="BU499" s="16">
        <v>344.1</v>
      </c>
      <c r="BV499" s="16" t="s">
        <v>185</v>
      </c>
      <c r="BW499" s="16">
        <v>344.1</v>
      </c>
      <c r="BX499" s="16" t="s">
        <v>185</v>
      </c>
      <c r="BY499" s="16">
        <v>341.6</v>
      </c>
      <c r="BZ499" s="16" t="s">
        <v>185</v>
      </c>
      <c r="CA499" s="16">
        <v>354.2</v>
      </c>
      <c r="CB499" s="16" t="s">
        <v>185</v>
      </c>
      <c r="CC499" s="16">
        <v>362.7</v>
      </c>
      <c r="CD499" s="16" t="s">
        <v>185</v>
      </c>
      <c r="CE499" s="16">
        <v>369.5</v>
      </c>
      <c r="CF499" s="16" t="s">
        <v>185</v>
      </c>
      <c r="CG499" s="16">
        <v>378</v>
      </c>
      <c r="CH499" s="16" t="s">
        <v>185</v>
      </c>
      <c r="CI499" s="16">
        <v>399.6</v>
      </c>
      <c r="CJ499" s="16" t="s">
        <v>185</v>
      </c>
      <c r="CK499" s="16">
        <v>400.5</v>
      </c>
      <c r="CL499" s="16" t="s">
        <v>185</v>
      </c>
      <c r="CM499" s="16">
        <v>405.1</v>
      </c>
      <c r="CN499" s="16" t="s">
        <v>185</v>
      </c>
      <c r="CO499" s="16">
        <v>401.4</v>
      </c>
      <c r="CP499" s="16" t="s">
        <v>185</v>
      </c>
      <c r="CQ499" s="16">
        <v>402.8</v>
      </c>
      <c r="CR499" s="16" t="s">
        <v>185</v>
      </c>
      <c r="CS499" s="16">
        <v>407.6</v>
      </c>
      <c r="CT499" s="16" t="s">
        <v>185</v>
      </c>
      <c r="CU499" s="16">
        <v>422.4</v>
      </c>
      <c r="CV499" s="16" t="s">
        <v>185</v>
      </c>
      <c r="CW499" s="16">
        <v>430.2</v>
      </c>
      <c r="CX499" s="16" t="s">
        <v>185</v>
      </c>
    </row>
    <row r="500" spans="4:102">
      <c r="D500" s="15" t="s">
        <v>109</v>
      </c>
      <c r="E500" s="16">
        <v>357.6</v>
      </c>
      <c r="F500" s="16" t="s">
        <v>185</v>
      </c>
      <c r="G500" s="16">
        <v>381.3</v>
      </c>
      <c r="H500" s="16" t="s">
        <v>185</v>
      </c>
      <c r="I500" s="16">
        <v>382.9</v>
      </c>
      <c r="J500" s="16" t="s">
        <v>185</v>
      </c>
      <c r="K500" s="16">
        <v>359.8</v>
      </c>
      <c r="L500" s="16" t="s">
        <v>185</v>
      </c>
      <c r="M500" s="16">
        <v>291.5</v>
      </c>
      <c r="N500" s="16" t="s">
        <v>185</v>
      </c>
      <c r="O500" s="16">
        <v>297.7</v>
      </c>
      <c r="P500" s="16" t="s">
        <v>185</v>
      </c>
      <c r="Q500" s="16">
        <v>290.8</v>
      </c>
      <c r="R500" s="16" t="s">
        <v>185</v>
      </c>
      <c r="S500" s="16">
        <v>216.5</v>
      </c>
      <c r="T500" s="16" t="s">
        <v>185</v>
      </c>
      <c r="U500" s="16">
        <v>243.4</v>
      </c>
      <c r="V500" s="16" t="s">
        <v>185</v>
      </c>
      <c r="W500" s="16">
        <v>278.39999999999998</v>
      </c>
      <c r="X500" s="16" t="s">
        <v>185</v>
      </c>
      <c r="Y500" s="16">
        <v>293.8</v>
      </c>
      <c r="Z500" s="16" t="s">
        <v>185</v>
      </c>
      <c r="AA500" s="16">
        <v>322.3</v>
      </c>
      <c r="AB500" s="16" t="s">
        <v>185</v>
      </c>
      <c r="AC500" s="16">
        <v>333.8</v>
      </c>
      <c r="AD500" s="16" t="s">
        <v>185</v>
      </c>
      <c r="AE500" s="16">
        <v>333.6</v>
      </c>
      <c r="AF500" s="16" t="s">
        <v>185</v>
      </c>
      <c r="AG500" s="16">
        <v>340.2</v>
      </c>
      <c r="AH500" s="16" t="s">
        <v>185</v>
      </c>
      <c r="AI500" s="16">
        <v>340</v>
      </c>
      <c r="AJ500" s="16" t="s">
        <v>185</v>
      </c>
      <c r="AK500" s="16">
        <v>350</v>
      </c>
      <c r="AL500" s="16" t="s">
        <v>185</v>
      </c>
      <c r="AM500" s="16">
        <v>354.3</v>
      </c>
      <c r="AN500" s="16" t="s">
        <v>185</v>
      </c>
      <c r="AO500" s="16">
        <v>364.1</v>
      </c>
      <c r="AP500" s="16" t="s">
        <v>185</v>
      </c>
      <c r="AQ500" s="16">
        <v>373.8</v>
      </c>
      <c r="AR500" s="16" t="s">
        <v>185</v>
      </c>
      <c r="AS500" s="16">
        <v>382.7</v>
      </c>
      <c r="AT500" s="16" t="s">
        <v>185</v>
      </c>
      <c r="AU500" s="16">
        <v>405.7</v>
      </c>
      <c r="AV500" s="16" t="s">
        <v>185</v>
      </c>
      <c r="AW500" s="16">
        <v>418.5</v>
      </c>
      <c r="AX500" s="16" t="s">
        <v>185</v>
      </c>
      <c r="AY500" s="16">
        <v>433.5</v>
      </c>
      <c r="AZ500" s="16" t="s">
        <v>185</v>
      </c>
      <c r="BA500" s="16">
        <v>440</v>
      </c>
      <c r="BB500" s="16" t="s">
        <v>185</v>
      </c>
      <c r="BC500" s="16">
        <v>454.7</v>
      </c>
      <c r="BD500" s="16" t="s">
        <v>185</v>
      </c>
      <c r="BE500" s="16">
        <v>459.7</v>
      </c>
      <c r="BF500" s="16" t="s">
        <v>185</v>
      </c>
      <c r="BG500" s="16">
        <v>452.2</v>
      </c>
      <c r="BH500" s="16" t="s">
        <v>185</v>
      </c>
      <c r="BI500" s="16">
        <v>453.7</v>
      </c>
      <c r="BJ500" s="16" t="s">
        <v>185</v>
      </c>
      <c r="BK500" s="16">
        <v>444.6</v>
      </c>
      <c r="BL500" s="16" t="s">
        <v>185</v>
      </c>
      <c r="BM500" s="16">
        <v>435.6</v>
      </c>
      <c r="BN500" s="16" t="s">
        <v>185</v>
      </c>
      <c r="BO500" s="16">
        <v>418.6</v>
      </c>
      <c r="BP500" s="16" t="s">
        <v>185</v>
      </c>
      <c r="BQ500" s="16">
        <v>394.1</v>
      </c>
      <c r="BR500" s="16" t="s">
        <v>185</v>
      </c>
      <c r="BS500" s="16">
        <v>383.1</v>
      </c>
      <c r="BT500" s="16" t="s">
        <v>185</v>
      </c>
      <c r="BU500" s="16">
        <v>352.5</v>
      </c>
      <c r="BV500" s="16" t="s">
        <v>185</v>
      </c>
      <c r="BW500" s="16">
        <v>329.7</v>
      </c>
      <c r="BX500" s="16" t="s">
        <v>185</v>
      </c>
      <c r="BY500" s="16">
        <v>329.9</v>
      </c>
      <c r="BZ500" s="16" t="s">
        <v>185</v>
      </c>
      <c r="CA500" s="16">
        <v>327.7</v>
      </c>
      <c r="CB500" s="16" t="s">
        <v>185</v>
      </c>
      <c r="CC500" s="16">
        <v>339.9</v>
      </c>
      <c r="CD500" s="16" t="s">
        <v>185</v>
      </c>
      <c r="CE500" s="16">
        <v>348.1</v>
      </c>
      <c r="CF500" s="16" t="s">
        <v>185</v>
      </c>
      <c r="CG500" s="16">
        <v>354.8</v>
      </c>
      <c r="CH500" s="16" t="s">
        <v>185</v>
      </c>
      <c r="CI500" s="16">
        <v>363.1</v>
      </c>
      <c r="CJ500" s="16" t="s">
        <v>185</v>
      </c>
      <c r="CK500" s="16">
        <v>384</v>
      </c>
      <c r="CL500" s="16" t="s">
        <v>185</v>
      </c>
      <c r="CM500" s="16">
        <v>385</v>
      </c>
      <c r="CN500" s="16" t="s">
        <v>185</v>
      </c>
      <c r="CO500" s="16">
        <v>389.6</v>
      </c>
      <c r="CP500" s="16" t="s">
        <v>185</v>
      </c>
      <c r="CQ500" s="16">
        <v>386.2</v>
      </c>
      <c r="CR500" s="16" t="s">
        <v>185</v>
      </c>
      <c r="CS500" s="16">
        <v>387.7</v>
      </c>
      <c r="CT500" s="16" t="s">
        <v>185</v>
      </c>
      <c r="CU500" s="16">
        <v>392.5</v>
      </c>
      <c r="CV500" s="16" t="s">
        <v>185</v>
      </c>
      <c r="CW500" s="16">
        <v>406.8</v>
      </c>
      <c r="CX500" s="16" t="s">
        <v>185</v>
      </c>
    </row>
    <row r="501" spans="4:102">
      <c r="D501" s="15" t="s">
        <v>110</v>
      </c>
      <c r="E501" s="16">
        <v>312.7</v>
      </c>
      <c r="F501" s="16" t="s">
        <v>185</v>
      </c>
      <c r="G501" s="16">
        <v>333</v>
      </c>
      <c r="H501" s="16" t="s">
        <v>185</v>
      </c>
      <c r="I501" s="16">
        <v>355.7</v>
      </c>
      <c r="J501" s="16" t="s">
        <v>185</v>
      </c>
      <c r="K501" s="16">
        <v>357.6</v>
      </c>
      <c r="L501" s="16" t="s">
        <v>185</v>
      </c>
      <c r="M501" s="16">
        <v>336.3</v>
      </c>
      <c r="N501" s="16" t="s">
        <v>185</v>
      </c>
      <c r="O501" s="16">
        <v>272.60000000000002</v>
      </c>
      <c r="P501" s="16" t="s">
        <v>185</v>
      </c>
      <c r="Q501" s="16">
        <v>278.60000000000002</v>
      </c>
      <c r="R501" s="16" t="s">
        <v>185</v>
      </c>
      <c r="S501" s="16">
        <v>272.3</v>
      </c>
      <c r="T501" s="16" t="s">
        <v>185</v>
      </c>
      <c r="U501" s="16">
        <v>202.9</v>
      </c>
      <c r="V501" s="16" t="s">
        <v>185</v>
      </c>
      <c r="W501" s="16">
        <v>228.2</v>
      </c>
      <c r="X501" s="16" t="s">
        <v>185</v>
      </c>
      <c r="Y501" s="16">
        <v>261.2</v>
      </c>
      <c r="Z501" s="16" t="s">
        <v>185</v>
      </c>
      <c r="AA501" s="16">
        <v>275.89999999999998</v>
      </c>
      <c r="AB501" s="16" t="s">
        <v>185</v>
      </c>
      <c r="AC501" s="16">
        <v>302.89999999999998</v>
      </c>
      <c r="AD501" s="16" t="s">
        <v>185</v>
      </c>
      <c r="AE501" s="16">
        <v>313.8</v>
      </c>
      <c r="AF501" s="16" t="s">
        <v>185</v>
      </c>
      <c r="AG501" s="16">
        <v>313.8</v>
      </c>
      <c r="AH501" s="16" t="s">
        <v>185</v>
      </c>
      <c r="AI501" s="16">
        <v>320.2</v>
      </c>
      <c r="AJ501" s="16" t="s">
        <v>185</v>
      </c>
      <c r="AK501" s="16">
        <v>320.2</v>
      </c>
      <c r="AL501" s="16" t="s">
        <v>185</v>
      </c>
      <c r="AM501" s="16">
        <v>329.8</v>
      </c>
      <c r="AN501" s="16" t="s">
        <v>185</v>
      </c>
      <c r="AO501" s="16">
        <v>334.1</v>
      </c>
      <c r="AP501" s="16" t="s">
        <v>185</v>
      </c>
      <c r="AQ501" s="16">
        <v>343.5</v>
      </c>
      <c r="AR501" s="16" t="s">
        <v>185</v>
      </c>
      <c r="AS501" s="16">
        <v>352.9</v>
      </c>
      <c r="AT501" s="16" t="s">
        <v>185</v>
      </c>
      <c r="AU501" s="16">
        <v>361.5</v>
      </c>
      <c r="AV501" s="16" t="s">
        <v>185</v>
      </c>
      <c r="AW501" s="16">
        <v>383.4</v>
      </c>
      <c r="AX501" s="16" t="s">
        <v>185</v>
      </c>
      <c r="AY501" s="16">
        <v>395.7</v>
      </c>
      <c r="AZ501" s="16" t="s">
        <v>185</v>
      </c>
      <c r="BA501" s="16">
        <v>410.1</v>
      </c>
      <c r="BB501" s="16" t="s">
        <v>185</v>
      </c>
      <c r="BC501" s="16">
        <v>416.5</v>
      </c>
      <c r="BD501" s="16" t="s">
        <v>185</v>
      </c>
      <c r="BE501" s="16">
        <v>430.6</v>
      </c>
      <c r="BF501" s="16" t="s">
        <v>185</v>
      </c>
      <c r="BG501" s="16">
        <v>435.6</v>
      </c>
      <c r="BH501" s="16" t="s">
        <v>185</v>
      </c>
      <c r="BI501" s="16">
        <v>428.7</v>
      </c>
      <c r="BJ501" s="16" t="s">
        <v>185</v>
      </c>
      <c r="BK501" s="16">
        <v>430.3</v>
      </c>
      <c r="BL501" s="16" t="s">
        <v>185</v>
      </c>
      <c r="BM501" s="16">
        <v>422</v>
      </c>
      <c r="BN501" s="16" t="s">
        <v>185</v>
      </c>
      <c r="BO501" s="16">
        <v>413.6</v>
      </c>
      <c r="BP501" s="16" t="s">
        <v>185</v>
      </c>
      <c r="BQ501" s="16">
        <v>397.7</v>
      </c>
      <c r="BR501" s="16" t="s">
        <v>185</v>
      </c>
      <c r="BS501" s="16">
        <v>374.5</v>
      </c>
      <c r="BT501" s="16" t="s">
        <v>185</v>
      </c>
      <c r="BU501" s="16">
        <v>364.3</v>
      </c>
      <c r="BV501" s="16" t="s">
        <v>185</v>
      </c>
      <c r="BW501" s="16">
        <v>335.3</v>
      </c>
      <c r="BX501" s="16" t="s">
        <v>185</v>
      </c>
      <c r="BY501" s="16">
        <v>313.8</v>
      </c>
      <c r="BZ501" s="16" t="s">
        <v>185</v>
      </c>
      <c r="CA501" s="16">
        <v>314.10000000000002</v>
      </c>
      <c r="CB501" s="16" t="s">
        <v>185</v>
      </c>
      <c r="CC501" s="16">
        <v>312.10000000000002</v>
      </c>
      <c r="CD501" s="16" t="s">
        <v>185</v>
      </c>
      <c r="CE501" s="16">
        <v>323.89999999999998</v>
      </c>
      <c r="CF501" s="16" t="s">
        <v>185</v>
      </c>
      <c r="CG501" s="16">
        <v>331.9</v>
      </c>
      <c r="CH501" s="16" t="s">
        <v>185</v>
      </c>
      <c r="CI501" s="16">
        <v>338.4</v>
      </c>
      <c r="CJ501" s="16" t="s">
        <v>185</v>
      </c>
      <c r="CK501" s="16">
        <v>346.5</v>
      </c>
      <c r="CL501" s="16" t="s">
        <v>185</v>
      </c>
      <c r="CM501" s="16">
        <v>366.7</v>
      </c>
      <c r="CN501" s="16" t="s">
        <v>185</v>
      </c>
      <c r="CO501" s="16">
        <v>367.8</v>
      </c>
      <c r="CP501" s="16" t="s">
        <v>185</v>
      </c>
      <c r="CQ501" s="16">
        <v>372.3</v>
      </c>
      <c r="CR501" s="16" t="s">
        <v>185</v>
      </c>
      <c r="CS501" s="16">
        <v>369.2</v>
      </c>
      <c r="CT501" s="16" t="s">
        <v>185</v>
      </c>
      <c r="CU501" s="16">
        <v>370.8</v>
      </c>
      <c r="CV501" s="16" t="s">
        <v>185</v>
      </c>
      <c r="CW501" s="16">
        <v>375.6</v>
      </c>
      <c r="CX501" s="16" t="s">
        <v>185</v>
      </c>
    </row>
    <row r="502" spans="4:102">
      <c r="D502" s="15" t="s">
        <v>111</v>
      </c>
      <c r="E502" s="16">
        <v>279.39999999999998</v>
      </c>
      <c r="F502" s="16" t="s">
        <v>185</v>
      </c>
      <c r="G502" s="16">
        <v>287.60000000000002</v>
      </c>
      <c r="H502" s="16" t="s">
        <v>185</v>
      </c>
      <c r="I502" s="16">
        <v>307</v>
      </c>
      <c r="J502" s="16" t="s">
        <v>185</v>
      </c>
      <c r="K502" s="16">
        <v>328.4</v>
      </c>
      <c r="L502" s="16" t="s">
        <v>185</v>
      </c>
      <c r="M502" s="16">
        <v>330.5</v>
      </c>
      <c r="N502" s="16" t="s">
        <v>185</v>
      </c>
      <c r="O502" s="16">
        <v>311</v>
      </c>
      <c r="P502" s="16" t="s">
        <v>185</v>
      </c>
      <c r="Q502" s="16">
        <v>252.3</v>
      </c>
      <c r="R502" s="16" t="s">
        <v>185</v>
      </c>
      <c r="S502" s="16">
        <v>258.10000000000002</v>
      </c>
      <c r="T502" s="16" t="s">
        <v>185</v>
      </c>
      <c r="U502" s="16">
        <v>252.4</v>
      </c>
      <c r="V502" s="16" t="s">
        <v>185</v>
      </c>
      <c r="W502" s="16">
        <v>188.2</v>
      </c>
      <c r="X502" s="16" t="s">
        <v>185</v>
      </c>
      <c r="Y502" s="16">
        <v>211.8</v>
      </c>
      <c r="Z502" s="16" t="s">
        <v>185</v>
      </c>
      <c r="AA502" s="16">
        <v>242.7</v>
      </c>
      <c r="AB502" s="16" t="s">
        <v>185</v>
      </c>
      <c r="AC502" s="16">
        <v>256.5</v>
      </c>
      <c r="AD502" s="16" t="s">
        <v>185</v>
      </c>
      <c r="AE502" s="16">
        <v>281.8</v>
      </c>
      <c r="AF502" s="16" t="s">
        <v>185</v>
      </c>
      <c r="AG502" s="16">
        <v>292.2</v>
      </c>
      <c r="AH502" s="16" t="s">
        <v>185</v>
      </c>
      <c r="AI502" s="16">
        <v>292.39999999999998</v>
      </c>
      <c r="AJ502" s="16" t="s">
        <v>185</v>
      </c>
      <c r="AK502" s="16">
        <v>298.5</v>
      </c>
      <c r="AL502" s="16" t="s">
        <v>185</v>
      </c>
      <c r="AM502" s="16">
        <v>298.7</v>
      </c>
      <c r="AN502" s="16" t="s">
        <v>185</v>
      </c>
      <c r="AO502" s="16">
        <v>307.89999999999998</v>
      </c>
      <c r="AP502" s="16" t="s">
        <v>185</v>
      </c>
      <c r="AQ502" s="16">
        <v>312</v>
      </c>
      <c r="AR502" s="16" t="s">
        <v>185</v>
      </c>
      <c r="AS502" s="16">
        <v>321.10000000000002</v>
      </c>
      <c r="AT502" s="16" t="s">
        <v>185</v>
      </c>
      <c r="AU502" s="16">
        <v>330</v>
      </c>
      <c r="AV502" s="16" t="s">
        <v>185</v>
      </c>
      <c r="AW502" s="16">
        <v>338.3</v>
      </c>
      <c r="AX502" s="16" t="s">
        <v>185</v>
      </c>
      <c r="AY502" s="16">
        <v>359</v>
      </c>
      <c r="AZ502" s="16" t="s">
        <v>185</v>
      </c>
      <c r="BA502" s="16">
        <v>370.8</v>
      </c>
      <c r="BB502" s="16" t="s">
        <v>185</v>
      </c>
      <c r="BC502" s="16">
        <v>384.6</v>
      </c>
      <c r="BD502" s="16" t="s">
        <v>185</v>
      </c>
      <c r="BE502" s="16">
        <v>390.8</v>
      </c>
      <c r="BF502" s="16" t="s">
        <v>185</v>
      </c>
      <c r="BG502" s="16">
        <v>404.3</v>
      </c>
      <c r="BH502" s="16" t="s">
        <v>185</v>
      </c>
      <c r="BI502" s="16">
        <v>409.2</v>
      </c>
      <c r="BJ502" s="16" t="s">
        <v>185</v>
      </c>
      <c r="BK502" s="16">
        <v>403</v>
      </c>
      <c r="BL502" s="16" t="s">
        <v>185</v>
      </c>
      <c r="BM502" s="16">
        <v>404.7</v>
      </c>
      <c r="BN502" s="16" t="s">
        <v>185</v>
      </c>
      <c r="BO502" s="16">
        <v>397.1</v>
      </c>
      <c r="BP502" s="16" t="s">
        <v>185</v>
      </c>
      <c r="BQ502" s="16">
        <v>389.4</v>
      </c>
      <c r="BR502" s="16" t="s">
        <v>185</v>
      </c>
      <c r="BS502" s="16">
        <v>374.6</v>
      </c>
      <c r="BT502" s="16" t="s">
        <v>185</v>
      </c>
      <c r="BU502" s="16">
        <v>353</v>
      </c>
      <c r="BV502" s="16" t="s">
        <v>185</v>
      </c>
      <c r="BW502" s="16">
        <v>343.6</v>
      </c>
      <c r="BX502" s="16" t="s">
        <v>185</v>
      </c>
      <c r="BY502" s="16">
        <v>316.39999999999998</v>
      </c>
      <c r="BZ502" s="16" t="s">
        <v>185</v>
      </c>
      <c r="CA502" s="16">
        <v>296.3</v>
      </c>
      <c r="CB502" s="16" t="s">
        <v>185</v>
      </c>
      <c r="CC502" s="16">
        <v>296.7</v>
      </c>
      <c r="CD502" s="16" t="s">
        <v>185</v>
      </c>
      <c r="CE502" s="16">
        <v>295</v>
      </c>
      <c r="CF502" s="16" t="s">
        <v>185</v>
      </c>
      <c r="CG502" s="16">
        <v>306.3</v>
      </c>
      <c r="CH502" s="16" t="s">
        <v>185</v>
      </c>
      <c r="CI502" s="16">
        <v>314</v>
      </c>
      <c r="CJ502" s="16" t="s">
        <v>185</v>
      </c>
      <c r="CK502" s="16">
        <v>320.39999999999998</v>
      </c>
      <c r="CL502" s="16" t="s">
        <v>185</v>
      </c>
      <c r="CM502" s="16">
        <v>328.2</v>
      </c>
      <c r="CN502" s="16" t="s">
        <v>185</v>
      </c>
      <c r="CO502" s="16">
        <v>347.5</v>
      </c>
      <c r="CP502" s="16" t="s">
        <v>185</v>
      </c>
      <c r="CQ502" s="16">
        <v>348.7</v>
      </c>
      <c r="CR502" s="16" t="s">
        <v>185</v>
      </c>
      <c r="CS502" s="16">
        <v>353.2</v>
      </c>
      <c r="CT502" s="16" t="s">
        <v>185</v>
      </c>
      <c r="CU502" s="16">
        <v>350.4</v>
      </c>
      <c r="CV502" s="16" t="s">
        <v>185</v>
      </c>
      <c r="CW502" s="16">
        <v>352.1</v>
      </c>
      <c r="CX502" s="16" t="s">
        <v>185</v>
      </c>
    </row>
    <row r="503" spans="4:102">
      <c r="D503" s="15" t="s">
        <v>112</v>
      </c>
      <c r="E503" s="16">
        <v>245.4</v>
      </c>
      <c r="F503" s="16" t="s">
        <v>185</v>
      </c>
      <c r="G503" s="16">
        <v>253.5</v>
      </c>
      <c r="H503" s="16" t="s">
        <v>185</v>
      </c>
      <c r="I503" s="16">
        <v>261.60000000000002</v>
      </c>
      <c r="J503" s="16" t="s">
        <v>185</v>
      </c>
      <c r="K503" s="16">
        <v>279.7</v>
      </c>
      <c r="L503" s="16" t="s">
        <v>185</v>
      </c>
      <c r="M503" s="16">
        <v>299.60000000000002</v>
      </c>
      <c r="N503" s="16" t="s">
        <v>185</v>
      </c>
      <c r="O503" s="16">
        <v>301.8</v>
      </c>
      <c r="P503" s="16" t="s">
        <v>185</v>
      </c>
      <c r="Q503" s="16">
        <v>284.3</v>
      </c>
      <c r="R503" s="16" t="s">
        <v>185</v>
      </c>
      <c r="S503" s="16">
        <v>230.8</v>
      </c>
      <c r="T503" s="16" t="s">
        <v>185</v>
      </c>
      <c r="U503" s="16">
        <v>236.2</v>
      </c>
      <c r="V503" s="16" t="s">
        <v>185</v>
      </c>
      <c r="W503" s="16">
        <v>231.3</v>
      </c>
      <c r="X503" s="16" t="s">
        <v>185</v>
      </c>
      <c r="Y503" s="16">
        <v>172.5</v>
      </c>
      <c r="Z503" s="16" t="s">
        <v>185</v>
      </c>
      <c r="AA503" s="16">
        <v>194.4</v>
      </c>
      <c r="AB503" s="16" t="s">
        <v>185</v>
      </c>
      <c r="AC503" s="16">
        <v>222.9</v>
      </c>
      <c r="AD503" s="16" t="s">
        <v>185</v>
      </c>
      <c r="AE503" s="16">
        <v>235.7</v>
      </c>
      <c r="AF503" s="16" t="s">
        <v>185</v>
      </c>
      <c r="AG503" s="16">
        <v>259.2</v>
      </c>
      <c r="AH503" s="16" t="s">
        <v>185</v>
      </c>
      <c r="AI503" s="16">
        <v>269</v>
      </c>
      <c r="AJ503" s="16" t="s">
        <v>185</v>
      </c>
      <c r="AK503" s="16">
        <v>269.39999999999998</v>
      </c>
      <c r="AL503" s="16" t="s">
        <v>185</v>
      </c>
      <c r="AM503" s="16">
        <v>275.3</v>
      </c>
      <c r="AN503" s="16" t="s">
        <v>185</v>
      </c>
      <c r="AO503" s="16">
        <v>275.60000000000002</v>
      </c>
      <c r="AP503" s="16" t="s">
        <v>185</v>
      </c>
      <c r="AQ503" s="16">
        <v>284.3</v>
      </c>
      <c r="AR503" s="16" t="s">
        <v>185</v>
      </c>
      <c r="AS503" s="16">
        <v>288.39999999999998</v>
      </c>
      <c r="AT503" s="16" t="s">
        <v>185</v>
      </c>
      <c r="AU503" s="16">
        <v>297</v>
      </c>
      <c r="AV503" s="16" t="s">
        <v>185</v>
      </c>
      <c r="AW503" s="16">
        <v>305.5</v>
      </c>
      <c r="AX503" s="16" t="s">
        <v>185</v>
      </c>
      <c r="AY503" s="16">
        <v>313.39999999999998</v>
      </c>
      <c r="AZ503" s="16" t="s">
        <v>185</v>
      </c>
      <c r="BA503" s="16">
        <v>332.8</v>
      </c>
      <c r="BB503" s="16" t="s">
        <v>185</v>
      </c>
      <c r="BC503" s="16">
        <v>344</v>
      </c>
      <c r="BD503" s="16" t="s">
        <v>185</v>
      </c>
      <c r="BE503" s="16">
        <v>357</v>
      </c>
      <c r="BF503" s="16" t="s">
        <v>185</v>
      </c>
      <c r="BG503" s="16">
        <v>363</v>
      </c>
      <c r="BH503" s="16" t="s">
        <v>185</v>
      </c>
      <c r="BI503" s="16">
        <v>375.8</v>
      </c>
      <c r="BJ503" s="16" t="s">
        <v>185</v>
      </c>
      <c r="BK503" s="16">
        <v>380.7</v>
      </c>
      <c r="BL503" s="16" t="s">
        <v>185</v>
      </c>
      <c r="BM503" s="16">
        <v>375.1</v>
      </c>
      <c r="BN503" s="16" t="s">
        <v>185</v>
      </c>
      <c r="BO503" s="16">
        <v>377</v>
      </c>
      <c r="BP503" s="16" t="s">
        <v>185</v>
      </c>
      <c r="BQ503" s="16">
        <v>370.1</v>
      </c>
      <c r="BR503" s="16" t="s">
        <v>185</v>
      </c>
      <c r="BS503" s="16">
        <v>363.2</v>
      </c>
      <c r="BT503" s="16" t="s">
        <v>185</v>
      </c>
      <c r="BU503" s="16">
        <v>349.6</v>
      </c>
      <c r="BV503" s="16" t="s">
        <v>185</v>
      </c>
      <c r="BW503" s="16">
        <v>329.7</v>
      </c>
      <c r="BX503" s="16" t="s">
        <v>185</v>
      </c>
      <c r="BY503" s="16">
        <v>321</v>
      </c>
      <c r="BZ503" s="16" t="s">
        <v>185</v>
      </c>
      <c r="CA503" s="16">
        <v>295.8</v>
      </c>
      <c r="CB503" s="16" t="s">
        <v>185</v>
      </c>
      <c r="CC503" s="16">
        <v>277.2</v>
      </c>
      <c r="CD503" s="16" t="s">
        <v>185</v>
      </c>
      <c r="CE503" s="16">
        <v>277.8</v>
      </c>
      <c r="CF503" s="16" t="s">
        <v>185</v>
      </c>
      <c r="CG503" s="16">
        <v>276.3</v>
      </c>
      <c r="CH503" s="16" t="s">
        <v>185</v>
      </c>
      <c r="CI503" s="16">
        <v>287.10000000000002</v>
      </c>
      <c r="CJ503" s="16" t="s">
        <v>185</v>
      </c>
      <c r="CK503" s="16">
        <v>294.5</v>
      </c>
      <c r="CL503" s="16" t="s">
        <v>185</v>
      </c>
      <c r="CM503" s="16">
        <v>300.60000000000002</v>
      </c>
      <c r="CN503" s="16" t="s">
        <v>185</v>
      </c>
      <c r="CO503" s="16">
        <v>308.2</v>
      </c>
      <c r="CP503" s="16" t="s">
        <v>185</v>
      </c>
      <c r="CQ503" s="16">
        <v>326.39999999999998</v>
      </c>
      <c r="CR503" s="16" t="s">
        <v>185</v>
      </c>
      <c r="CS503" s="16">
        <v>327.8</v>
      </c>
      <c r="CT503" s="16" t="s">
        <v>185</v>
      </c>
      <c r="CU503" s="16">
        <v>332.2</v>
      </c>
      <c r="CV503" s="16" t="s">
        <v>185</v>
      </c>
      <c r="CW503" s="16">
        <v>329.8</v>
      </c>
      <c r="CX503" s="16" t="s">
        <v>185</v>
      </c>
    </row>
    <row r="504" spans="4:102">
      <c r="D504" s="15" t="s">
        <v>113</v>
      </c>
      <c r="E504" s="16">
        <v>203.8</v>
      </c>
      <c r="F504" s="16" t="s">
        <v>185</v>
      </c>
      <c r="G504" s="16">
        <v>219.2</v>
      </c>
      <c r="H504" s="16" t="s">
        <v>185</v>
      </c>
      <c r="I504" s="16">
        <v>227.1</v>
      </c>
      <c r="J504" s="16" t="s">
        <v>185</v>
      </c>
      <c r="K504" s="16">
        <v>234.9</v>
      </c>
      <c r="L504" s="16" t="s">
        <v>185</v>
      </c>
      <c r="M504" s="16">
        <v>251.5</v>
      </c>
      <c r="N504" s="16" t="s">
        <v>185</v>
      </c>
      <c r="O504" s="16">
        <v>269.60000000000002</v>
      </c>
      <c r="P504" s="16" t="s">
        <v>185</v>
      </c>
      <c r="Q504" s="16">
        <v>271.89999999999998</v>
      </c>
      <c r="R504" s="16" t="s">
        <v>185</v>
      </c>
      <c r="S504" s="16">
        <v>256.39999999999998</v>
      </c>
      <c r="T504" s="16" t="s">
        <v>185</v>
      </c>
      <c r="U504" s="16">
        <v>208.3</v>
      </c>
      <c r="V504" s="16" t="s">
        <v>185</v>
      </c>
      <c r="W504" s="16">
        <v>213.4</v>
      </c>
      <c r="X504" s="16" t="s">
        <v>185</v>
      </c>
      <c r="Y504" s="16">
        <v>209.2</v>
      </c>
      <c r="Z504" s="16" t="s">
        <v>185</v>
      </c>
      <c r="AA504" s="16">
        <v>156.1</v>
      </c>
      <c r="AB504" s="16" t="s">
        <v>185</v>
      </c>
      <c r="AC504" s="16">
        <v>176.1</v>
      </c>
      <c r="AD504" s="16" t="s">
        <v>185</v>
      </c>
      <c r="AE504" s="16">
        <v>202.1</v>
      </c>
      <c r="AF504" s="16" t="s">
        <v>185</v>
      </c>
      <c r="AG504" s="16">
        <v>214</v>
      </c>
      <c r="AH504" s="16" t="s">
        <v>185</v>
      </c>
      <c r="AI504" s="16">
        <v>235.5</v>
      </c>
      <c r="AJ504" s="16" t="s">
        <v>185</v>
      </c>
      <c r="AK504" s="16">
        <v>244.6</v>
      </c>
      <c r="AL504" s="16" t="s">
        <v>185</v>
      </c>
      <c r="AM504" s="16">
        <v>245.2</v>
      </c>
      <c r="AN504" s="16" t="s">
        <v>185</v>
      </c>
      <c r="AO504" s="16">
        <v>250.8</v>
      </c>
      <c r="AP504" s="16" t="s">
        <v>185</v>
      </c>
      <c r="AQ504" s="16">
        <v>251.3</v>
      </c>
      <c r="AR504" s="16" t="s">
        <v>185</v>
      </c>
      <c r="AS504" s="16">
        <v>259.5</v>
      </c>
      <c r="AT504" s="16" t="s">
        <v>185</v>
      </c>
      <c r="AU504" s="16">
        <v>263.39999999999998</v>
      </c>
      <c r="AV504" s="16" t="s">
        <v>185</v>
      </c>
      <c r="AW504" s="16">
        <v>271.5</v>
      </c>
      <c r="AX504" s="16" t="s">
        <v>185</v>
      </c>
      <c r="AY504" s="16">
        <v>279.5</v>
      </c>
      <c r="AZ504" s="16" t="s">
        <v>185</v>
      </c>
      <c r="BA504" s="16">
        <v>286.89999999999998</v>
      </c>
      <c r="BB504" s="16" t="s">
        <v>185</v>
      </c>
      <c r="BC504" s="16">
        <v>305</v>
      </c>
      <c r="BD504" s="16" t="s">
        <v>185</v>
      </c>
      <c r="BE504" s="16">
        <v>315.5</v>
      </c>
      <c r="BF504" s="16" t="s">
        <v>185</v>
      </c>
      <c r="BG504" s="16">
        <v>327.7</v>
      </c>
      <c r="BH504" s="16" t="s">
        <v>185</v>
      </c>
      <c r="BI504" s="16">
        <v>333.4</v>
      </c>
      <c r="BJ504" s="16" t="s">
        <v>185</v>
      </c>
      <c r="BK504" s="16">
        <v>345.5</v>
      </c>
      <c r="BL504" s="16" t="s">
        <v>185</v>
      </c>
      <c r="BM504" s="16">
        <v>350.2</v>
      </c>
      <c r="BN504" s="16" t="s">
        <v>185</v>
      </c>
      <c r="BO504" s="16">
        <v>345.4</v>
      </c>
      <c r="BP504" s="16" t="s">
        <v>185</v>
      </c>
      <c r="BQ504" s="16">
        <v>347.4</v>
      </c>
      <c r="BR504" s="16" t="s">
        <v>185</v>
      </c>
      <c r="BS504" s="16">
        <v>341.3</v>
      </c>
      <c r="BT504" s="16" t="s">
        <v>185</v>
      </c>
      <c r="BU504" s="16">
        <v>335.2</v>
      </c>
      <c r="BV504" s="16" t="s">
        <v>185</v>
      </c>
      <c r="BW504" s="16">
        <v>322.89999999999998</v>
      </c>
      <c r="BX504" s="16" t="s">
        <v>185</v>
      </c>
      <c r="BY504" s="16">
        <v>304.60000000000002</v>
      </c>
      <c r="BZ504" s="16" t="s">
        <v>185</v>
      </c>
      <c r="CA504" s="16">
        <v>296.89999999999998</v>
      </c>
      <c r="CB504" s="16" t="s">
        <v>185</v>
      </c>
      <c r="CC504" s="16">
        <v>273.7</v>
      </c>
      <c r="CD504" s="16" t="s">
        <v>185</v>
      </c>
      <c r="CE504" s="16">
        <v>256.7</v>
      </c>
      <c r="CF504" s="16" t="s">
        <v>185</v>
      </c>
      <c r="CG504" s="16">
        <v>257.39999999999998</v>
      </c>
      <c r="CH504" s="16" t="s">
        <v>185</v>
      </c>
      <c r="CI504" s="16">
        <v>256.2</v>
      </c>
      <c r="CJ504" s="16" t="s">
        <v>185</v>
      </c>
      <c r="CK504" s="16">
        <v>266.39999999999998</v>
      </c>
      <c r="CL504" s="16" t="s">
        <v>185</v>
      </c>
      <c r="CM504" s="16">
        <v>273.5</v>
      </c>
      <c r="CN504" s="16" t="s">
        <v>185</v>
      </c>
      <c r="CO504" s="16">
        <v>279.39999999999998</v>
      </c>
      <c r="CP504" s="16" t="s">
        <v>185</v>
      </c>
      <c r="CQ504" s="16">
        <v>286.60000000000002</v>
      </c>
      <c r="CR504" s="16" t="s">
        <v>185</v>
      </c>
      <c r="CS504" s="16">
        <v>303.8</v>
      </c>
      <c r="CT504" s="16" t="s">
        <v>185</v>
      </c>
      <c r="CU504" s="16">
        <v>305.2</v>
      </c>
      <c r="CV504" s="16" t="s">
        <v>185</v>
      </c>
      <c r="CW504" s="16">
        <v>309.5</v>
      </c>
      <c r="CX504" s="16" t="s">
        <v>185</v>
      </c>
    </row>
    <row r="505" spans="4:102">
      <c r="D505" s="15" t="s">
        <v>114</v>
      </c>
      <c r="E505" s="16">
        <v>144.19999999999999</v>
      </c>
      <c r="F505" s="16" t="s">
        <v>185</v>
      </c>
      <c r="G505" s="16">
        <v>178.9</v>
      </c>
      <c r="H505" s="16" t="s">
        <v>185</v>
      </c>
      <c r="I505" s="16">
        <v>193</v>
      </c>
      <c r="J505" s="16" t="s">
        <v>185</v>
      </c>
      <c r="K505" s="16">
        <v>200.5</v>
      </c>
      <c r="L505" s="16" t="s">
        <v>185</v>
      </c>
      <c r="M505" s="16">
        <v>207.7</v>
      </c>
      <c r="N505" s="16" t="s">
        <v>185</v>
      </c>
      <c r="O505" s="16">
        <v>222.7</v>
      </c>
      <c r="P505" s="16" t="s">
        <v>185</v>
      </c>
      <c r="Q505" s="16">
        <v>239</v>
      </c>
      <c r="R505" s="16" t="s">
        <v>185</v>
      </c>
      <c r="S505" s="16">
        <v>241.3</v>
      </c>
      <c r="T505" s="16" t="s">
        <v>185</v>
      </c>
      <c r="U505" s="16">
        <v>227.8</v>
      </c>
      <c r="V505" s="16" t="s">
        <v>185</v>
      </c>
      <c r="W505" s="16">
        <v>185.3</v>
      </c>
      <c r="X505" s="16" t="s">
        <v>185</v>
      </c>
      <c r="Y505" s="16">
        <v>190</v>
      </c>
      <c r="Z505" s="16" t="s">
        <v>185</v>
      </c>
      <c r="AA505" s="16">
        <v>186.4</v>
      </c>
      <c r="AB505" s="16" t="s">
        <v>185</v>
      </c>
      <c r="AC505" s="16">
        <v>139.30000000000001</v>
      </c>
      <c r="AD505" s="16" t="s">
        <v>185</v>
      </c>
      <c r="AE505" s="16">
        <v>157.30000000000001</v>
      </c>
      <c r="AF505" s="16" t="s">
        <v>185</v>
      </c>
      <c r="AG505" s="16">
        <v>180.7</v>
      </c>
      <c r="AH505" s="16" t="s">
        <v>185</v>
      </c>
      <c r="AI505" s="16">
        <v>191.5</v>
      </c>
      <c r="AJ505" s="16" t="s">
        <v>185</v>
      </c>
      <c r="AK505" s="16">
        <v>211</v>
      </c>
      <c r="AL505" s="16" t="s">
        <v>185</v>
      </c>
      <c r="AM505" s="16">
        <v>219.4</v>
      </c>
      <c r="AN505" s="16" t="s">
        <v>185</v>
      </c>
      <c r="AO505" s="16">
        <v>220.1</v>
      </c>
      <c r="AP505" s="16" t="s">
        <v>185</v>
      </c>
      <c r="AQ505" s="16">
        <v>225.4</v>
      </c>
      <c r="AR505" s="16" t="s">
        <v>185</v>
      </c>
      <c r="AS505" s="16">
        <v>226.1</v>
      </c>
      <c r="AT505" s="16" t="s">
        <v>185</v>
      </c>
      <c r="AU505" s="16">
        <v>233.6</v>
      </c>
      <c r="AV505" s="16" t="s">
        <v>185</v>
      </c>
      <c r="AW505" s="16">
        <v>237.4</v>
      </c>
      <c r="AX505" s="16" t="s">
        <v>185</v>
      </c>
      <c r="AY505" s="16">
        <v>244.9</v>
      </c>
      <c r="AZ505" s="16" t="s">
        <v>185</v>
      </c>
      <c r="BA505" s="16">
        <v>252.4</v>
      </c>
      <c r="BB505" s="16" t="s">
        <v>185</v>
      </c>
      <c r="BC505" s="16">
        <v>259.3</v>
      </c>
      <c r="BD505" s="16" t="s">
        <v>185</v>
      </c>
      <c r="BE505" s="16">
        <v>275.89999999999998</v>
      </c>
      <c r="BF505" s="16" t="s">
        <v>185</v>
      </c>
      <c r="BG505" s="16">
        <v>285.7</v>
      </c>
      <c r="BH505" s="16" t="s">
        <v>185</v>
      </c>
      <c r="BI505" s="16">
        <v>297</v>
      </c>
      <c r="BJ505" s="16" t="s">
        <v>185</v>
      </c>
      <c r="BK505" s="16">
        <v>302.5</v>
      </c>
      <c r="BL505" s="16" t="s">
        <v>185</v>
      </c>
      <c r="BM505" s="16">
        <v>313.7</v>
      </c>
      <c r="BN505" s="16" t="s">
        <v>185</v>
      </c>
      <c r="BO505" s="16">
        <v>318.3</v>
      </c>
      <c r="BP505" s="16" t="s">
        <v>185</v>
      </c>
      <c r="BQ505" s="16">
        <v>314.10000000000002</v>
      </c>
      <c r="BR505" s="16" t="s">
        <v>185</v>
      </c>
      <c r="BS505" s="16">
        <v>316.2</v>
      </c>
      <c r="BT505" s="16" t="s">
        <v>185</v>
      </c>
      <c r="BU505" s="16">
        <v>310.89999999999998</v>
      </c>
      <c r="BV505" s="16" t="s">
        <v>185</v>
      </c>
      <c r="BW505" s="16">
        <v>305.60000000000002</v>
      </c>
      <c r="BX505" s="16" t="s">
        <v>185</v>
      </c>
      <c r="BY505" s="16">
        <v>294.7</v>
      </c>
      <c r="BZ505" s="16" t="s">
        <v>185</v>
      </c>
      <c r="CA505" s="16">
        <v>278.2</v>
      </c>
      <c r="CB505" s="16" t="s">
        <v>185</v>
      </c>
      <c r="CC505" s="16">
        <v>271.39999999999998</v>
      </c>
      <c r="CD505" s="16" t="s">
        <v>185</v>
      </c>
      <c r="CE505" s="16">
        <v>250.4</v>
      </c>
      <c r="CF505" s="16" t="s">
        <v>185</v>
      </c>
      <c r="CG505" s="16">
        <v>235</v>
      </c>
      <c r="CH505" s="16" t="s">
        <v>185</v>
      </c>
      <c r="CI505" s="16">
        <v>235.8</v>
      </c>
      <c r="CJ505" s="16" t="s">
        <v>185</v>
      </c>
      <c r="CK505" s="16">
        <v>235</v>
      </c>
      <c r="CL505" s="16" t="s">
        <v>185</v>
      </c>
      <c r="CM505" s="16">
        <v>244.5</v>
      </c>
      <c r="CN505" s="16" t="s">
        <v>185</v>
      </c>
      <c r="CO505" s="16">
        <v>251.2</v>
      </c>
      <c r="CP505" s="16" t="s">
        <v>185</v>
      </c>
      <c r="CQ505" s="16">
        <v>256.8</v>
      </c>
      <c r="CR505" s="16" t="s">
        <v>185</v>
      </c>
      <c r="CS505" s="16">
        <v>263.60000000000002</v>
      </c>
      <c r="CT505" s="16" t="s">
        <v>185</v>
      </c>
      <c r="CU505" s="16">
        <v>279.60000000000002</v>
      </c>
      <c r="CV505" s="16" t="s">
        <v>185</v>
      </c>
      <c r="CW505" s="16">
        <v>281.2</v>
      </c>
      <c r="CX505" s="16" t="s">
        <v>185</v>
      </c>
    </row>
    <row r="506" spans="4:102">
      <c r="D506" s="15" t="s">
        <v>186</v>
      </c>
      <c r="E506" s="16">
        <v>124.5</v>
      </c>
      <c r="F506" s="16" t="s">
        <v>185</v>
      </c>
      <c r="G506" s="16">
        <v>124.1</v>
      </c>
      <c r="H506" s="16" t="s">
        <v>185</v>
      </c>
      <c r="I506" s="16">
        <v>154.69999999999999</v>
      </c>
      <c r="J506" s="16" t="s">
        <v>185</v>
      </c>
      <c r="K506" s="16">
        <v>167.3</v>
      </c>
      <c r="L506" s="16" t="s">
        <v>185</v>
      </c>
      <c r="M506" s="16">
        <v>174.1</v>
      </c>
      <c r="N506" s="16" t="s">
        <v>185</v>
      </c>
      <c r="O506" s="16">
        <v>180.6</v>
      </c>
      <c r="P506" s="16" t="s">
        <v>185</v>
      </c>
      <c r="Q506" s="16">
        <v>193.9</v>
      </c>
      <c r="R506" s="16" t="s">
        <v>185</v>
      </c>
      <c r="S506" s="16">
        <v>208.4</v>
      </c>
      <c r="T506" s="16" t="s">
        <v>185</v>
      </c>
      <c r="U506" s="16">
        <v>210.7</v>
      </c>
      <c r="V506" s="16" t="s">
        <v>185</v>
      </c>
      <c r="W506" s="16">
        <v>199.1</v>
      </c>
      <c r="X506" s="16" t="s">
        <v>185</v>
      </c>
      <c r="Y506" s="16">
        <v>162.1</v>
      </c>
      <c r="Z506" s="16" t="s">
        <v>185</v>
      </c>
      <c r="AA506" s="16">
        <v>166.5</v>
      </c>
      <c r="AB506" s="16" t="s">
        <v>185</v>
      </c>
      <c r="AC506" s="16">
        <v>163.6</v>
      </c>
      <c r="AD506" s="16" t="s">
        <v>185</v>
      </c>
      <c r="AE506" s="16">
        <v>122.3</v>
      </c>
      <c r="AF506" s="16" t="s">
        <v>185</v>
      </c>
      <c r="AG506" s="16">
        <v>138.30000000000001</v>
      </c>
      <c r="AH506" s="16" t="s">
        <v>185</v>
      </c>
      <c r="AI506" s="16">
        <v>159.1</v>
      </c>
      <c r="AJ506" s="16" t="s">
        <v>185</v>
      </c>
      <c r="AK506" s="16">
        <v>168.8</v>
      </c>
      <c r="AL506" s="16" t="s">
        <v>185</v>
      </c>
      <c r="AM506" s="16">
        <v>186.2</v>
      </c>
      <c r="AN506" s="16" t="s">
        <v>185</v>
      </c>
      <c r="AO506" s="16">
        <v>193.8</v>
      </c>
      <c r="AP506" s="16" t="s">
        <v>185</v>
      </c>
      <c r="AQ506" s="16">
        <v>194.7</v>
      </c>
      <c r="AR506" s="16" t="s">
        <v>185</v>
      </c>
      <c r="AS506" s="16">
        <v>199.5</v>
      </c>
      <c r="AT506" s="16" t="s">
        <v>185</v>
      </c>
      <c r="AU506" s="16">
        <v>200.4</v>
      </c>
      <c r="AV506" s="16" t="s">
        <v>185</v>
      </c>
      <c r="AW506" s="16">
        <v>207.3</v>
      </c>
      <c r="AX506" s="16" t="s">
        <v>185</v>
      </c>
      <c r="AY506" s="16">
        <v>210.9</v>
      </c>
      <c r="AZ506" s="16" t="s">
        <v>185</v>
      </c>
      <c r="BA506" s="16">
        <v>217.8</v>
      </c>
      <c r="BB506" s="16" t="s">
        <v>185</v>
      </c>
      <c r="BC506" s="16">
        <v>224.7</v>
      </c>
      <c r="BD506" s="16" t="s">
        <v>185</v>
      </c>
      <c r="BE506" s="16">
        <v>231.1</v>
      </c>
      <c r="BF506" s="16" t="s">
        <v>185</v>
      </c>
      <c r="BG506" s="16">
        <v>246.1</v>
      </c>
      <c r="BH506" s="16" t="s">
        <v>185</v>
      </c>
      <c r="BI506" s="16">
        <v>255.1</v>
      </c>
      <c r="BJ506" s="16" t="s">
        <v>185</v>
      </c>
      <c r="BK506" s="16">
        <v>265.5</v>
      </c>
      <c r="BL506" s="16" t="s">
        <v>185</v>
      </c>
      <c r="BM506" s="16">
        <v>270.7</v>
      </c>
      <c r="BN506" s="16" t="s">
        <v>185</v>
      </c>
      <c r="BO506" s="16">
        <v>281</v>
      </c>
      <c r="BP506" s="16" t="s">
        <v>185</v>
      </c>
      <c r="BQ506" s="16">
        <v>285.39999999999998</v>
      </c>
      <c r="BR506" s="16" t="s">
        <v>185</v>
      </c>
      <c r="BS506" s="16">
        <v>281.89999999999998</v>
      </c>
      <c r="BT506" s="16" t="s">
        <v>185</v>
      </c>
      <c r="BU506" s="16">
        <v>284.10000000000002</v>
      </c>
      <c r="BV506" s="16" t="s">
        <v>185</v>
      </c>
      <c r="BW506" s="16">
        <v>279.60000000000002</v>
      </c>
      <c r="BX506" s="16" t="s">
        <v>185</v>
      </c>
      <c r="BY506" s="16">
        <v>275.10000000000002</v>
      </c>
      <c r="BZ506" s="16" t="s">
        <v>185</v>
      </c>
      <c r="CA506" s="16">
        <v>265.5</v>
      </c>
      <c r="CB506" s="16" t="s">
        <v>185</v>
      </c>
      <c r="CC506" s="16">
        <v>250.9</v>
      </c>
      <c r="CD506" s="16" t="s">
        <v>185</v>
      </c>
      <c r="CE506" s="16">
        <v>244.9</v>
      </c>
      <c r="CF506" s="16" t="s">
        <v>185</v>
      </c>
      <c r="CG506" s="16">
        <v>226.2</v>
      </c>
      <c r="CH506" s="16" t="s">
        <v>185</v>
      </c>
      <c r="CI506" s="16">
        <v>212.4</v>
      </c>
      <c r="CJ506" s="16" t="s">
        <v>185</v>
      </c>
      <c r="CK506" s="16">
        <v>213.4</v>
      </c>
      <c r="CL506" s="16" t="s">
        <v>185</v>
      </c>
      <c r="CM506" s="16">
        <v>212.8</v>
      </c>
      <c r="CN506" s="16" t="s">
        <v>185</v>
      </c>
      <c r="CO506" s="16">
        <v>221.6</v>
      </c>
      <c r="CP506" s="16" t="s">
        <v>185</v>
      </c>
      <c r="CQ506" s="16">
        <v>227.9</v>
      </c>
      <c r="CR506" s="16" t="s">
        <v>185</v>
      </c>
      <c r="CS506" s="16">
        <v>233.2</v>
      </c>
      <c r="CT506" s="16" t="s">
        <v>185</v>
      </c>
      <c r="CU506" s="16">
        <v>239.6</v>
      </c>
      <c r="CV506" s="16" t="s">
        <v>185</v>
      </c>
      <c r="CW506" s="16">
        <v>254.4</v>
      </c>
      <c r="CX506" s="16" t="s">
        <v>185</v>
      </c>
    </row>
    <row r="507" spans="4:102">
      <c r="D507" s="15" t="s">
        <v>187</v>
      </c>
      <c r="E507" s="16">
        <v>108.3</v>
      </c>
      <c r="F507" s="16" t="s">
        <v>185</v>
      </c>
      <c r="G507" s="16">
        <v>104.9</v>
      </c>
      <c r="H507" s="16" t="s">
        <v>185</v>
      </c>
      <c r="I507" s="16">
        <v>105.1</v>
      </c>
      <c r="J507" s="16" t="s">
        <v>185</v>
      </c>
      <c r="K507" s="16">
        <v>131.30000000000001</v>
      </c>
      <c r="L507" s="16" t="s">
        <v>185</v>
      </c>
      <c r="M507" s="16">
        <v>142.4</v>
      </c>
      <c r="N507" s="16" t="s">
        <v>185</v>
      </c>
      <c r="O507" s="16">
        <v>148.5</v>
      </c>
      <c r="P507" s="16" t="s">
        <v>185</v>
      </c>
      <c r="Q507" s="16">
        <v>154.19999999999999</v>
      </c>
      <c r="R507" s="16" t="s">
        <v>185</v>
      </c>
      <c r="S507" s="16">
        <v>165.8</v>
      </c>
      <c r="T507" s="16" t="s">
        <v>185</v>
      </c>
      <c r="U507" s="16">
        <v>178.5</v>
      </c>
      <c r="V507" s="16" t="s">
        <v>185</v>
      </c>
      <c r="W507" s="16">
        <v>180.7</v>
      </c>
      <c r="X507" s="16" t="s">
        <v>185</v>
      </c>
      <c r="Y507" s="16">
        <v>171</v>
      </c>
      <c r="Z507" s="16" t="s">
        <v>185</v>
      </c>
      <c r="AA507" s="16">
        <v>139.4</v>
      </c>
      <c r="AB507" s="16" t="s">
        <v>185</v>
      </c>
      <c r="AC507" s="16">
        <v>143.4</v>
      </c>
      <c r="AD507" s="16" t="s">
        <v>185</v>
      </c>
      <c r="AE507" s="16">
        <v>141</v>
      </c>
      <c r="AF507" s="16" t="s">
        <v>185</v>
      </c>
      <c r="AG507" s="16">
        <v>105.6</v>
      </c>
      <c r="AH507" s="16" t="s">
        <v>185</v>
      </c>
      <c r="AI507" s="16">
        <v>119.5</v>
      </c>
      <c r="AJ507" s="16" t="s">
        <v>185</v>
      </c>
      <c r="AK507" s="16">
        <v>137.69999999999999</v>
      </c>
      <c r="AL507" s="16" t="s">
        <v>185</v>
      </c>
      <c r="AM507" s="16">
        <v>146.30000000000001</v>
      </c>
      <c r="AN507" s="16" t="s">
        <v>185</v>
      </c>
      <c r="AO507" s="16">
        <v>161.6</v>
      </c>
      <c r="AP507" s="16" t="s">
        <v>185</v>
      </c>
      <c r="AQ507" s="16">
        <v>168.4</v>
      </c>
      <c r="AR507" s="16" t="s">
        <v>185</v>
      </c>
      <c r="AS507" s="16">
        <v>169.4</v>
      </c>
      <c r="AT507" s="16" t="s">
        <v>185</v>
      </c>
      <c r="AU507" s="16">
        <v>173.8</v>
      </c>
      <c r="AV507" s="16" t="s">
        <v>185</v>
      </c>
      <c r="AW507" s="16">
        <v>174.8</v>
      </c>
      <c r="AX507" s="16" t="s">
        <v>185</v>
      </c>
      <c r="AY507" s="16">
        <v>181</v>
      </c>
      <c r="AZ507" s="16" t="s">
        <v>185</v>
      </c>
      <c r="BA507" s="16">
        <v>184.4</v>
      </c>
      <c r="BB507" s="16" t="s">
        <v>185</v>
      </c>
      <c r="BC507" s="16">
        <v>190.6</v>
      </c>
      <c r="BD507" s="16" t="s">
        <v>185</v>
      </c>
      <c r="BE507" s="16">
        <v>196.9</v>
      </c>
      <c r="BF507" s="16" t="s">
        <v>185</v>
      </c>
      <c r="BG507" s="16">
        <v>202.8</v>
      </c>
      <c r="BH507" s="16" t="s">
        <v>185</v>
      </c>
      <c r="BI507" s="16">
        <v>216.2</v>
      </c>
      <c r="BJ507" s="16" t="s">
        <v>185</v>
      </c>
      <c r="BK507" s="16">
        <v>224.4</v>
      </c>
      <c r="BL507" s="16" t="s">
        <v>185</v>
      </c>
      <c r="BM507" s="16">
        <v>233.7</v>
      </c>
      <c r="BN507" s="16" t="s">
        <v>185</v>
      </c>
      <c r="BO507" s="16">
        <v>238.6</v>
      </c>
      <c r="BP507" s="16" t="s">
        <v>185</v>
      </c>
      <c r="BQ507" s="16">
        <v>247.9</v>
      </c>
      <c r="BR507" s="16" t="s">
        <v>185</v>
      </c>
      <c r="BS507" s="16">
        <v>252.1</v>
      </c>
      <c r="BT507" s="16" t="s">
        <v>185</v>
      </c>
      <c r="BU507" s="16">
        <v>249.3</v>
      </c>
      <c r="BV507" s="16" t="s">
        <v>185</v>
      </c>
      <c r="BW507" s="16">
        <v>251.5</v>
      </c>
      <c r="BX507" s="16" t="s">
        <v>185</v>
      </c>
      <c r="BY507" s="16">
        <v>247.8</v>
      </c>
      <c r="BZ507" s="16" t="s">
        <v>185</v>
      </c>
      <c r="CA507" s="16">
        <v>244.1</v>
      </c>
      <c r="CB507" s="16" t="s">
        <v>185</v>
      </c>
      <c r="CC507" s="16">
        <v>235.8</v>
      </c>
      <c r="CD507" s="16" t="s">
        <v>185</v>
      </c>
      <c r="CE507" s="16">
        <v>223</v>
      </c>
      <c r="CF507" s="16" t="s">
        <v>185</v>
      </c>
      <c r="CG507" s="16">
        <v>218</v>
      </c>
      <c r="CH507" s="16" t="s">
        <v>185</v>
      </c>
      <c r="CI507" s="16">
        <v>201.5</v>
      </c>
      <c r="CJ507" s="16" t="s">
        <v>185</v>
      </c>
      <c r="CK507" s="16">
        <v>189.4</v>
      </c>
      <c r="CL507" s="16" t="s">
        <v>185</v>
      </c>
      <c r="CM507" s="16">
        <v>190.5</v>
      </c>
      <c r="CN507" s="16" t="s">
        <v>185</v>
      </c>
      <c r="CO507" s="16">
        <v>190.1</v>
      </c>
      <c r="CP507" s="16" t="s">
        <v>185</v>
      </c>
      <c r="CQ507" s="16">
        <v>198.2</v>
      </c>
      <c r="CR507" s="16" t="s">
        <v>185</v>
      </c>
      <c r="CS507" s="16">
        <v>204</v>
      </c>
      <c r="CT507" s="16" t="s">
        <v>185</v>
      </c>
      <c r="CU507" s="16">
        <v>208.9</v>
      </c>
      <c r="CV507" s="16" t="s">
        <v>185</v>
      </c>
      <c r="CW507" s="16">
        <v>214.9</v>
      </c>
      <c r="CX507" s="16" t="s">
        <v>185</v>
      </c>
    </row>
    <row r="508" spans="4:102">
      <c r="D508" s="15" t="s">
        <v>188</v>
      </c>
      <c r="E508" s="16">
        <v>94.9</v>
      </c>
      <c r="F508" s="16" t="s">
        <v>185</v>
      </c>
      <c r="G508" s="16">
        <v>89.1</v>
      </c>
      <c r="H508" s="16" t="s">
        <v>185</v>
      </c>
      <c r="I508" s="16">
        <v>86.7</v>
      </c>
      <c r="J508" s="16" t="s">
        <v>185</v>
      </c>
      <c r="K508" s="16">
        <v>87.2</v>
      </c>
      <c r="L508" s="16" t="s">
        <v>185</v>
      </c>
      <c r="M508" s="16">
        <v>109.3</v>
      </c>
      <c r="N508" s="16" t="s">
        <v>185</v>
      </c>
      <c r="O508" s="16">
        <v>118.7</v>
      </c>
      <c r="P508" s="16" t="s">
        <v>185</v>
      </c>
      <c r="Q508" s="16">
        <v>124</v>
      </c>
      <c r="R508" s="16" t="s">
        <v>185</v>
      </c>
      <c r="S508" s="16">
        <v>129</v>
      </c>
      <c r="T508" s="16" t="s">
        <v>185</v>
      </c>
      <c r="U508" s="16">
        <v>138.9</v>
      </c>
      <c r="V508" s="16" t="s">
        <v>185</v>
      </c>
      <c r="W508" s="16">
        <v>149.80000000000001</v>
      </c>
      <c r="X508" s="16" t="s">
        <v>185</v>
      </c>
      <c r="Y508" s="16">
        <v>151.9</v>
      </c>
      <c r="Z508" s="16" t="s">
        <v>185</v>
      </c>
      <c r="AA508" s="16">
        <v>144</v>
      </c>
      <c r="AB508" s="16" t="s">
        <v>185</v>
      </c>
      <c r="AC508" s="16">
        <v>117.5</v>
      </c>
      <c r="AD508" s="16" t="s">
        <v>185</v>
      </c>
      <c r="AE508" s="16">
        <v>121.1</v>
      </c>
      <c r="AF508" s="16" t="s">
        <v>185</v>
      </c>
      <c r="AG508" s="16">
        <v>119.2</v>
      </c>
      <c r="AH508" s="16" t="s">
        <v>185</v>
      </c>
      <c r="AI508" s="16">
        <v>89.4</v>
      </c>
      <c r="AJ508" s="16" t="s">
        <v>185</v>
      </c>
      <c r="AK508" s="16">
        <v>101.3</v>
      </c>
      <c r="AL508" s="16" t="s">
        <v>185</v>
      </c>
      <c r="AM508" s="16">
        <v>117</v>
      </c>
      <c r="AN508" s="16" t="s">
        <v>185</v>
      </c>
      <c r="AO508" s="16">
        <v>124.4</v>
      </c>
      <c r="AP508" s="16" t="s">
        <v>185</v>
      </c>
      <c r="AQ508" s="16">
        <v>137.6</v>
      </c>
      <c r="AR508" s="16" t="s">
        <v>185</v>
      </c>
      <c r="AS508" s="16">
        <v>143.69999999999999</v>
      </c>
      <c r="AT508" s="16" t="s">
        <v>185</v>
      </c>
      <c r="AU508" s="16">
        <v>144.69999999999999</v>
      </c>
      <c r="AV508" s="16" t="s">
        <v>185</v>
      </c>
      <c r="AW508" s="16">
        <v>148.69999999999999</v>
      </c>
      <c r="AX508" s="16" t="s">
        <v>185</v>
      </c>
      <c r="AY508" s="16">
        <v>149.69999999999999</v>
      </c>
      <c r="AZ508" s="16" t="s">
        <v>185</v>
      </c>
      <c r="BA508" s="16">
        <v>155.30000000000001</v>
      </c>
      <c r="BB508" s="16" t="s">
        <v>185</v>
      </c>
      <c r="BC508" s="16">
        <v>158.4</v>
      </c>
      <c r="BD508" s="16" t="s">
        <v>185</v>
      </c>
      <c r="BE508" s="16">
        <v>164</v>
      </c>
      <c r="BF508" s="16" t="s">
        <v>185</v>
      </c>
      <c r="BG508" s="16">
        <v>169.6</v>
      </c>
      <c r="BH508" s="16" t="s">
        <v>185</v>
      </c>
      <c r="BI508" s="16">
        <v>174.9</v>
      </c>
      <c r="BJ508" s="16" t="s">
        <v>185</v>
      </c>
      <c r="BK508" s="16">
        <v>186.7</v>
      </c>
      <c r="BL508" s="16" t="s">
        <v>185</v>
      </c>
      <c r="BM508" s="16">
        <v>194</v>
      </c>
      <c r="BN508" s="16" t="s">
        <v>185</v>
      </c>
      <c r="BO508" s="16">
        <v>202.4</v>
      </c>
      <c r="BP508" s="16" t="s">
        <v>185</v>
      </c>
      <c r="BQ508" s="16">
        <v>206.8</v>
      </c>
      <c r="BR508" s="16" t="s">
        <v>185</v>
      </c>
      <c r="BS508" s="16">
        <v>215.2</v>
      </c>
      <c r="BT508" s="16" t="s">
        <v>185</v>
      </c>
      <c r="BU508" s="16">
        <v>219.1</v>
      </c>
      <c r="BV508" s="16" t="s">
        <v>185</v>
      </c>
      <c r="BW508" s="16">
        <v>216.9</v>
      </c>
      <c r="BX508" s="16" t="s">
        <v>185</v>
      </c>
      <c r="BY508" s="16">
        <v>219.1</v>
      </c>
      <c r="BZ508" s="16" t="s">
        <v>185</v>
      </c>
      <c r="CA508" s="16">
        <v>216.1</v>
      </c>
      <c r="CB508" s="16" t="s">
        <v>185</v>
      </c>
      <c r="CC508" s="16">
        <v>213.1</v>
      </c>
      <c r="CD508" s="16" t="s">
        <v>185</v>
      </c>
      <c r="CE508" s="16">
        <v>206.1</v>
      </c>
      <c r="CF508" s="16" t="s">
        <v>185</v>
      </c>
      <c r="CG508" s="16">
        <v>195.2</v>
      </c>
      <c r="CH508" s="16" t="s">
        <v>185</v>
      </c>
      <c r="CI508" s="16">
        <v>191</v>
      </c>
      <c r="CJ508" s="16" t="s">
        <v>185</v>
      </c>
      <c r="CK508" s="16">
        <v>176.7</v>
      </c>
      <c r="CL508" s="16" t="s">
        <v>185</v>
      </c>
      <c r="CM508" s="16">
        <v>166.3</v>
      </c>
      <c r="CN508" s="16" t="s">
        <v>185</v>
      </c>
      <c r="CO508" s="16">
        <v>167.5</v>
      </c>
      <c r="CP508" s="16" t="s">
        <v>185</v>
      </c>
      <c r="CQ508" s="16">
        <v>167.3</v>
      </c>
      <c r="CR508" s="16" t="s">
        <v>185</v>
      </c>
      <c r="CS508" s="16">
        <v>174.6</v>
      </c>
      <c r="CT508" s="16" t="s">
        <v>185</v>
      </c>
      <c r="CU508" s="16">
        <v>180</v>
      </c>
      <c r="CV508" s="16" t="s">
        <v>185</v>
      </c>
      <c r="CW508" s="16">
        <v>184.5</v>
      </c>
      <c r="CX508" s="16" t="s">
        <v>185</v>
      </c>
    </row>
    <row r="509" spans="4:102">
      <c r="D509" s="15" t="s">
        <v>189</v>
      </c>
      <c r="E509" s="16">
        <v>74.099999999999994</v>
      </c>
      <c r="F509" s="16" t="s">
        <v>185</v>
      </c>
      <c r="G509" s="16">
        <v>76.099999999999994</v>
      </c>
      <c r="H509" s="16" t="s">
        <v>185</v>
      </c>
      <c r="I509" s="16">
        <v>71.8</v>
      </c>
      <c r="J509" s="16" t="s">
        <v>185</v>
      </c>
      <c r="K509" s="16">
        <v>70.2</v>
      </c>
      <c r="L509" s="16" t="s">
        <v>185</v>
      </c>
      <c r="M509" s="16">
        <v>70.8</v>
      </c>
      <c r="N509" s="16" t="s">
        <v>185</v>
      </c>
      <c r="O509" s="16">
        <v>88.9</v>
      </c>
      <c r="P509" s="16" t="s">
        <v>185</v>
      </c>
      <c r="Q509" s="16">
        <v>96.8</v>
      </c>
      <c r="R509" s="16" t="s">
        <v>185</v>
      </c>
      <c r="S509" s="16">
        <v>101.2</v>
      </c>
      <c r="T509" s="16" t="s">
        <v>185</v>
      </c>
      <c r="U509" s="16">
        <v>105.5</v>
      </c>
      <c r="V509" s="16" t="s">
        <v>185</v>
      </c>
      <c r="W509" s="16">
        <v>113.9</v>
      </c>
      <c r="X509" s="16" t="s">
        <v>185</v>
      </c>
      <c r="Y509" s="16">
        <v>123</v>
      </c>
      <c r="Z509" s="16" t="s">
        <v>185</v>
      </c>
      <c r="AA509" s="16">
        <v>124.9</v>
      </c>
      <c r="AB509" s="16" t="s">
        <v>185</v>
      </c>
      <c r="AC509" s="16">
        <v>118.6</v>
      </c>
      <c r="AD509" s="16" t="s">
        <v>185</v>
      </c>
      <c r="AE509" s="16">
        <v>97</v>
      </c>
      <c r="AF509" s="16" t="s">
        <v>185</v>
      </c>
      <c r="AG509" s="16">
        <v>100.1</v>
      </c>
      <c r="AH509" s="16" t="s">
        <v>185</v>
      </c>
      <c r="AI509" s="16">
        <v>98.7</v>
      </c>
      <c r="AJ509" s="16" t="s">
        <v>185</v>
      </c>
      <c r="AK509" s="16">
        <v>74.099999999999994</v>
      </c>
      <c r="AL509" s="16" t="s">
        <v>185</v>
      </c>
      <c r="AM509" s="16">
        <v>84.2</v>
      </c>
      <c r="AN509" s="16" t="s">
        <v>185</v>
      </c>
      <c r="AO509" s="16">
        <v>97.3</v>
      </c>
      <c r="AP509" s="16" t="s">
        <v>185</v>
      </c>
      <c r="AQ509" s="16">
        <v>103.7</v>
      </c>
      <c r="AR509" s="16" t="s">
        <v>185</v>
      </c>
      <c r="AS509" s="16">
        <v>114.9</v>
      </c>
      <c r="AT509" s="16" t="s">
        <v>185</v>
      </c>
      <c r="AU509" s="16">
        <v>120.1</v>
      </c>
      <c r="AV509" s="16" t="s">
        <v>185</v>
      </c>
      <c r="AW509" s="16">
        <v>121.1</v>
      </c>
      <c r="AX509" s="16" t="s">
        <v>185</v>
      </c>
      <c r="AY509" s="16">
        <v>124.7</v>
      </c>
      <c r="AZ509" s="16" t="s">
        <v>185</v>
      </c>
      <c r="BA509" s="16">
        <v>125.7</v>
      </c>
      <c r="BB509" s="16" t="s">
        <v>185</v>
      </c>
      <c r="BC509" s="16">
        <v>130.6</v>
      </c>
      <c r="BD509" s="16" t="s">
        <v>185</v>
      </c>
      <c r="BE509" s="16">
        <v>133.4</v>
      </c>
      <c r="BF509" s="16" t="s">
        <v>185</v>
      </c>
      <c r="BG509" s="16">
        <v>138.30000000000001</v>
      </c>
      <c r="BH509" s="16" t="s">
        <v>185</v>
      </c>
      <c r="BI509" s="16">
        <v>143.30000000000001</v>
      </c>
      <c r="BJ509" s="16" t="s">
        <v>185</v>
      </c>
      <c r="BK509" s="16">
        <v>148</v>
      </c>
      <c r="BL509" s="16" t="s">
        <v>185</v>
      </c>
      <c r="BM509" s="16">
        <v>158.19999999999999</v>
      </c>
      <c r="BN509" s="16" t="s">
        <v>185</v>
      </c>
      <c r="BO509" s="16">
        <v>164.6</v>
      </c>
      <c r="BP509" s="16" t="s">
        <v>185</v>
      </c>
      <c r="BQ509" s="16">
        <v>172</v>
      </c>
      <c r="BR509" s="16" t="s">
        <v>185</v>
      </c>
      <c r="BS509" s="16">
        <v>176</v>
      </c>
      <c r="BT509" s="16" t="s">
        <v>185</v>
      </c>
      <c r="BU509" s="16">
        <v>183.4</v>
      </c>
      <c r="BV509" s="16" t="s">
        <v>185</v>
      </c>
      <c r="BW509" s="16">
        <v>187</v>
      </c>
      <c r="BX509" s="16" t="s">
        <v>185</v>
      </c>
      <c r="BY509" s="16">
        <v>185.4</v>
      </c>
      <c r="BZ509" s="16" t="s">
        <v>185</v>
      </c>
      <c r="CA509" s="16">
        <v>187.5</v>
      </c>
      <c r="CB509" s="16" t="s">
        <v>185</v>
      </c>
      <c r="CC509" s="16">
        <v>185.2</v>
      </c>
      <c r="CD509" s="16" t="s">
        <v>185</v>
      </c>
      <c r="CE509" s="16">
        <v>182.8</v>
      </c>
      <c r="CF509" s="16" t="s">
        <v>185</v>
      </c>
      <c r="CG509" s="16">
        <v>177.1</v>
      </c>
      <c r="CH509" s="16" t="s">
        <v>185</v>
      </c>
      <c r="CI509" s="16">
        <v>167.9</v>
      </c>
      <c r="CJ509" s="16" t="s">
        <v>185</v>
      </c>
      <c r="CK509" s="16">
        <v>164.5</v>
      </c>
      <c r="CL509" s="16" t="s">
        <v>185</v>
      </c>
      <c r="CM509" s="16">
        <v>152.4</v>
      </c>
      <c r="CN509" s="16" t="s">
        <v>185</v>
      </c>
      <c r="CO509" s="16">
        <v>143.6</v>
      </c>
      <c r="CP509" s="16" t="s">
        <v>185</v>
      </c>
      <c r="CQ509" s="16">
        <v>144.80000000000001</v>
      </c>
      <c r="CR509" s="16" t="s">
        <v>185</v>
      </c>
      <c r="CS509" s="16">
        <v>144.80000000000001</v>
      </c>
      <c r="CT509" s="16" t="s">
        <v>185</v>
      </c>
      <c r="CU509" s="16">
        <v>151.30000000000001</v>
      </c>
      <c r="CV509" s="16" t="s">
        <v>185</v>
      </c>
      <c r="CW509" s="16">
        <v>156.1</v>
      </c>
      <c r="CX509" s="16" t="s">
        <v>185</v>
      </c>
    </row>
    <row r="510" spans="4:102">
      <c r="D510" s="15" t="s">
        <v>190</v>
      </c>
      <c r="E510" s="16">
        <v>57.4</v>
      </c>
      <c r="F510" s="16" t="s">
        <v>185</v>
      </c>
      <c r="G510" s="16">
        <v>57.7</v>
      </c>
      <c r="H510" s="16" t="s">
        <v>185</v>
      </c>
      <c r="I510" s="16">
        <v>59.6</v>
      </c>
      <c r="J510" s="16" t="s">
        <v>185</v>
      </c>
      <c r="K510" s="16">
        <v>56.5</v>
      </c>
      <c r="L510" s="16" t="s">
        <v>185</v>
      </c>
      <c r="M510" s="16">
        <v>55.4</v>
      </c>
      <c r="N510" s="16" t="s">
        <v>185</v>
      </c>
      <c r="O510" s="16">
        <v>56</v>
      </c>
      <c r="P510" s="16" t="s">
        <v>185</v>
      </c>
      <c r="Q510" s="16">
        <v>70.5</v>
      </c>
      <c r="R510" s="16" t="s">
        <v>185</v>
      </c>
      <c r="S510" s="16">
        <v>76.900000000000006</v>
      </c>
      <c r="T510" s="16" t="s">
        <v>185</v>
      </c>
      <c r="U510" s="16">
        <v>80.599999999999994</v>
      </c>
      <c r="V510" s="16" t="s">
        <v>185</v>
      </c>
      <c r="W510" s="16">
        <v>84.2</v>
      </c>
      <c r="X510" s="16" t="s">
        <v>185</v>
      </c>
      <c r="Y510" s="16">
        <v>91.1</v>
      </c>
      <c r="Z510" s="16" t="s">
        <v>185</v>
      </c>
      <c r="AA510" s="16">
        <v>98.6</v>
      </c>
      <c r="AB510" s="16" t="s">
        <v>185</v>
      </c>
      <c r="AC510" s="16">
        <v>100.3</v>
      </c>
      <c r="AD510" s="16" t="s">
        <v>185</v>
      </c>
      <c r="AE510" s="16">
        <v>95.4</v>
      </c>
      <c r="AF510" s="16" t="s">
        <v>185</v>
      </c>
      <c r="AG510" s="16">
        <v>78.2</v>
      </c>
      <c r="AH510" s="16" t="s">
        <v>185</v>
      </c>
      <c r="AI510" s="16">
        <v>80.8</v>
      </c>
      <c r="AJ510" s="16" t="s">
        <v>185</v>
      </c>
      <c r="AK510" s="16">
        <v>79.900000000000006</v>
      </c>
      <c r="AL510" s="16" t="s">
        <v>185</v>
      </c>
      <c r="AM510" s="16">
        <v>60</v>
      </c>
      <c r="AN510" s="16" t="s">
        <v>185</v>
      </c>
      <c r="AO510" s="16">
        <v>68.3</v>
      </c>
      <c r="AP510" s="16" t="s">
        <v>185</v>
      </c>
      <c r="AQ510" s="16">
        <v>79.099999999999994</v>
      </c>
      <c r="AR510" s="16" t="s">
        <v>185</v>
      </c>
      <c r="AS510" s="16">
        <v>84.5</v>
      </c>
      <c r="AT510" s="16" t="s">
        <v>185</v>
      </c>
      <c r="AU510" s="16">
        <v>93.8</v>
      </c>
      <c r="AV510" s="16" t="s">
        <v>185</v>
      </c>
      <c r="AW510" s="16">
        <v>98.2</v>
      </c>
      <c r="AX510" s="16" t="s">
        <v>185</v>
      </c>
      <c r="AY510" s="16">
        <v>99.2</v>
      </c>
      <c r="AZ510" s="16" t="s">
        <v>185</v>
      </c>
      <c r="BA510" s="16">
        <v>102.3</v>
      </c>
      <c r="BB510" s="16" t="s">
        <v>185</v>
      </c>
      <c r="BC510" s="16">
        <v>103.3</v>
      </c>
      <c r="BD510" s="16" t="s">
        <v>185</v>
      </c>
      <c r="BE510" s="16">
        <v>107.5</v>
      </c>
      <c r="BF510" s="16" t="s">
        <v>185</v>
      </c>
      <c r="BG510" s="16">
        <v>110</v>
      </c>
      <c r="BH510" s="16" t="s">
        <v>185</v>
      </c>
      <c r="BI510" s="16">
        <v>114.3</v>
      </c>
      <c r="BJ510" s="16" t="s">
        <v>185</v>
      </c>
      <c r="BK510" s="16">
        <v>118.5</v>
      </c>
      <c r="BL510" s="16" t="s">
        <v>185</v>
      </c>
      <c r="BM510" s="16">
        <v>122.6</v>
      </c>
      <c r="BN510" s="16" t="s">
        <v>185</v>
      </c>
      <c r="BO510" s="16">
        <v>131.30000000000001</v>
      </c>
      <c r="BP510" s="16" t="s">
        <v>185</v>
      </c>
      <c r="BQ510" s="16">
        <v>136.9</v>
      </c>
      <c r="BR510" s="16" t="s">
        <v>185</v>
      </c>
      <c r="BS510" s="16">
        <v>143.19999999999999</v>
      </c>
      <c r="BT510" s="16" t="s">
        <v>185</v>
      </c>
      <c r="BU510" s="16">
        <v>146.80000000000001</v>
      </c>
      <c r="BV510" s="16" t="s">
        <v>185</v>
      </c>
      <c r="BW510" s="16">
        <v>153.19999999999999</v>
      </c>
      <c r="BX510" s="16" t="s">
        <v>185</v>
      </c>
      <c r="BY510" s="16">
        <v>156.4</v>
      </c>
      <c r="BZ510" s="16" t="s">
        <v>185</v>
      </c>
      <c r="CA510" s="16">
        <v>155.30000000000001</v>
      </c>
      <c r="CB510" s="16" t="s">
        <v>185</v>
      </c>
      <c r="CC510" s="16">
        <v>157.30000000000001</v>
      </c>
      <c r="CD510" s="16" t="s">
        <v>185</v>
      </c>
      <c r="CE510" s="16">
        <v>155.6</v>
      </c>
      <c r="CF510" s="16" t="s">
        <v>185</v>
      </c>
      <c r="CG510" s="16">
        <v>153.9</v>
      </c>
      <c r="CH510" s="16" t="s">
        <v>185</v>
      </c>
      <c r="CI510" s="16">
        <v>149.19999999999999</v>
      </c>
      <c r="CJ510" s="16" t="s">
        <v>185</v>
      </c>
      <c r="CK510" s="16">
        <v>141.69999999999999</v>
      </c>
      <c r="CL510" s="16" t="s">
        <v>185</v>
      </c>
      <c r="CM510" s="16">
        <v>139</v>
      </c>
      <c r="CN510" s="16" t="s">
        <v>185</v>
      </c>
      <c r="CO510" s="16">
        <v>129</v>
      </c>
      <c r="CP510" s="16" t="s">
        <v>185</v>
      </c>
      <c r="CQ510" s="16">
        <v>121.7</v>
      </c>
      <c r="CR510" s="16" t="s">
        <v>185</v>
      </c>
      <c r="CS510" s="16">
        <v>122.8</v>
      </c>
      <c r="CT510" s="16" t="s">
        <v>185</v>
      </c>
      <c r="CU510" s="16">
        <v>123.1</v>
      </c>
      <c r="CV510" s="16" t="s">
        <v>185</v>
      </c>
      <c r="CW510" s="16">
        <v>128.80000000000001</v>
      </c>
      <c r="CX510" s="16" t="s">
        <v>185</v>
      </c>
    </row>
    <row r="511" spans="4:102">
      <c r="D511" s="15" t="s">
        <v>191</v>
      </c>
      <c r="E511" s="16">
        <v>41.4</v>
      </c>
      <c r="F511" s="16" t="s">
        <v>185</v>
      </c>
      <c r="G511" s="16">
        <v>43.3</v>
      </c>
      <c r="H511" s="16" t="s">
        <v>185</v>
      </c>
      <c r="I511" s="16">
        <v>43.8</v>
      </c>
      <c r="J511" s="16" t="s">
        <v>185</v>
      </c>
      <c r="K511" s="16">
        <v>45.5</v>
      </c>
      <c r="L511" s="16" t="s">
        <v>185</v>
      </c>
      <c r="M511" s="16">
        <v>43.3</v>
      </c>
      <c r="N511" s="16" t="s">
        <v>185</v>
      </c>
      <c r="O511" s="16">
        <v>42.5</v>
      </c>
      <c r="P511" s="16" t="s">
        <v>185</v>
      </c>
      <c r="Q511" s="16">
        <v>43.1</v>
      </c>
      <c r="R511" s="16" t="s">
        <v>185</v>
      </c>
      <c r="S511" s="16">
        <v>54.4</v>
      </c>
      <c r="T511" s="16" t="s">
        <v>185</v>
      </c>
      <c r="U511" s="16">
        <v>59.5</v>
      </c>
      <c r="V511" s="16" t="s">
        <v>185</v>
      </c>
      <c r="W511" s="16">
        <v>62.5</v>
      </c>
      <c r="X511" s="16" t="s">
        <v>185</v>
      </c>
      <c r="Y511" s="16">
        <v>65.400000000000006</v>
      </c>
      <c r="Z511" s="16" t="s">
        <v>185</v>
      </c>
      <c r="AA511" s="16">
        <v>70.900000000000006</v>
      </c>
      <c r="AB511" s="16" t="s">
        <v>185</v>
      </c>
      <c r="AC511" s="16">
        <v>76.900000000000006</v>
      </c>
      <c r="AD511" s="16" t="s">
        <v>185</v>
      </c>
      <c r="AE511" s="16">
        <v>78.5</v>
      </c>
      <c r="AF511" s="16" t="s">
        <v>185</v>
      </c>
      <c r="AG511" s="16">
        <v>74.8</v>
      </c>
      <c r="AH511" s="16" t="s">
        <v>185</v>
      </c>
      <c r="AI511" s="16">
        <v>61.4</v>
      </c>
      <c r="AJ511" s="16" t="s">
        <v>185</v>
      </c>
      <c r="AK511" s="16">
        <v>63.6</v>
      </c>
      <c r="AL511" s="16" t="s">
        <v>185</v>
      </c>
      <c r="AM511" s="16">
        <v>62.9</v>
      </c>
      <c r="AN511" s="16" t="s">
        <v>185</v>
      </c>
      <c r="AO511" s="16">
        <v>47.4</v>
      </c>
      <c r="AP511" s="16" t="s">
        <v>185</v>
      </c>
      <c r="AQ511" s="16">
        <v>54.1</v>
      </c>
      <c r="AR511" s="16" t="s">
        <v>185</v>
      </c>
      <c r="AS511" s="16">
        <v>62.8</v>
      </c>
      <c r="AT511" s="16" t="s">
        <v>185</v>
      </c>
      <c r="AU511" s="16">
        <v>67.099999999999994</v>
      </c>
      <c r="AV511" s="16" t="s">
        <v>185</v>
      </c>
      <c r="AW511" s="16">
        <v>74.7</v>
      </c>
      <c r="AX511" s="16" t="s">
        <v>185</v>
      </c>
      <c r="AY511" s="16">
        <v>78.400000000000006</v>
      </c>
      <c r="AZ511" s="16" t="s">
        <v>185</v>
      </c>
      <c r="BA511" s="16">
        <v>79.3</v>
      </c>
      <c r="BB511" s="16" t="s">
        <v>185</v>
      </c>
      <c r="BC511" s="16">
        <v>81.900000000000006</v>
      </c>
      <c r="BD511" s="16" t="s">
        <v>185</v>
      </c>
      <c r="BE511" s="16">
        <v>82.9</v>
      </c>
      <c r="BF511" s="16" t="s">
        <v>185</v>
      </c>
      <c r="BG511" s="16">
        <v>86.4</v>
      </c>
      <c r="BH511" s="16" t="s">
        <v>185</v>
      </c>
      <c r="BI511" s="16">
        <v>88.6</v>
      </c>
      <c r="BJ511" s="16" t="s">
        <v>185</v>
      </c>
      <c r="BK511" s="16">
        <v>92.2</v>
      </c>
      <c r="BL511" s="16" t="s">
        <v>185</v>
      </c>
      <c r="BM511" s="16">
        <v>95.8</v>
      </c>
      <c r="BN511" s="16" t="s">
        <v>185</v>
      </c>
      <c r="BO511" s="16">
        <v>99.3</v>
      </c>
      <c r="BP511" s="16" t="s">
        <v>185</v>
      </c>
      <c r="BQ511" s="16">
        <v>106.5</v>
      </c>
      <c r="BR511" s="16" t="s">
        <v>185</v>
      </c>
      <c r="BS511" s="16">
        <v>111.2</v>
      </c>
      <c r="BT511" s="16" t="s">
        <v>185</v>
      </c>
      <c r="BU511" s="16">
        <v>116.6</v>
      </c>
      <c r="BV511" s="16" t="s">
        <v>185</v>
      </c>
      <c r="BW511" s="16">
        <v>119.7</v>
      </c>
      <c r="BX511" s="16" t="s">
        <v>185</v>
      </c>
      <c r="BY511" s="16">
        <v>125.1</v>
      </c>
      <c r="BZ511" s="16" t="s">
        <v>185</v>
      </c>
      <c r="CA511" s="16">
        <v>128</v>
      </c>
      <c r="CB511" s="16" t="s">
        <v>185</v>
      </c>
      <c r="CC511" s="16">
        <v>127.3</v>
      </c>
      <c r="CD511" s="16" t="s">
        <v>185</v>
      </c>
      <c r="CE511" s="16">
        <v>129.1</v>
      </c>
      <c r="CF511" s="16" t="s">
        <v>185</v>
      </c>
      <c r="CG511" s="16">
        <v>128</v>
      </c>
      <c r="CH511" s="16" t="s">
        <v>185</v>
      </c>
      <c r="CI511" s="16">
        <v>126.7</v>
      </c>
      <c r="CJ511" s="16" t="s">
        <v>185</v>
      </c>
      <c r="CK511" s="16">
        <v>123.1</v>
      </c>
      <c r="CL511" s="16" t="s">
        <v>185</v>
      </c>
      <c r="CM511" s="16">
        <v>117.1</v>
      </c>
      <c r="CN511" s="16" t="s">
        <v>185</v>
      </c>
      <c r="CO511" s="16">
        <v>115</v>
      </c>
      <c r="CP511" s="16" t="s">
        <v>185</v>
      </c>
      <c r="CQ511" s="16">
        <v>106.9</v>
      </c>
      <c r="CR511" s="16" t="s">
        <v>185</v>
      </c>
      <c r="CS511" s="16">
        <v>101</v>
      </c>
      <c r="CT511" s="16" t="s">
        <v>185</v>
      </c>
      <c r="CU511" s="16">
        <v>102.1</v>
      </c>
      <c r="CV511" s="16" t="s">
        <v>185</v>
      </c>
      <c r="CW511" s="16">
        <v>102.5</v>
      </c>
      <c r="CX511" s="16" t="s">
        <v>185</v>
      </c>
    </row>
    <row r="512" spans="4:102">
      <c r="D512" s="15" t="s">
        <v>192</v>
      </c>
      <c r="E512" s="16">
        <v>30.9</v>
      </c>
      <c r="F512" s="16" t="s">
        <v>185</v>
      </c>
      <c r="G512" s="16">
        <v>30.2</v>
      </c>
      <c r="H512" s="16" t="s">
        <v>185</v>
      </c>
      <c r="I512" s="16">
        <v>31.8</v>
      </c>
      <c r="J512" s="16" t="s">
        <v>185</v>
      </c>
      <c r="K512" s="16">
        <v>32.299999999999997</v>
      </c>
      <c r="L512" s="16" t="s">
        <v>185</v>
      </c>
      <c r="M512" s="16">
        <v>33.700000000000003</v>
      </c>
      <c r="N512" s="16" t="s">
        <v>185</v>
      </c>
      <c r="O512" s="16">
        <v>32.200000000000003</v>
      </c>
      <c r="P512" s="16" t="s">
        <v>185</v>
      </c>
      <c r="Q512" s="16">
        <v>31.7</v>
      </c>
      <c r="R512" s="16" t="s">
        <v>185</v>
      </c>
      <c r="S512" s="16">
        <v>32.200000000000003</v>
      </c>
      <c r="T512" s="16" t="s">
        <v>185</v>
      </c>
      <c r="U512" s="16">
        <v>40.799999999999997</v>
      </c>
      <c r="V512" s="16" t="s">
        <v>185</v>
      </c>
      <c r="W512" s="16">
        <v>44.7</v>
      </c>
      <c r="X512" s="16" t="s">
        <v>185</v>
      </c>
      <c r="Y512" s="16">
        <v>47.1</v>
      </c>
      <c r="Z512" s="16" t="s">
        <v>185</v>
      </c>
      <c r="AA512" s="16">
        <v>49.4</v>
      </c>
      <c r="AB512" s="16" t="s">
        <v>185</v>
      </c>
      <c r="AC512" s="16">
        <v>53.7</v>
      </c>
      <c r="AD512" s="16" t="s">
        <v>185</v>
      </c>
      <c r="AE512" s="16">
        <v>58.4</v>
      </c>
      <c r="AF512" s="16" t="s">
        <v>185</v>
      </c>
      <c r="AG512" s="16">
        <v>59.7</v>
      </c>
      <c r="AH512" s="16" t="s">
        <v>185</v>
      </c>
      <c r="AI512" s="16">
        <v>57</v>
      </c>
      <c r="AJ512" s="16" t="s">
        <v>185</v>
      </c>
      <c r="AK512" s="16">
        <v>46.9</v>
      </c>
      <c r="AL512" s="16" t="s">
        <v>185</v>
      </c>
      <c r="AM512" s="16">
        <v>48.7</v>
      </c>
      <c r="AN512" s="16" t="s">
        <v>185</v>
      </c>
      <c r="AO512" s="16">
        <v>48.3</v>
      </c>
      <c r="AP512" s="16" t="s">
        <v>185</v>
      </c>
      <c r="AQ512" s="16">
        <v>36.5</v>
      </c>
      <c r="AR512" s="16" t="s">
        <v>185</v>
      </c>
      <c r="AS512" s="16">
        <v>41.7</v>
      </c>
      <c r="AT512" s="16" t="s">
        <v>185</v>
      </c>
      <c r="AU512" s="16">
        <v>48.5</v>
      </c>
      <c r="AV512" s="16" t="s">
        <v>185</v>
      </c>
      <c r="AW512" s="16">
        <v>52</v>
      </c>
      <c r="AX512" s="16" t="s">
        <v>185</v>
      </c>
      <c r="AY512" s="16">
        <v>58</v>
      </c>
      <c r="AZ512" s="16" t="s">
        <v>185</v>
      </c>
      <c r="BA512" s="16">
        <v>60.9</v>
      </c>
      <c r="BB512" s="16" t="s">
        <v>185</v>
      </c>
      <c r="BC512" s="16">
        <v>61.8</v>
      </c>
      <c r="BD512" s="16" t="s">
        <v>185</v>
      </c>
      <c r="BE512" s="16">
        <v>64</v>
      </c>
      <c r="BF512" s="16" t="s">
        <v>185</v>
      </c>
      <c r="BG512" s="16">
        <v>64.900000000000006</v>
      </c>
      <c r="BH512" s="16" t="s">
        <v>185</v>
      </c>
      <c r="BI512" s="16">
        <v>67.8</v>
      </c>
      <c r="BJ512" s="16" t="s">
        <v>185</v>
      </c>
      <c r="BK512" s="16">
        <v>69.599999999999994</v>
      </c>
      <c r="BL512" s="16" t="s">
        <v>185</v>
      </c>
      <c r="BM512" s="16">
        <v>72.599999999999994</v>
      </c>
      <c r="BN512" s="16" t="s">
        <v>185</v>
      </c>
      <c r="BO512" s="16">
        <v>75.599999999999994</v>
      </c>
      <c r="BP512" s="16" t="s">
        <v>185</v>
      </c>
      <c r="BQ512" s="16">
        <v>78.5</v>
      </c>
      <c r="BR512" s="16" t="s">
        <v>185</v>
      </c>
      <c r="BS512" s="16">
        <v>84.4</v>
      </c>
      <c r="BT512" s="16" t="s">
        <v>185</v>
      </c>
      <c r="BU512" s="16">
        <v>88.3</v>
      </c>
      <c r="BV512" s="16" t="s">
        <v>185</v>
      </c>
      <c r="BW512" s="16">
        <v>92.7</v>
      </c>
      <c r="BX512" s="16" t="s">
        <v>185</v>
      </c>
      <c r="BY512" s="16">
        <v>95.4</v>
      </c>
      <c r="BZ512" s="16" t="s">
        <v>185</v>
      </c>
      <c r="CA512" s="16">
        <v>99.9</v>
      </c>
      <c r="CB512" s="16" t="s">
        <v>185</v>
      </c>
      <c r="CC512" s="16">
        <v>102.4</v>
      </c>
      <c r="CD512" s="16" t="s">
        <v>185</v>
      </c>
      <c r="CE512" s="16">
        <v>102</v>
      </c>
      <c r="CF512" s="16" t="s">
        <v>185</v>
      </c>
      <c r="CG512" s="16">
        <v>103.7</v>
      </c>
      <c r="CH512" s="16" t="s">
        <v>185</v>
      </c>
      <c r="CI512" s="16">
        <v>102.9</v>
      </c>
      <c r="CJ512" s="16" t="s">
        <v>185</v>
      </c>
      <c r="CK512" s="16">
        <v>102.1</v>
      </c>
      <c r="CL512" s="16" t="s">
        <v>185</v>
      </c>
      <c r="CM512" s="16">
        <v>99.3</v>
      </c>
      <c r="CN512" s="16" t="s">
        <v>185</v>
      </c>
      <c r="CO512" s="16">
        <v>94.6</v>
      </c>
      <c r="CP512" s="16" t="s">
        <v>185</v>
      </c>
      <c r="CQ512" s="16">
        <v>93.2</v>
      </c>
      <c r="CR512" s="16" t="s">
        <v>185</v>
      </c>
      <c r="CS512" s="16">
        <v>86.7</v>
      </c>
      <c r="CT512" s="16" t="s">
        <v>185</v>
      </c>
      <c r="CU512" s="16">
        <v>82.1</v>
      </c>
      <c r="CV512" s="16" t="s">
        <v>185</v>
      </c>
      <c r="CW512" s="16">
        <v>83.1</v>
      </c>
      <c r="CX512" s="16" t="s">
        <v>185</v>
      </c>
    </row>
    <row r="513" spans="3:102">
      <c r="D513" s="15" t="s">
        <v>193</v>
      </c>
      <c r="E513" s="16">
        <v>22</v>
      </c>
      <c r="F513" s="16" t="s">
        <v>185</v>
      </c>
      <c r="G513" s="16">
        <v>21.7</v>
      </c>
      <c r="H513" s="16" t="s">
        <v>185</v>
      </c>
      <c r="I513" s="16">
        <v>21.4</v>
      </c>
      <c r="J513" s="16" t="s">
        <v>185</v>
      </c>
      <c r="K513" s="16">
        <v>22.7</v>
      </c>
      <c r="L513" s="16" t="s">
        <v>185</v>
      </c>
      <c r="M513" s="16">
        <v>23.2</v>
      </c>
      <c r="N513" s="16" t="s">
        <v>185</v>
      </c>
      <c r="O513" s="16">
        <v>24.3</v>
      </c>
      <c r="P513" s="16" t="s">
        <v>185</v>
      </c>
      <c r="Q513" s="16">
        <v>23.3</v>
      </c>
      <c r="R513" s="16" t="s">
        <v>185</v>
      </c>
      <c r="S513" s="16">
        <v>23</v>
      </c>
      <c r="T513" s="16" t="s">
        <v>185</v>
      </c>
      <c r="U513" s="16">
        <v>23.4</v>
      </c>
      <c r="V513" s="16" t="s">
        <v>185</v>
      </c>
      <c r="W513" s="16">
        <v>29.7</v>
      </c>
      <c r="X513" s="16" t="s">
        <v>185</v>
      </c>
      <c r="Y513" s="16">
        <v>32.700000000000003</v>
      </c>
      <c r="Z513" s="16" t="s">
        <v>185</v>
      </c>
      <c r="AA513" s="16">
        <v>34.5</v>
      </c>
      <c r="AB513" s="16" t="s">
        <v>185</v>
      </c>
      <c r="AC513" s="16">
        <v>36.299999999999997</v>
      </c>
      <c r="AD513" s="16" t="s">
        <v>185</v>
      </c>
      <c r="AE513" s="16">
        <v>39.6</v>
      </c>
      <c r="AF513" s="16" t="s">
        <v>185</v>
      </c>
      <c r="AG513" s="16">
        <v>43.1</v>
      </c>
      <c r="AH513" s="16" t="s">
        <v>185</v>
      </c>
      <c r="AI513" s="16">
        <v>44.2</v>
      </c>
      <c r="AJ513" s="16" t="s">
        <v>185</v>
      </c>
      <c r="AK513" s="16">
        <v>42.3</v>
      </c>
      <c r="AL513" s="16" t="s">
        <v>185</v>
      </c>
      <c r="AM513" s="16">
        <v>34.9</v>
      </c>
      <c r="AN513" s="16" t="s">
        <v>185</v>
      </c>
      <c r="AO513" s="16">
        <v>36.299999999999997</v>
      </c>
      <c r="AP513" s="16" t="s">
        <v>185</v>
      </c>
      <c r="AQ513" s="16">
        <v>36.1</v>
      </c>
      <c r="AR513" s="16" t="s">
        <v>185</v>
      </c>
      <c r="AS513" s="16">
        <v>27.3</v>
      </c>
      <c r="AT513" s="16" t="s">
        <v>185</v>
      </c>
      <c r="AU513" s="16">
        <v>31.3</v>
      </c>
      <c r="AV513" s="16" t="s">
        <v>185</v>
      </c>
      <c r="AW513" s="16">
        <v>36.5</v>
      </c>
      <c r="AX513" s="16" t="s">
        <v>185</v>
      </c>
      <c r="AY513" s="16">
        <v>39.200000000000003</v>
      </c>
      <c r="AZ513" s="16" t="s">
        <v>185</v>
      </c>
      <c r="BA513" s="16">
        <v>43.9</v>
      </c>
      <c r="BB513" s="16" t="s">
        <v>185</v>
      </c>
      <c r="BC513" s="16">
        <v>46.2</v>
      </c>
      <c r="BD513" s="16" t="s">
        <v>185</v>
      </c>
      <c r="BE513" s="16">
        <v>47</v>
      </c>
      <c r="BF513" s="16" t="s">
        <v>185</v>
      </c>
      <c r="BG513" s="16">
        <v>48.8</v>
      </c>
      <c r="BH513" s="16" t="s">
        <v>185</v>
      </c>
      <c r="BI513" s="16">
        <v>49.5</v>
      </c>
      <c r="BJ513" s="16" t="s">
        <v>185</v>
      </c>
      <c r="BK513" s="16">
        <v>51.9</v>
      </c>
      <c r="BL513" s="16" t="s">
        <v>185</v>
      </c>
      <c r="BM513" s="16">
        <v>53.4</v>
      </c>
      <c r="BN513" s="16" t="s">
        <v>185</v>
      </c>
      <c r="BO513" s="16">
        <v>55.8</v>
      </c>
      <c r="BP513" s="16" t="s">
        <v>185</v>
      </c>
      <c r="BQ513" s="16">
        <v>58.2</v>
      </c>
      <c r="BR513" s="16" t="s">
        <v>185</v>
      </c>
      <c r="BS513" s="16">
        <v>60.6</v>
      </c>
      <c r="BT513" s="16" t="s">
        <v>185</v>
      </c>
      <c r="BU513" s="16">
        <v>65.3</v>
      </c>
      <c r="BV513" s="16" t="s">
        <v>185</v>
      </c>
      <c r="BW513" s="16">
        <v>68.400000000000006</v>
      </c>
      <c r="BX513" s="16" t="s">
        <v>185</v>
      </c>
      <c r="BY513" s="16">
        <v>72</v>
      </c>
      <c r="BZ513" s="16" t="s">
        <v>185</v>
      </c>
      <c r="CA513" s="16">
        <v>74.2</v>
      </c>
      <c r="CB513" s="16" t="s">
        <v>185</v>
      </c>
      <c r="CC513" s="16">
        <v>77.900000000000006</v>
      </c>
      <c r="CD513" s="16" t="s">
        <v>185</v>
      </c>
      <c r="CE513" s="16">
        <v>80</v>
      </c>
      <c r="CF513" s="16" t="s">
        <v>185</v>
      </c>
      <c r="CG513" s="16">
        <v>79.900000000000006</v>
      </c>
      <c r="CH513" s="16" t="s">
        <v>185</v>
      </c>
      <c r="CI513" s="16">
        <v>81.3</v>
      </c>
      <c r="CJ513" s="16" t="s">
        <v>185</v>
      </c>
      <c r="CK513" s="16">
        <v>80.900000000000006</v>
      </c>
      <c r="CL513" s="16" t="s">
        <v>185</v>
      </c>
      <c r="CM513" s="16">
        <v>80.400000000000006</v>
      </c>
      <c r="CN513" s="16" t="s">
        <v>185</v>
      </c>
      <c r="CO513" s="16">
        <v>78.400000000000006</v>
      </c>
      <c r="CP513" s="16" t="s">
        <v>185</v>
      </c>
      <c r="CQ513" s="16">
        <v>74.8</v>
      </c>
      <c r="CR513" s="16" t="s">
        <v>185</v>
      </c>
      <c r="CS513" s="16">
        <v>73.8</v>
      </c>
      <c r="CT513" s="16" t="s">
        <v>185</v>
      </c>
      <c r="CU513" s="16">
        <v>68.8</v>
      </c>
      <c r="CV513" s="16" t="s">
        <v>185</v>
      </c>
      <c r="CW513" s="16">
        <v>65.3</v>
      </c>
      <c r="CX513" s="16" t="s">
        <v>185</v>
      </c>
    </row>
    <row r="514" spans="3:102">
      <c r="D514" s="15" t="s">
        <v>194</v>
      </c>
      <c r="E514" s="16">
        <v>14.7</v>
      </c>
      <c r="F514" s="16" t="s">
        <v>185</v>
      </c>
      <c r="G514" s="16">
        <v>15.1</v>
      </c>
      <c r="H514" s="16" t="s">
        <v>185</v>
      </c>
      <c r="I514" s="16">
        <v>15</v>
      </c>
      <c r="J514" s="16" t="s">
        <v>185</v>
      </c>
      <c r="K514" s="16">
        <v>14.9</v>
      </c>
      <c r="L514" s="16" t="s">
        <v>185</v>
      </c>
      <c r="M514" s="16">
        <v>15.9</v>
      </c>
      <c r="N514" s="16" t="s">
        <v>185</v>
      </c>
      <c r="O514" s="16">
        <v>16.3</v>
      </c>
      <c r="P514" s="16" t="s">
        <v>185</v>
      </c>
      <c r="Q514" s="16">
        <v>17.100000000000001</v>
      </c>
      <c r="R514" s="16" t="s">
        <v>185</v>
      </c>
      <c r="S514" s="16">
        <v>16.399999999999999</v>
      </c>
      <c r="T514" s="16" t="s">
        <v>185</v>
      </c>
      <c r="U514" s="16">
        <v>16.3</v>
      </c>
      <c r="V514" s="16" t="s">
        <v>185</v>
      </c>
      <c r="W514" s="16">
        <v>16.600000000000001</v>
      </c>
      <c r="X514" s="16" t="s">
        <v>185</v>
      </c>
      <c r="Y514" s="16">
        <v>21.2</v>
      </c>
      <c r="Z514" s="16" t="s">
        <v>185</v>
      </c>
      <c r="AA514" s="16">
        <v>23.4</v>
      </c>
      <c r="AB514" s="16" t="s">
        <v>185</v>
      </c>
      <c r="AC514" s="16">
        <v>24.7</v>
      </c>
      <c r="AD514" s="16" t="s">
        <v>185</v>
      </c>
      <c r="AE514" s="16">
        <v>26.1</v>
      </c>
      <c r="AF514" s="16" t="s">
        <v>185</v>
      </c>
      <c r="AG514" s="16">
        <v>28.5</v>
      </c>
      <c r="AH514" s="16" t="s">
        <v>185</v>
      </c>
      <c r="AI514" s="16">
        <v>31.2</v>
      </c>
      <c r="AJ514" s="16" t="s">
        <v>185</v>
      </c>
      <c r="AK514" s="16">
        <v>32</v>
      </c>
      <c r="AL514" s="16" t="s">
        <v>185</v>
      </c>
      <c r="AM514" s="16">
        <v>30.8</v>
      </c>
      <c r="AN514" s="16" t="s">
        <v>185</v>
      </c>
      <c r="AO514" s="16">
        <v>25.4</v>
      </c>
      <c r="AP514" s="16" t="s">
        <v>185</v>
      </c>
      <c r="AQ514" s="16">
        <v>26.5</v>
      </c>
      <c r="AR514" s="16" t="s">
        <v>185</v>
      </c>
      <c r="AS514" s="16">
        <v>26.5</v>
      </c>
      <c r="AT514" s="16" t="s">
        <v>185</v>
      </c>
      <c r="AU514" s="16">
        <v>20</v>
      </c>
      <c r="AV514" s="16" t="s">
        <v>185</v>
      </c>
      <c r="AW514" s="16">
        <v>23</v>
      </c>
      <c r="AX514" s="16" t="s">
        <v>185</v>
      </c>
      <c r="AY514" s="16">
        <v>26.9</v>
      </c>
      <c r="AZ514" s="16" t="s">
        <v>185</v>
      </c>
      <c r="BA514" s="16">
        <v>29</v>
      </c>
      <c r="BB514" s="16" t="s">
        <v>185</v>
      </c>
      <c r="BC514" s="16">
        <v>32.5</v>
      </c>
      <c r="BD514" s="16" t="s">
        <v>185</v>
      </c>
      <c r="BE514" s="16">
        <v>34.4</v>
      </c>
      <c r="BF514" s="16" t="s">
        <v>185</v>
      </c>
      <c r="BG514" s="16">
        <v>35</v>
      </c>
      <c r="BH514" s="16" t="s">
        <v>185</v>
      </c>
      <c r="BI514" s="16">
        <v>36.4</v>
      </c>
      <c r="BJ514" s="16" t="s">
        <v>185</v>
      </c>
      <c r="BK514" s="16">
        <v>37.1</v>
      </c>
      <c r="BL514" s="16" t="s">
        <v>185</v>
      </c>
      <c r="BM514" s="16">
        <v>38.9</v>
      </c>
      <c r="BN514" s="16" t="s">
        <v>185</v>
      </c>
      <c r="BO514" s="16">
        <v>40.200000000000003</v>
      </c>
      <c r="BP514" s="16" t="s">
        <v>185</v>
      </c>
      <c r="BQ514" s="16">
        <v>42.1</v>
      </c>
      <c r="BR514" s="16" t="s">
        <v>185</v>
      </c>
      <c r="BS514" s="16">
        <v>44</v>
      </c>
      <c r="BT514" s="16" t="s">
        <v>185</v>
      </c>
      <c r="BU514" s="16">
        <v>45.9</v>
      </c>
      <c r="BV514" s="16" t="s">
        <v>185</v>
      </c>
      <c r="BW514" s="16">
        <v>49.6</v>
      </c>
      <c r="BX514" s="16" t="s">
        <v>185</v>
      </c>
      <c r="BY514" s="16">
        <v>52.1</v>
      </c>
      <c r="BZ514" s="16" t="s">
        <v>185</v>
      </c>
      <c r="CA514" s="16">
        <v>54.9</v>
      </c>
      <c r="CB514" s="16" t="s">
        <v>185</v>
      </c>
      <c r="CC514" s="16">
        <v>56.7</v>
      </c>
      <c r="CD514" s="16" t="s">
        <v>185</v>
      </c>
      <c r="CE514" s="16">
        <v>59.7</v>
      </c>
      <c r="CF514" s="16" t="s">
        <v>185</v>
      </c>
      <c r="CG514" s="16">
        <v>61.4</v>
      </c>
      <c r="CH514" s="16" t="s">
        <v>185</v>
      </c>
      <c r="CI514" s="16">
        <v>61.4</v>
      </c>
      <c r="CJ514" s="16" t="s">
        <v>185</v>
      </c>
      <c r="CK514" s="16">
        <v>62.7</v>
      </c>
      <c r="CL514" s="16" t="s">
        <v>185</v>
      </c>
      <c r="CM514" s="16">
        <v>62.5</v>
      </c>
      <c r="CN514" s="16" t="s">
        <v>185</v>
      </c>
      <c r="CO514" s="16">
        <v>62.2</v>
      </c>
      <c r="CP514" s="16" t="s">
        <v>185</v>
      </c>
      <c r="CQ514" s="16">
        <v>60.8</v>
      </c>
      <c r="CR514" s="16" t="s">
        <v>185</v>
      </c>
      <c r="CS514" s="16">
        <v>58.1</v>
      </c>
      <c r="CT514" s="16" t="s">
        <v>185</v>
      </c>
      <c r="CU514" s="16">
        <v>57.4</v>
      </c>
      <c r="CV514" s="16" t="s">
        <v>185</v>
      </c>
      <c r="CW514" s="16">
        <v>53.7</v>
      </c>
      <c r="CX514" s="16" t="s">
        <v>185</v>
      </c>
    </row>
    <row r="515" spans="3:102">
      <c r="D515" s="15" t="s">
        <v>195</v>
      </c>
      <c r="E515" s="16">
        <v>9.6999999999999993</v>
      </c>
      <c r="F515" s="16" t="s">
        <v>185</v>
      </c>
      <c r="G515" s="16">
        <v>9.8000000000000007</v>
      </c>
      <c r="H515" s="16" t="s">
        <v>185</v>
      </c>
      <c r="I515" s="16">
        <v>10.199999999999999</v>
      </c>
      <c r="J515" s="16" t="s">
        <v>185</v>
      </c>
      <c r="K515" s="16">
        <v>10.199999999999999</v>
      </c>
      <c r="L515" s="16" t="s">
        <v>185</v>
      </c>
      <c r="M515" s="16">
        <v>10.199999999999999</v>
      </c>
      <c r="N515" s="16" t="s">
        <v>185</v>
      </c>
      <c r="O515" s="16">
        <v>10.9</v>
      </c>
      <c r="P515" s="16" t="s">
        <v>185</v>
      </c>
      <c r="Q515" s="16">
        <v>11.2</v>
      </c>
      <c r="R515" s="16" t="s">
        <v>185</v>
      </c>
      <c r="S515" s="16">
        <v>11.8</v>
      </c>
      <c r="T515" s="16" t="s">
        <v>185</v>
      </c>
      <c r="U515" s="16">
        <v>11.4</v>
      </c>
      <c r="V515" s="16" t="s">
        <v>185</v>
      </c>
      <c r="W515" s="16">
        <v>11.3</v>
      </c>
      <c r="X515" s="16" t="s">
        <v>185</v>
      </c>
      <c r="Y515" s="16">
        <v>11.6</v>
      </c>
      <c r="Z515" s="16" t="s">
        <v>185</v>
      </c>
      <c r="AA515" s="16">
        <v>14.8</v>
      </c>
      <c r="AB515" s="16" t="s">
        <v>185</v>
      </c>
      <c r="AC515" s="16">
        <v>16.399999999999999</v>
      </c>
      <c r="AD515" s="16" t="s">
        <v>185</v>
      </c>
      <c r="AE515" s="16">
        <v>17.399999999999999</v>
      </c>
      <c r="AF515" s="16" t="s">
        <v>185</v>
      </c>
      <c r="AG515" s="16">
        <v>18.399999999999999</v>
      </c>
      <c r="AH515" s="16" t="s">
        <v>185</v>
      </c>
      <c r="AI515" s="16">
        <v>20.100000000000001</v>
      </c>
      <c r="AJ515" s="16" t="s">
        <v>185</v>
      </c>
      <c r="AK515" s="16">
        <v>22.1</v>
      </c>
      <c r="AL515" s="16" t="s">
        <v>185</v>
      </c>
      <c r="AM515" s="16">
        <v>22.8</v>
      </c>
      <c r="AN515" s="16" t="s">
        <v>185</v>
      </c>
      <c r="AO515" s="16">
        <v>21.9</v>
      </c>
      <c r="AP515" s="16" t="s">
        <v>185</v>
      </c>
      <c r="AQ515" s="16">
        <v>18.100000000000001</v>
      </c>
      <c r="AR515" s="16" t="s">
        <v>185</v>
      </c>
      <c r="AS515" s="16">
        <v>19</v>
      </c>
      <c r="AT515" s="16" t="s">
        <v>185</v>
      </c>
      <c r="AU515" s="16">
        <v>19</v>
      </c>
      <c r="AV515" s="16" t="s">
        <v>185</v>
      </c>
      <c r="AW515" s="16">
        <v>14.4</v>
      </c>
      <c r="AX515" s="16" t="s">
        <v>185</v>
      </c>
      <c r="AY515" s="16">
        <v>16.600000000000001</v>
      </c>
      <c r="AZ515" s="16" t="s">
        <v>185</v>
      </c>
      <c r="BA515" s="16">
        <v>19.5</v>
      </c>
      <c r="BB515" s="16" t="s">
        <v>185</v>
      </c>
      <c r="BC515" s="16">
        <v>21.1</v>
      </c>
      <c r="BD515" s="16" t="s">
        <v>185</v>
      </c>
      <c r="BE515" s="16">
        <v>23.7</v>
      </c>
      <c r="BF515" s="16" t="s">
        <v>185</v>
      </c>
      <c r="BG515" s="16">
        <v>25.1</v>
      </c>
      <c r="BH515" s="16" t="s">
        <v>185</v>
      </c>
      <c r="BI515" s="16">
        <v>25.6</v>
      </c>
      <c r="BJ515" s="16" t="s">
        <v>185</v>
      </c>
      <c r="BK515" s="16">
        <v>26.7</v>
      </c>
      <c r="BL515" s="16" t="s">
        <v>185</v>
      </c>
      <c r="BM515" s="16">
        <v>27.3</v>
      </c>
      <c r="BN515" s="16" t="s">
        <v>185</v>
      </c>
      <c r="BO515" s="16">
        <v>28.7</v>
      </c>
      <c r="BP515" s="16" t="s">
        <v>185</v>
      </c>
      <c r="BQ515" s="16">
        <v>29.7</v>
      </c>
      <c r="BR515" s="16" t="s">
        <v>185</v>
      </c>
      <c r="BS515" s="16">
        <v>31.1</v>
      </c>
      <c r="BT515" s="16" t="s">
        <v>185</v>
      </c>
      <c r="BU515" s="16">
        <v>32.6</v>
      </c>
      <c r="BV515" s="16" t="s">
        <v>185</v>
      </c>
      <c r="BW515" s="16">
        <v>34.1</v>
      </c>
      <c r="BX515" s="16" t="s">
        <v>185</v>
      </c>
      <c r="BY515" s="16">
        <v>36.9</v>
      </c>
      <c r="BZ515" s="16" t="s">
        <v>185</v>
      </c>
      <c r="CA515" s="16">
        <v>38.9</v>
      </c>
      <c r="CB515" s="16" t="s">
        <v>185</v>
      </c>
      <c r="CC515" s="16">
        <v>41.1</v>
      </c>
      <c r="CD515" s="16" t="s">
        <v>185</v>
      </c>
      <c r="CE515" s="16">
        <v>42.6</v>
      </c>
      <c r="CF515" s="16" t="s">
        <v>185</v>
      </c>
      <c r="CG515" s="16">
        <v>44.9</v>
      </c>
      <c r="CH515" s="16" t="s">
        <v>185</v>
      </c>
      <c r="CI515" s="16">
        <v>46.3</v>
      </c>
      <c r="CJ515" s="16" t="s">
        <v>185</v>
      </c>
      <c r="CK515" s="16">
        <v>46.4</v>
      </c>
      <c r="CL515" s="16" t="s">
        <v>185</v>
      </c>
      <c r="CM515" s="16">
        <v>47.5</v>
      </c>
      <c r="CN515" s="16" t="s">
        <v>185</v>
      </c>
      <c r="CO515" s="16">
        <v>47.4</v>
      </c>
      <c r="CP515" s="16" t="s">
        <v>185</v>
      </c>
      <c r="CQ515" s="16">
        <v>47.3</v>
      </c>
      <c r="CR515" s="16" t="s">
        <v>185</v>
      </c>
      <c r="CS515" s="16">
        <v>46.3</v>
      </c>
      <c r="CT515" s="16" t="s">
        <v>185</v>
      </c>
      <c r="CU515" s="16">
        <v>44.4</v>
      </c>
      <c r="CV515" s="16" t="s">
        <v>185</v>
      </c>
      <c r="CW515" s="16">
        <v>44</v>
      </c>
      <c r="CX515" s="16" t="s">
        <v>185</v>
      </c>
    </row>
    <row r="516" spans="3:102">
      <c r="D516" s="15" t="s">
        <v>196</v>
      </c>
      <c r="E516" s="16">
        <v>16.8</v>
      </c>
      <c r="F516" s="16" t="s">
        <v>185</v>
      </c>
      <c r="G516" s="16">
        <v>16</v>
      </c>
      <c r="H516" s="16" t="s">
        <v>185</v>
      </c>
      <c r="I516" s="16">
        <v>15.9</v>
      </c>
      <c r="J516" s="16" t="s">
        <v>185</v>
      </c>
      <c r="K516" s="16">
        <v>16.3</v>
      </c>
      <c r="L516" s="16" t="s">
        <v>185</v>
      </c>
      <c r="M516" s="16">
        <v>16.600000000000001</v>
      </c>
      <c r="N516" s="16" t="s">
        <v>185</v>
      </c>
      <c r="O516" s="16">
        <v>16.899999999999999</v>
      </c>
      <c r="P516" s="16" t="s">
        <v>185</v>
      </c>
      <c r="Q516" s="16">
        <v>17.600000000000001</v>
      </c>
      <c r="R516" s="16" t="s">
        <v>185</v>
      </c>
      <c r="S516" s="16">
        <v>18.3</v>
      </c>
      <c r="T516" s="16" t="s">
        <v>185</v>
      </c>
      <c r="U516" s="16">
        <v>19.2</v>
      </c>
      <c r="V516" s="16" t="s">
        <v>185</v>
      </c>
      <c r="W516" s="16">
        <v>19.600000000000001</v>
      </c>
      <c r="X516" s="16" t="s">
        <v>185</v>
      </c>
      <c r="Y516" s="16">
        <v>19.8</v>
      </c>
      <c r="Z516" s="16" t="s">
        <v>185</v>
      </c>
      <c r="AA516" s="16">
        <v>20.2</v>
      </c>
      <c r="AB516" s="16" t="s">
        <v>185</v>
      </c>
      <c r="AC516" s="16">
        <v>22.7</v>
      </c>
      <c r="AD516" s="16" t="s">
        <v>185</v>
      </c>
      <c r="AE516" s="16">
        <v>25.4</v>
      </c>
      <c r="AF516" s="16" t="s">
        <v>185</v>
      </c>
      <c r="AG516" s="16">
        <v>28</v>
      </c>
      <c r="AH516" s="16" t="s">
        <v>185</v>
      </c>
      <c r="AI516" s="16">
        <v>30.4</v>
      </c>
      <c r="AJ516" s="16" t="s">
        <v>185</v>
      </c>
      <c r="AK516" s="16">
        <v>33.200000000000003</v>
      </c>
      <c r="AL516" s="16" t="s">
        <v>185</v>
      </c>
      <c r="AM516" s="16">
        <v>36.5</v>
      </c>
      <c r="AN516" s="16" t="s">
        <v>185</v>
      </c>
      <c r="AO516" s="16">
        <v>39.200000000000003</v>
      </c>
      <c r="AP516" s="16" t="s">
        <v>185</v>
      </c>
      <c r="AQ516" s="16">
        <v>40.4</v>
      </c>
      <c r="AR516" s="16" t="s">
        <v>185</v>
      </c>
      <c r="AS516" s="16">
        <v>38.6</v>
      </c>
      <c r="AT516" s="16" t="s">
        <v>185</v>
      </c>
      <c r="AU516" s="16">
        <v>38.1</v>
      </c>
      <c r="AV516" s="16" t="s">
        <v>185</v>
      </c>
      <c r="AW516" s="16">
        <v>37.799999999999997</v>
      </c>
      <c r="AX516" s="16" t="s">
        <v>185</v>
      </c>
      <c r="AY516" s="16">
        <v>34.5</v>
      </c>
      <c r="AZ516" s="16" t="s">
        <v>185</v>
      </c>
      <c r="BA516" s="16">
        <v>33.9</v>
      </c>
      <c r="BB516" s="16" t="s">
        <v>185</v>
      </c>
      <c r="BC516" s="16">
        <v>35.700000000000003</v>
      </c>
      <c r="BD516" s="16" t="s">
        <v>185</v>
      </c>
      <c r="BE516" s="16">
        <v>38.1</v>
      </c>
      <c r="BF516" s="16" t="s">
        <v>185</v>
      </c>
      <c r="BG516" s="16">
        <v>41.8</v>
      </c>
      <c r="BH516" s="16" t="s">
        <v>185</v>
      </c>
      <c r="BI516" s="16">
        <v>45.3</v>
      </c>
      <c r="BJ516" s="16" t="s">
        <v>185</v>
      </c>
      <c r="BK516" s="16">
        <v>48.2</v>
      </c>
      <c r="BL516" s="16" t="s">
        <v>185</v>
      </c>
      <c r="BM516" s="16">
        <v>51.1</v>
      </c>
      <c r="BN516" s="16" t="s">
        <v>185</v>
      </c>
      <c r="BO516" s="16">
        <v>53.5</v>
      </c>
      <c r="BP516" s="16" t="s">
        <v>185</v>
      </c>
      <c r="BQ516" s="16">
        <v>56.2</v>
      </c>
      <c r="BR516" s="16" t="s">
        <v>185</v>
      </c>
      <c r="BS516" s="16">
        <v>58.9</v>
      </c>
      <c r="BT516" s="16" t="s">
        <v>185</v>
      </c>
      <c r="BU516" s="16">
        <v>61.9</v>
      </c>
      <c r="BV516" s="16" t="s">
        <v>185</v>
      </c>
      <c r="BW516" s="16">
        <v>65.2</v>
      </c>
      <c r="BX516" s="16" t="s">
        <v>185</v>
      </c>
      <c r="BY516" s="16">
        <v>68.599999999999994</v>
      </c>
      <c r="BZ516" s="16" t="s">
        <v>185</v>
      </c>
      <c r="CA516" s="16">
        <v>73.099999999999994</v>
      </c>
      <c r="CB516" s="16" t="s">
        <v>185</v>
      </c>
      <c r="CC516" s="16">
        <v>77.8</v>
      </c>
      <c r="CD516" s="16" t="s">
        <v>185</v>
      </c>
      <c r="CE516" s="16">
        <v>82.9</v>
      </c>
      <c r="CF516" s="16" t="s">
        <v>185</v>
      </c>
      <c r="CG516" s="16">
        <v>87.6</v>
      </c>
      <c r="CH516" s="16" t="s">
        <v>185</v>
      </c>
      <c r="CI516" s="16">
        <v>92.7</v>
      </c>
      <c r="CJ516" s="16" t="s">
        <v>185</v>
      </c>
      <c r="CK516" s="16">
        <v>97.4</v>
      </c>
      <c r="CL516" s="16" t="s">
        <v>185</v>
      </c>
      <c r="CM516" s="16">
        <v>100.9</v>
      </c>
      <c r="CN516" s="16" t="s">
        <v>185</v>
      </c>
      <c r="CO516" s="16">
        <v>104.3</v>
      </c>
      <c r="CP516" s="16" t="s">
        <v>185</v>
      </c>
      <c r="CQ516" s="16">
        <v>106.8</v>
      </c>
      <c r="CR516" s="16" t="s">
        <v>185</v>
      </c>
      <c r="CS516" s="16">
        <v>108.6</v>
      </c>
      <c r="CT516" s="16" t="s">
        <v>185</v>
      </c>
      <c r="CU516" s="16">
        <v>109.4</v>
      </c>
      <c r="CV516" s="16" t="s">
        <v>185</v>
      </c>
      <c r="CW516" s="16">
        <v>108.6</v>
      </c>
      <c r="CX516" s="16" t="s">
        <v>185</v>
      </c>
    </row>
    <row r="517" spans="3:102">
      <c r="D517" s="15" t="s">
        <v>23</v>
      </c>
      <c r="E517" s="16">
        <v>42784.6</v>
      </c>
      <c r="F517" s="16" t="s">
        <v>185</v>
      </c>
      <c r="G517" s="16">
        <v>42919.3</v>
      </c>
      <c r="H517" s="16" t="s">
        <v>185</v>
      </c>
      <c r="I517" s="16">
        <v>43000.6</v>
      </c>
      <c r="J517" s="16" t="s">
        <v>185</v>
      </c>
      <c r="K517" s="16">
        <v>43075.9</v>
      </c>
      <c r="L517" s="16" t="s">
        <v>185</v>
      </c>
      <c r="M517" s="16">
        <v>43142.400000000001</v>
      </c>
      <c r="N517" s="16" t="s">
        <v>185</v>
      </c>
      <c r="O517" s="16">
        <v>43197.4</v>
      </c>
      <c r="P517" s="16" t="s">
        <v>185</v>
      </c>
      <c r="Q517" s="16">
        <v>43241</v>
      </c>
      <c r="R517" s="16" t="s">
        <v>185</v>
      </c>
      <c r="S517" s="16">
        <v>43273.3</v>
      </c>
      <c r="T517" s="16" t="s">
        <v>185</v>
      </c>
      <c r="U517" s="16">
        <v>43294.8</v>
      </c>
      <c r="V517" s="16" t="s">
        <v>185</v>
      </c>
      <c r="W517" s="16">
        <v>43305.4</v>
      </c>
      <c r="X517" s="16" t="s">
        <v>185</v>
      </c>
      <c r="Y517" s="16">
        <v>43305.3</v>
      </c>
      <c r="Z517" s="16" t="s">
        <v>185</v>
      </c>
      <c r="AA517" s="16">
        <v>43294.400000000001</v>
      </c>
      <c r="AB517" s="16" t="s">
        <v>185</v>
      </c>
      <c r="AC517" s="16">
        <v>43281.8</v>
      </c>
      <c r="AD517" s="16" t="s">
        <v>185</v>
      </c>
      <c r="AE517" s="16">
        <v>43267.7</v>
      </c>
      <c r="AF517" s="16" t="s">
        <v>185</v>
      </c>
      <c r="AG517" s="16">
        <v>43252</v>
      </c>
      <c r="AH517" s="16" t="s">
        <v>185</v>
      </c>
      <c r="AI517" s="16">
        <v>43234.5</v>
      </c>
      <c r="AJ517" s="16" t="s">
        <v>185</v>
      </c>
      <c r="AK517" s="16">
        <v>43214.7</v>
      </c>
      <c r="AL517" s="16" t="s">
        <v>185</v>
      </c>
      <c r="AM517" s="16">
        <v>43192.1</v>
      </c>
      <c r="AN517" s="16" t="s">
        <v>185</v>
      </c>
      <c r="AO517" s="16">
        <v>43166.3</v>
      </c>
      <c r="AP517" s="16" t="s">
        <v>185</v>
      </c>
      <c r="AQ517" s="16">
        <v>43136.9</v>
      </c>
      <c r="AR517" s="16" t="s">
        <v>185</v>
      </c>
      <c r="AS517" s="16">
        <v>43103.7</v>
      </c>
      <c r="AT517" s="16" t="s">
        <v>185</v>
      </c>
      <c r="AU517" s="16">
        <v>43066.5</v>
      </c>
      <c r="AV517" s="16" t="s">
        <v>185</v>
      </c>
      <c r="AW517" s="16">
        <v>43025.5</v>
      </c>
      <c r="AX517" s="16" t="s">
        <v>185</v>
      </c>
      <c r="AY517" s="16">
        <v>42980.800000000003</v>
      </c>
      <c r="AZ517" s="16" t="s">
        <v>185</v>
      </c>
      <c r="BA517" s="16">
        <v>42932.5</v>
      </c>
      <c r="BB517" s="16" t="s">
        <v>185</v>
      </c>
      <c r="BC517" s="16">
        <v>42880.800000000003</v>
      </c>
      <c r="BD517" s="16" t="s">
        <v>185</v>
      </c>
      <c r="BE517" s="16">
        <v>42825.9</v>
      </c>
      <c r="BF517" s="16" t="s">
        <v>185</v>
      </c>
      <c r="BG517" s="16">
        <v>42767.9</v>
      </c>
      <c r="BH517" s="16" t="s">
        <v>185</v>
      </c>
      <c r="BI517" s="16">
        <v>42707.1</v>
      </c>
      <c r="BJ517" s="16" t="s">
        <v>185</v>
      </c>
      <c r="BK517" s="16">
        <v>42643.8</v>
      </c>
      <c r="BL517" s="16" t="s">
        <v>185</v>
      </c>
      <c r="BM517" s="16">
        <v>42578.6</v>
      </c>
      <c r="BN517" s="16" t="s">
        <v>185</v>
      </c>
      <c r="BO517" s="16">
        <v>42511.9</v>
      </c>
      <c r="BP517" s="16" t="s">
        <v>185</v>
      </c>
      <c r="BQ517" s="16">
        <v>42444.5</v>
      </c>
      <c r="BR517" s="16" t="s">
        <v>185</v>
      </c>
      <c r="BS517" s="16">
        <v>42377.3</v>
      </c>
      <c r="BT517" s="16" t="s">
        <v>185</v>
      </c>
      <c r="BU517" s="16">
        <v>42311.3</v>
      </c>
      <c r="BV517" s="16" t="s">
        <v>185</v>
      </c>
      <c r="BW517" s="16">
        <v>42247.4</v>
      </c>
      <c r="BX517" s="16" t="s">
        <v>185</v>
      </c>
      <c r="BY517" s="16">
        <v>42186.400000000001</v>
      </c>
      <c r="BZ517" s="16" t="s">
        <v>185</v>
      </c>
      <c r="CA517" s="16">
        <v>42129.4</v>
      </c>
      <c r="CB517" s="16" t="s">
        <v>185</v>
      </c>
      <c r="CC517" s="16">
        <v>42076.800000000003</v>
      </c>
      <c r="CD517" s="16" t="s">
        <v>185</v>
      </c>
      <c r="CE517" s="16">
        <v>42029.4</v>
      </c>
      <c r="CF517" s="16" t="s">
        <v>185</v>
      </c>
      <c r="CG517" s="16">
        <v>41987.199999999997</v>
      </c>
      <c r="CH517" s="16" t="s">
        <v>185</v>
      </c>
      <c r="CI517" s="16">
        <v>41950.400000000001</v>
      </c>
      <c r="CJ517" s="16" t="s">
        <v>185</v>
      </c>
      <c r="CK517" s="16">
        <v>41918.5</v>
      </c>
      <c r="CL517" s="16" t="s">
        <v>185</v>
      </c>
      <c r="CM517" s="16">
        <v>41891.300000000003</v>
      </c>
      <c r="CN517" s="16" t="s">
        <v>185</v>
      </c>
      <c r="CO517" s="16">
        <v>41868</v>
      </c>
      <c r="CP517" s="16" t="s">
        <v>185</v>
      </c>
      <c r="CQ517" s="16">
        <v>41848</v>
      </c>
      <c r="CR517" s="16" t="s">
        <v>185</v>
      </c>
      <c r="CS517" s="16">
        <v>41830.300000000003</v>
      </c>
      <c r="CT517" s="16" t="s">
        <v>185</v>
      </c>
      <c r="CU517" s="16">
        <v>41814.199999999997</v>
      </c>
      <c r="CV517" s="16" t="s">
        <v>185</v>
      </c>
      <c r="CW517" s="16">
        <v>41798.800000000003</v>
      </c>
      <c r="CX517" s="16" t="s">
        <v>185</v>
      </c>
    </row>
    <row r="518" spans="3:102">
      <c r="C518" s="14" t="s">
        <v>23</v>
      </c>
      <c r="D518" s="15" t="s">
        <v>25</v>
      </c>
      <c r="E518" s="16">
        <v>756.4</v>
      </c>
      <c r="F518" s="16" t="s">
        <v>185</v>
      </c>
      <c r="G518" s="16">
        <v>766.2</v>
      </c>
      <c r="H518" s="16" t="s">
        <v>185</v>
      </c>
      <c r="I518" s="16">
        <v>770.2</v>
      </c>
      <c r="J518" s="16" t="s">
        <v>185</v>
      </c>
      <c r="K518" s="16">
        <v>773.3</v>
      </c>
      <c r="L518" s="16" t="s">
        <v>185</v>
      </c>
      <c r="M518" s="16">
        <v>775.4</v>
      </c>
      <c r="N518" s="16" t="s">
        <v>185</v>
      </c>
      <c r="O518" s="16">
        <v>776.3</v>
      </c>
      <c r="P518" s="16" t="s">
        <v>185</v>
      </c>
      <c r="Q518" s="16">
        <v>776.3</v>
      </c>
      <c r="R518" s="16" t="s">
        <v>185</v>
      </c>
      <c r="S518" s="16">
        <v>775.4</v>
      </c>
      <c r="T518" s="16" t="s">
        <v>185</v>
      </c>
      <c r="U518" s="16">
        <v>773.4</v>
      </c>
      <c r="V518" s="16" t="s">
        <v>185</v>
      </c>
      <c r="W518" s="16">
        <v>770.4</v>
      </c>
      <c r="X518" s="16" t="s">
        <v>185</v>
      </c>
      <c r="Y518" s="16">
        <v>766.3</v>
      </c>
      <c r="Z518" s="16" t="s">
        <v>185</v>
      </c>
      <c r="AA518" s="16">
        <v>761.2</v>
      </c>
      <c r="AB518" s="16" t="s">
        <v>185</v>
      </c>
      <c r="AC518" s="16">
        <v>756</v>
      </c>
      <c r="AD518" s="16" t="s">
        <v>185</v>
      </c>
      <c r="AE518" s="16">
        <v>751.3</v>
      </c>
      <c r="AF518" s="16" t="s">
        <v>185</v>
      </c>
      <c r="AG518" s="16">
        <v>747.3</v>
      </c>
      <c r="AH518" s="16" t="s">
        <v>185</v>
      </c>
      <c r="AI518" s="16">
        <v>743.8</v>
      </c>
      <c r="AJ518" s="16" t="s">
        <v>185</v>
      </c>
      <c r="AK518" s="16">
        <v>741</v>
      </c>
      <c r="AL518" s="16" t="s">
        <v>185</v>
      </c>
      <c r="AM518" s="16">
        <v>739</v>
      </c>
      <c r="AN518" s="16" t="s">
        <v>185</v>
      </c>
      <c r="AO518" s="16">
        <v>738</v>
      </c>
      <c r="AP518" s="16" t="s">
        <v>185</v>
      </c>
      <c r="AQ518" s="16">
        <v>737.8</v>
      </c>
      <c r="AR518" s="16" t="s">
        <v>185</v>
      </c>
      <c r="AS518" s="16">
        <v>738.6</v>
      </c>
      <c r="AT518" s="16" t="s">
        <v>185</v>
      </c>
      <c r="AU518" s="16">
        <v>740.2</v>
      </c>
      <c r="AV518" s="16" t="s">
        <v>185</v>
      </c>
      <c r="AW518" s="16">
        <v>742.6</v>
      </c>
      <c r="AX518" s="16" t="s">
        <v>185</v>
      </c>
      <c r="AY518" s="16">
        <v>745.4</v>
      </c>
      <c r="AZ518" s="16" t="s">
        <v>185</v>
      </c>
      <c r="BA518" s="16">
        <v>748.3</v>
      </c>
      <c r="BB518" s="16" t="s">
        <v>185</v>
      </c>
      <c r="BC518" s="16">
        <v>751.2</v>
      </c>
      <c r="BD518" s="16" t="s">
        <v>185</v>
      </c>
      <c r="BE518" s="16">
        <v>753.8</v>
      </c>
      <c r="BF518" s="16" t="s">
        <v>185</v>
      </c>
      <c r="BG518" s="16">
        <v>755.9</v>
      </c>
      <c r="BH518" s="16" t="s">
        <v>185</v>
      </c>
      <c r="BI518" s="16">
        <v>757.3</v>
      </c>
      <c r="BJ518" s="16" t="s">
        <v>185</v>
      </c>
      <c r="BK518" s="16">
        <v>758.1</v>
      </c>
      <c r="BL518" s="16" t="s">
        <v>185</v>
      </c>
      <c r="BM518" s="16">
        <v>758.2</v>
      </c>
      <c r="BN518" s="16" t="s">
        <v>185</v>
      </c>
      <c r="BO518" s="16">
        <v>757.7</v>
      </c>
      <c r="BP518" s="16" t="s">
        <v>185</v>
      </c>
      <c r="BQ518" s="16">
        <v>756.6</v>
      </c>
      <c r="BR518" s="16" t="s">
        <v>185</v>
      </c>
      <c r="BS518" s="16">
        <v>755.1</v>
      </c>
      <c r="BT518" s="16" t="s">
        <v>185</v>
      </c>
      <c r="BU518" s="16">
        <v>753.3</v>
      </c>
      <c r="BV518" s="16" t="s">
        <v>185</v>
      </c>
      <c r="BW518" s="16">
        <v>751.2</v>
      </c>
      <c r="BX518" s="16" t="s">
        <v>185</v>
      </c>
      <c r="BY518" s="16">
        <v>749</v>
      </c>
      <c r="BZ518" s="16" t="s">
        <v>185</v>
      </c>
      <c r="CA518" s="16">
        <v>746.7</v>
      </c>
      <c r="CB518" s="16" t="s">
        <v>185</v>
      </c>
      <c r="CC518" s="16">
        <v>744.5</v>
      </c>
      <c r="CD518" s="16" t="s">
        <v>185</v>
      </c>
      <c r="CE518" s="16">
        <v>742.3</v>
      </c>
      <c r="CF518" s="16" t="s">
        <v>185</v>
      </c>
      <c r="CG518" s="16">
        <v>740.1</v>
      </c>
      <c r="CH518" s="16" t="s">
        <v>185</v>
      </c>
      <c r="CI518" s="16">
        <v>737.9</v>
      </c>
      <c r="CJ518" s="16" t="s">
        <v>185</v>
      </c>
      <c r="CK518" s="16">
        <v>735.7</v>
      </c>
      <c r="CL518" s="16" t="s">
        <v>185</v>
      </c>
      <c r="CM518" s="16">
        <v>733.6</v>
      </c>
      <c r="CN518" s="16" t="s">
        <v>185</v>
      </c>
      <c r="CO518" s="16">
        <v>731.6</v>
      </c>
      <c r="CP518" s="16" t="s">
        <v>185</v>
      </c>
      <c r="CQ518" s="16">
        <v>729.6</v>
      </c>
      <c r="CR518" s="16" t="s">
        <v>185</v>
      </c>
      <c r="CS518" s="16">
        <v>727.7</v>
      </c>
      <c r="CT518" s="16" t="s">
        <v>185</v>
      </c>
      <c r="CU518" s="16">
        <v>726.1</v>
      </c>
      <c r="CV518" s="16" t="s">
        <v>185</v>
      </c>
      <c r="CW518" s="16">
        <v>724.6</v>
      </c>
      <c r="CX518" s="16" t="s">
        <v>185</v>
      </c>
    </row>
    <row r="519" spans="3:102">
      <c r="D519" s="15" t="s">
        <v>26</v>
      </c>
      <c r="E519" s="16">
        <v>809.7</v>
      </c>
      <c r="F519" s="16" t="s">
        <v>185</v>
      </c>
      <c r="G519" s="16">
        <v>764.1</v>
      </c>
      <c r="H519" s="16" t="s">
        <v>185</v>
      </c>
      <c r="I519" s="16">
        <v>772.4</v>
      </c>
      <c r="J519" s="16" t="s">
        <v>185</v>
      </c>
      <c r="K519" s="16">
        <v>776.3</v>
      </c>
      <c r="L519" s="16" t="s">
        <v>185</v>
      </c>
      <c r="M519" s="16">
        <v>779.1</v>
      </c>
      <c r="N519" s="16" t="s">
        <v>185</v>
      </c>
      <c r="O519" s="16">
        <v>780.9</v>
      </c>
      <c r="P519" s="16" t="s">
        <v>185</v>
      </c>
      <c r="Q519" s="16">
        <v>781.5</v>
      </c>
      <c r="R519" s="16" t="s">
        <v>185</v>
      </c>
      <c r="S519" s="16">
        <v>781.2</v>
      </c>
      <c r="T519" s="16" t="s">
        <v>185</v>
      </c>
      <c r="U519" s="16">
        <v>780</v>
      </c>
      <c r="V519" s="16" t="s">
        <v>185</v>
      </c>
      <c r="W519" s="16">
        <v>777.8</v>
      </c>
      <c r="X519" s="16" t="s">
        <v>185</v>
      </c>
      <c r="Y519" s="16">
        <v>774.5</v>
      </c>
      <c r="Z519" s="16" t="s">
        <v>185</v>
      </c>
      <c r="AA519" s="16">
        <v>770.1</v>
      </c>
      <c r="AB519" s="16" t="s">
        <v>185</v>
      </c>
      <c r="AC519" s="16">
        <v>765</v>
      </c>
      <c r="AD519" s="16" t="s">
        <v>185</v>
      </c>
      <c r="AE519" s="16">
        <v>759.9</v>
      </c>
      <c r="AF519" s="16" t="s">
        <v>185</v>
      </c>
      <c r="AG519" s="16">
        <v>755.2</v>
      </c>
      <c r="AH519" s="16" t="s">
        <v>185</v>
      </c>
      <c r="AI519" s="16">
        <v>751.1</v>
      </c>
      <c r="AJ519" s="16" t="s">
        <v>185</v>
      </c>
      <c r="AK519" s="16">
        <v>747.7</v>
      </c>
      <c r="AL519" s="16" t="s">
        <v>185</v>
      </c>
      <c r="AM519" s="16">
        <v>744.9</v>
      </c>
      <c r="AN519" s="16" t="s">
        <v>185</v>
      </c>
      <c r="AO519" s="16">
        <v>742.9</v>
      </c>
      <c r="AP519" s="16" t="s">
        <v>185</v>
      </c>
      <c r="AQ519" s="16">
        <v>741.8</v>
      </c>
      <c r="AR519" s="16" t="s">
        <v>185</v>
      </c>
      <c r="AS519" s="16">
        <v>741.7</v>
      </c>
      <c r="AT519" s="16" t="s">
        <v>185</v>
      </c>
      <c r="AU519" s="16">
        <v>742.5</v>
      </c>
      <c r="AV519" s="16" t="s">
        <v>185</v>
      </c>
      <c r="AW519" s="16">
        <v>744.1</v>
      </c>
      <c r="AX519" s="16" t="s">
        <v>185</v>
      </c>
      <c r="AY519" s="16">
        <v>746.5</v>
      </c>
      <c r="AZ519" s="16" t="s">
        <v>185</v>
      </c>
      <c r="BA519" s="16">
        <v>749.2</v>
      </c>
      <c r="BB519" s="16" t="s">
        <v>185</v>
      </c>
      <c r="BC519" s="16">
        <v>752.2</v>
      </c>
      <c r="BD519" s="16" t="s">
        <v>185</v>
      </c>
      <c r="BE519" s="16">
        <v>755.1</v>
      </c>
      <c r="BF519" s="16" t="s">
        <v>185</v>
      </c>
      <c r="BG519" s="16">
        <v>757.7</v>
      </c>
      <c r="BH519" s="16" t="s">
        <v>185</v>
      </c>
      <c r="BI519" s="16">
        <v>759.8</v>
      </c>
      <c r="BJ519" s="16" t="s">
        <v>185</v>
      </c>
      <c r="BK519" s="16">
        <v>761.2</v>
      </c>
      <c r="BL519" s="16" t="s">
        <v>185</v>
      </c>
      <c r="BM519" s="16">
        <v>762</v>
      </c>
      <c r="BN519" s="16" t="s">
        <v>185</v>
      </c>
      <c r="BO519" s="16">
        <v>762.1</v>
      </c>
      <c r="BP519" s="16" t="s">
        <v>185</v>
      </c>
      <c r="BQ519" s="16">
        <v>761.6</v>
      </c>
      <c r="BR519" s="16" t="s">
        <v>185</v>
      </c>
      <c r="BS519" s="16">
        <v>760.5</v>
      </c>
      <c r="BT519" s="16" t="s">
        <v>185</v>
      </c>
      <c r="BU519" s="16">
        <v>759</v>
      </c>
      <c r="BV519" s="16" t="s">
        <v>185</v>
      </c>
      <c r="BW519" s="16">
        <v>757.2</v>
      </c>
      <c r="BX519" s="16" t="s">
        <v>185</v>
      </c>
      <c r="BY519" s="16">
        <v>755.1</v>
      </c>
      <c r="BZ519" s="16" t="s">
        <v>185</v>
      </c>
      <c r="CA519" s="16">
        <v>752.9</v>
      </c>
      <c r="CB519" s="16" t="s">
        <v>185</v>
      </c>
      <c r="CC519" s="16">
        <v>750.7</v>
      </c>
      <c r="CD519" s="16" t="s">
        <v>185</v>
      </c>
      <c r="CE519" s="16">
        <v>748.4</v>
      </c>
      <c r="CF519" s="16" t="s">
        <v>185</v>
      </c>
      <c r="CG519" s="16">
        <v>746.2</v>
      </c>
      <c r="CH519" s="16" t="s">
        <v>185</v>
      </c>
      <c r="CI519" s="16">
        <v>744</v>
      </c>
      <c r="CJ519" s="16" t="s">
        <v>185</v>
      </c>
      <c r="CK519" s="16">
        <v>741.8</v>
      </c>
      <c r="CL519" s="16" t="s">
        <v>185</v>
      </c>
      <c r="CM519" s="16">
        <v>739.7</v>
      </c>
      <c r="CN519" s="16" t="s">
        <v>185</v>
      </c>
      <c r="CO519" s="16">
        <v>737.6</v>
      </c>
      <c r="CP519" s="16" t="s">
        <v>185</v>
      </c>
      <c r="CQ519" s="16">
        <v>735.5</v>
      </c>
      <c r="CR519" s="16" t="s">
        <v>185</v>
      </c>
      <c r="CS519" s="16">
        <v>733.5</v>
      </c>
      <c r="CT519" s="16" t="s">
        <v>185</v>
      </c>
      <c r="CU519" s="16">
        <v>731.7</v>
      </c>
      <c r="CV519" s="16" t="s">
        <v>185</v>
      </c>
      <c r="CW519" s="16">
        <v>730</v>
      </c>
      <c r="CX519" s="16" t="s">
        <v>185</v>
      </c>
    </row>
    <row r="520" spans="3:102">
      <c r="D520" s="15" t="s">
        <v>27</v>
      </c>
      <c r="E520" s="16">
        <v>799.8</v>
      </c>
      <c r="F520" s="16" t="s">
        <v>185</v>
      </c>
      <c r="G520" s="16">
        <v>817.3</v>
      </c>
      <c r="H520" s="16" t="s">
        <v>185</v>
      </c>
      <c r="I520" s="16">
        <v>770.1</v>
      </c>
      <c r="J520" s="16" t="s">
        <v>185</v>
      </c>
      <c r="K520" s="16">
        <v>778.1</v>
      </c>
      <c r="L520" s="16" t="s">
        <v>185</v>
      </c>
      <c r="M520" s="16">
        <v>781.8</v>
      </c>
      <c r="N520" s="16" t="s">
        <v>185</v>
      </c>
      <c r="O520" s="16">
        <v>784.3</v>
      </c>
      <c r="P520" s="16" t="s">
        <v>185</v>
      </c>
      <c r="Q520" s="16">
        <v>785.9</v>
      </c>
      <c r="R520" s="16" t="s">
        <v>185</v>
      </c>
      <c r="S520" s="16">
        <v>786.2</v>
      </c>
      <c r="T520" s="16" t="s">
        <v>185</v>
      </c>
      <c r="U520" s="16">
        <v>785.7</v>
      </c>
      <c r="V520" s="16" t="s">
        <v>185</v>
      </c>
      <c r="W520" s="16">
        <v>784.2</v>
      </c>
      <c r="X520" s="16" t="s">
        <v>185</v>
      </c>
      <c r="Y520" s="16">
        <v>781.7</v>
      </c>
      <c r="Z520" s="16" t="s">
        <v>185</v>
      </c>
      <c r="AA520" s="16">
        <v>778.2</v>
      </c>
      <c r="AB520" s="16" t="s">
        <v>185</v>
      </c>
      <c r="AC520" s="16">
        <v>773.8</v>
      </c>
      <c r="AD520" s="16" t="s">
        <v>185</v>
      </c>
      <c r="AE520" s="16">
        <v>768.7</v>
      </c>
      <c r="AF520" s="16" t="s">
        <v>185</v>
      </c>
      <c r="AG520" s="16">
        <v>763.6</v>
      </c>
      <c r="AH520" s="16" t="s">
        <v>185</v>
      </c>
      <c r="AI520" s="16">
        <v>758.9</v>
      </c>
      <c r="AJ520" s="16" t="s">
        <v>185</v>
      </c>
      <c r="AK520" s="16">
        <v>754.8</v>
      </c>
      <c r="AL520" s="16" t="s">
        <v>185</v>
      </c>
      <c r="AM520" s="16">
        <v>751.4</v>
      </c>
      <c r="AN520" s="16" t="s">
        <v>185</v>
      </c>
      <c r="AO520" s="16">
        <v>748.6</v>
      </c>
      <c r="AP520" s="16" t="s">
        <v>185</v>
      </c>
      <c r="AQ520" s="16">
        <v>746.6</v>
      </c>
      <c r="AR520" s="16" t="s">
        <v>185</v>
      </c>
      <c r="AS520" s="16">
        <v>745.6</v>
      </c>
      <c r="AT520" s="16" t="s">
        <v>185</v>
      </c>
      <c r="AU520" s="16">
        <v>745.4</v>
      </c>
      <c r="AV520" s="16" t="s">
        <v>185</v>
      </c>
      <c r="AW520" s="16">
        <v>746.2</v>
      </c>
      <c r="AX520" s="16" t="s">
        <v>185</v>
      </c>
      <c r="AY520" s="16">
        <v>747.8</v>
      </c>
      <c r="AZ520" s="16" t="s">
        <v>185</v>
      </c>
      <c r="BA520" s="16">
        <v>750.2</v>
      </c>
      <c r="BB520" s="16" t="s">
        <v>185</v>
      </c>
      <c r="BC520" s="16">
        <v>753</v>
      </c>
      <c r="BD520" s="16" t="s">
        <v>185</v>
      </c>
      <c r="BE520" s="16">
        <v>756</v>
      </c>
      <c r="BF520" s="16" t="s">
        <v>185</v>
      </c>
      <c r="BG520" s="16">
        <v>758.9</v>
      </c>
      <c r="BH520" s="16" t="s">
        <v>185</v>
      </c>
      <c r="BI520" s="16">
        <v>761.5</v>
      </c>
      <c r="BJ520" s="16" t="s">
        <v>185</v>
      </c>
      <c r="BK520" s="16">
        <v>763.5</v>
      </c>
      <c r="BL520" s="16" t="s">
        <v>185</v>
      </c>
      <c r="BM520" s="16">
        <v>765</v>
      </c>
      <c r="BN520" s="16" t="s">
        <v>185</v>
      </c>
      <c r="BO520" s="16">
        <v>765.8</v>
      </c>
      <c r="BP520" s="16" t="s">
        <v>185</v>
      </c>
      <c r="BQ520" s="16">
        <v>765.9</v>
      </c>
      <c r="BR520" s="16" t="s">
        <v>185</v>
      </c>
      <c r="BS520" s="16">
        <v>765.3</v>
      </c>
      <c r="BT520" s="16" t="s">
        <v>185</v>
      </c>
      <c r="BU520" s="16">
        <v>764.3</v>
      </c>
      <c r="BV520" s="16" t="s">
        <v>185</v>
      </c>
      <c r="BW520" s="16">
        <v>762.8</v>
      </c>
      <c r="BX520" s="16" t="s">
        <v>185</v>
      </c>
      <c r="BY520" s="16">
        <v>760.9</v>
      </c>
      <c r="BZ520" s="16" t="s">
        <v>185</v>
      </c>
      <c r="CA520" s="16">
        <v>758.9</v>
      </c>
      <c r="CB520" s="16" t="s">
        <v>185</v>
      </c>
      <c r="CC520" s="16">
        <v>756.7</v>
      </c>
      <c r="CD520" s="16" t="s">
        <v>185</v>
      </c>
      <c r="CE520" s="16">
        <v>754.4</v>
      </c>
      <c r="CF520" s="16" t="s">
        <v>185</v>
      </c>
      <c r="CG520" s="16">
        <v>752.2</v>
      </c>
      <c r="CH520" s="16" t="s">
        <v>185</v>
      </c>
      <c r="CI520" s="16">
        <v>750</v>
      </c>
      <c r="CJ520" s="16" t="s">
        <v>185</v>
      </c>
      <c r="CK520" s="16">
        <v>747.8</v>
      </c>
      <c r="CL520" s="16" t="s">
        <v>185</v>
      </c>
      <c r="CM520" s="16">
        <v>745.6</v>
      </c>
      <c r="CN520" s="16" t="s">
        <v>185</v>
      </c>
      <c r="CO520" s="16">
        <v>743.5</v>
      </c>
      <c r="CP520" s="16" t="s">
        <v>185</v>
      </c>
      <c r="CQ520" s="16">
        <v>741.4</v>
      </c>
      <c r="CR520" s="16" t="s">
        <v>185</v>
      </c>
      <c r="CS520" s="16">
        <v>739.3</v>
      </c>
      <c r="CT520" s="16" t="s">
        <v>185</v>
      </c>
      <c r="CU520" s="16">
        <v>737.3</v>
      </c>
      <c r="CV520" s="16" t="s">
        <v>185</v>
      </c>
      <c r="CW520" s="16">
        <v>735.5</v>
      </c>
      <c r="CX520" s="16" t="s">
        <v>185</v>
      </c>
    </row>
    <row r="521" spans="3:102">
      <c r="D521" s="15" t="s">
        <v>28</v>
      </c>
      <c r="E521" s="16">
        <v>808.7</v>
      </c>
      <c r="F521" s="16" t="s">
        <v>185</v>
      </c>
      <c r="G521" s="16">
        <v>807.4</v>
      </c>
      <c r="H521" s="16" t="s">
        <v>185</v>
      </c>
      <c r="I521" s="16">
        <v>823.3</v>
      </c>
      <c r="J521" s="16" t="s">
        <v>185</v>
      </c>
      <c r="K521" s="16">
        <v>775.7</v>
      </c>
      <c r="L521" s="16" t="s">
        <v>185</v>
      </c>
      <c r="M521" s="16">
        <v>783.5</v>
      </c>
      <c r="N521" s="16" t="s">
        <v>185</v>
      </c>
      <c r="O521" s="16">
        <v>786.9</v>
      </c>
      <c r="P521" s="16" t="s">
        <v>185</v>
      </c>
      <c r="Q521" s="16">
        <v>789.2</v>
      </c>
      <c r="R521" s="16" t="s">
        <v>185</v>
      </c>
      <c r="S521" s="16">
        <v>790.5</v>
      </c>
      <c r="T521" s="16" t="s">
        <v>185</v>
      </c>
      <c r="U521" s="16">
        <v>790.6</v>
      </c>
      <c r="V521" s="16" t="s">
        <v>185</v>
      </c>
      <c r="W521" s="16">
        <v>789.8</v>
      </c>
      <c r="X521" s="16" t="s">
        <v>185</v>
      </c>
      <c r="Y521" s="16">
        <v>788.1</v>
      </c>
      <c r="Z521" s="16" t="s">
        <v>185</v>
      </c>
      <c r="AA521" s="16">
        <v>785.4</v>
      </c>
      <c r="AB521" s="16" t="s">
        <v>185</v>
      </c>
      <c r="AC521" s="16">
        <v>781.8</v>
      </c>
      <c r="AD521" s="16" t="s">
        <v>185</v>
      </c>
      <c r="AE521" s="16">
        <v>777.4</v>
      </c>
      <c r="AF521" s="16" t="s">
        <v>185</v>
      </c>
      <c r="AG521" s="16">
        <v>772.4</v>
      </c>
      <c r="AH521" s="16" t="s">
        <v>185</v>
      </c>
      <c r="AI521" s="16">
        <v>767.2</v>
      </c>
      <c r="AJ521" s="16" t="s">
        <v>185</v>
      </c>
      <c r="AK521" s="16">
        <v>762.5</v>
      </c>
      <c r="AL521" s="16" t="s">
        <v>185</v>
      </c>
      <c r="AM521" s="16">
        <v>758.5</v>
      </c>
      <c r="AN521" s="16" t="s">
        <v>185</v>
      </c>
      <c r="AO521" s="16">
        <v>755</v>
      </c>
      <c r="AP521" s="16" t="s">
        <v>185</v>
      </c>
      <c r="AQ521" s="16">
        <v>752.2</v>
      </c>
      <c r="AR521" s="16" t="s">
        <v>185</v>
      </c>
      <c r="AS521" s="16">
        <v>750.3</v>
      </c>
      <c r="AT521" s="16" t="s">
        <v>185</v>
      </c>
      <c r="AU521" s="16">
        <v>749.2</v>
      </c>
      <c r="AV521" s="16" t="s">
        <v>185</v>
      </c>
      <c r="AW521" s="16">
        <v>749.1</v>
      </c>
      <c r="AX521" s="16" t="s">
        <v>185</v>
      </c>
      <c r="AY521" s="16">
        <v>749.9</v>
      </c>
      <c r="AZ521" s="16" t="s">
        <v>185</v>
      </c>
      <c r="BA521" s="16">
        <v>751.5</v>
      </c>
      <c r="BB521" s="16" t="s">
        <v>185</v>
      </c>
      <c r="BC521" s="16">
        <v>753.8</v>
      </c>
      <c r="BD521" s="16" t="s">
        <v>185</v>
      </c>
      <c r="BE521" s="16">
        <v>756.6</v>
      </c>
      <c r="BF521" s="16" t="s">
        <v>185</v>
      </c>
      <c r="BG521" s="16">
        <v>759.6</v>
      </c>
      <c r="BH521" s="16" t="s">
        <v>185</v>
      </c>
      <c r="BI521" s="16">
        <v>762.5</v>
      </c>
      <c r="BJ521" s="16" t="s">
        <v>185</v>
      </c>
      <c r="BK521" s="16">
        <v>765.1</v>
      </c>
      <c r="BL521" s="16" t="s">
        <v>185</v>
      </c>
      <c r="BM521" s="16">
        <v>767.2</v>
      </c>
      <c r="BN521" s="16" t="s">
        <v>185</v>
      </c>
      <c r="BO521" s="16">
        <v>768.6</v>
      </c>
      <c r="BP521" s="16" t="s">
        <v>185</v>
      </c>
      <c r="BQ521" s="16">
        <v>769.4</v>
      </c>
      <c r="BR521" s="16" t="s">
        <v>185</v>
      </c>
      <c r="BS521" s="16">
        <v>769.5</v>
      </c>
      <c r="BT521" s="16" t="s">
        <v>185</v>
      </c>
      <c r="BU521" s="16">
        <v>769</v>
      </c>
      <c r="BV521" s="16" t="s">
        <v>185</v>
      </c>
      <c r="BW521" s="16">
        <v>767.9</v>
      </c>
      <c r="BX521" s="16" t="s">
        <v>185</v>
      </c>
      <c r="BY521" s="16">
        <v>766.4</v>
      </c>
      <c r="BZ521" s="16" t="s">
        <v>185</v>
      </c>
      <c r="CA521" s="16">
        <v>764.6</v>
      </c>
      <c r="CB521" s="16" t="s">
        <v>185</v>
      </c>
      <c r="CC521" s="16">
        <v>762.5</v>
      </c>
      <c r="CD521" s="16" t="s">
        <v>185</v>
      </c>
      <c r="CE521" s="16">
        <v>760.3</v>
      </c>
      <c r="CF521" s="16" t="s">
        <v>185</v>
      </c>
      <c r="CG521" s="16">
        <v>758.1</v>
      </c>
      <c r="CH521" s="16" t="s">
        <v>185</v>
      </c>
      <c r="CI521" s="16">
        <v>755.8</v>
      </c>
      <c r="CJ521" s="16" t="s">
        <v>185</v>
      </c>
      <c r="CK521" s="16">
        <v>753.6</v>
      </c>
      <c r="CL521" s="16" t="s">
        <v>185</v>
      </c>
      <c r="CM521" s="16">
        <v>751.4</v>
      </c>
      <c r="CN521" s="16" t="s">
        <v>185</v>
      </c>
      <c r="CO521" s="16">
        <v>749.3</v>
      </c>
      <c r="CP521" s="16" t="s">
        <v>185</v>
      </c>
      <c r="CQ521" s="16">
        <v>747.1</v>
      </c>
      <c r="CR521" s="16" t="s">
        <v>185</v>
      </c>
      <c r="CS521" s="16">
        <v>745</v>
      </c>
      <c r="CT521" s="16" t="s">
        <v>185</v>
      </c>
      <c r="CU521" s="16">
        <v>743</v>
      </c>
      <c r="CV521" s="16" t="s">
        <v>185</v>
      </c>
      <c r="CW521" s="16">
        <v>741</v>
      </c>
      <c r="CX521" s="16" t="s">
        <v>185</v>
      </c>
    </row>
    <row r="522" spans="3:102">
      <c r="D522" s="15" t="s">
        <v>29</v>
      </c>
      <c r="E522" s="16">
        <v>823.8</v>
      </c>
      <c r="F522" s="16" t="s">
        <v>185</v>
      </c>
      <c r="G522" s="16">
        <v>816.5</v>
      </c>
      <c r="H522" s="16" t="s">
        <v>185</v>
      </c>
      <c r="I522" s="16">
        <v>813.4</v>
      </c>
      <c r="J522" s="16" t="s">
        <v>185</v>
      </c>
      <c r="K522" s="16">
        <v>828.9</v>
      </c>
      <c r="L522" s="16" t="s">
        <v>185</v>
      </c>
      <c r="M522" s="16">
        <v>781.1</v>
      </c>
      <c r="N522" s="16" t="s">
        <v>185</v>
      </c>
      <c r="O522" s="16">
        <v>788.6</v>
      </c>
      <c r="P522" s="16" t="s">
        <v>185</v>
      </c>
      <c r="Q522" s="16">
        <v>791.8</v>
      </c>
      <c r="R522" s="16" t="s">
        <v>185</v>
      </c>
      <c r="S522" s="16">
        <v>793.8</v>
      </c>
      <c r="T522" s="16" t="s">
        <v>185</v>
      </c>
      <c r="U522" s="16">
        <v>794.8</v>
      </c>
      <c r="V522" s="16" t="s">
        <v>185</v>
      </c>
      <c r="W522" s="16">
        <v>794.7</v>
      </c>
      <c r="X522" s="16" t="s">
        <v>185</v>
      </c>
      <c r="Y522" s="16">
        <v>793.7</v>
      </c>
      <c r="Z522" s="16" t="s">
        <v>185</v>
      </c>
      <c r="AA522" s="16">
        <v>791.7</v>
      </c>
      <c r="AB522" s="16" t="s">
        <v>185</v>
      </c>
      <c r="AC522" s="16">
        <v>788.9</v>
      </c>
      <c r="AD522" s="16" t="s">
        <v>185</v>
      </c>
      <c r="AE522" s="16">
        <v>785.4</v>
      </c>
      <c r="AF522" s="16" t="s">
        <v>185</v>
      </c>
      <c r="AG522" s="16">
        <v>781</v>
      </c>
      <c r="AH522" s="16" t="s">
        <v>185</v>
      </c>
      <c r="AI522" s="16">
        <v>776</v>
      </c>
      <c r="AJ522" s="16" t="s">
        <v>185</v>
      </c>
      <c r="AK522" s="16">
        <v>770.8</v>
      </c>
      <c r="AL522" s="16" t="s">
        <v>185</v>
      </c>
      <c r="AM522" s="16">
        <v>766.1</v>
      </c>
      <c r="AN522" s="16" t="s">
        <v>185</v>
      </c>
      <c r="AO522" s="16">
        <v>762.1</v>
      </c>
      <c r="AP522" s="16" t="s">
        <v>185</v>
      </c>
      <c r="AQ522" s="16">
        <v>758.6</v>
      </c>
      <c r="AR522" s="16" t="s">
        <v>185</v>
      </c>
      <c r="AS522" s="16">
        <v>755.8</v>
      </c>
      <c r="AT522" s="16" t="s">
        <v>185</v>
      </c>
      <c r="AU522" s="16">
        <v>753.9</v>
      </c>
      <c r="AV522" s="16" t="s">
        <v>185</v>
      </c>
      <c r="AW522" s="16">
        <v>752.8</v>
      </c>
      <c r="AX522" s="16" t="s">
        <v>185</v>
      </c>
      <c r="AY522" s="16">
        <v>752.7</v>
      </c>
      <c r="AZ522" s="16" t="s">
        <v>185</v>
      </c>
      <c r="BA522" s="16">
        <v>753.5</v>
      </c>
      <c r="BB522" s="16" t="s">
        <v>185</v>
      </c>
      <c r="BC522" s="16">
        <v>755.1</v>
      </c>
      <c r="BD522" s="16" t="s">
        <v>185</v>
      </c>
      <c r="BE522" s="16">
        <v>757.4</v>
      </c>
      <c r="BF522" s="16" t="s">
        <v>185</v>
      </c>
      <c r="BG522" s="16">
        <v>760.2</v>
      </c>
      <c r="BH522" s="16" t="s">
        <v>185</v>
      </c>
      <c r="BI522" s="16">
        <v>763.2</v>
      </c>
      <c r="BJ522" s="16" t="s">
        <v>185</v>
      </c>
      <c r="BK522" s="16">
        <v>766.1</v>
      </c>
      <c r="BL522" s="16" t="s">
        <v>185</v>
      </c>
      <c r="BM522" s="16">
        <v>768.7</v>
      </c>
      <c r="BN522" s="16" t="s">
        <v>185</v>
      </c>
      <c r="BO522" s="16">
        <v>770.8</v>
      </c>
      <c r="BP522" s="16" t="s">
        <v>185</v>
      </c>
      <c r="BQ522" s="16">
        <v>772.2</v>
      </c>
      <c r="BR522" s="16" t="s">
        <v>185</v>
      </c>
      <c r="BS522" s="16">
        <v>773</v>
      </c>
      <c r="BT522" s="16" t="s">
        <v>185</v>
      </c>
      <c r="BU522" s="16">
        <v>773.1</v>
      </c>
      <c r="BV522" s="16" t="s">
        <v>185</v>
      </c>
      <c r="BW522" s="16">
        <v>772.6</v>
      </c>
      <c r="BX522" s="16" t="s">
        <v>185</v>
      </c>
      <c r="BY522" s="16">
        <v>771.5</v>
      </c>
      <c r="BZ522" s="16" t="s">
        <v>185</v>
      </c>
      <c r="CA522" s="16">
        <v>770</v>
      </c>
      <c r="CB522" s="16" t="s">
        <v>185</v>
      </c>
      <c r="CC522" s="16">
        <v>768.2</v>
      </c>
      <c r="CD522" s="16" t="s">
        <v>185</v>
      </c>
      <c r="CE522" s="16">
        <v>766.2</v>
      </c>
      <c r="CF522" s="16" t="s">
        <v>185</v>
      </c>
      <c r="CG522" s="16">
        <v>764</v>
      </c>
      <c r="CH522" s="16" t="s">
        <v>185</v>
      </c>
      <c r="CI522" s="16">
        <v>761.7</v>
      </c>
      <c r="CJ522" s="16" t="s">
        <v>185</v>
      </c>
      <c r="CK522" s="16">
        <v>759.5</v>
      </c>
      <c r="CL522" s="16" t="s">
        <v>185</v>
      </c>
      <c r="CM522" s="16">
        <v>757.3</v>
      </c>
      <c r="CN522" s="16" t="s">
        <v>185</v>
      </c>
      <c r="CO522" s="16">
        <v>755</v>
      </c>
      <c r="CP522" s="16" t="s">
        <v>185</v>
      </c>
      <c r="CQ522" s="16">
        <v>752.9</v>
      </c>
      <c r="CR522" s="16" t="s">
        <v>185</v>
      </c>
      <c r="CS522" s="16">
        <v>750.8</v>
      </c>
      <c r="CT522" s="16" t="s">
        <v>185</v>
      </c>
      <c r="CU522" s="16">
        <v>748.6</v>
      </c>
      <c r="CV522" s="16" t="s">
        <v>185</v>
      </c>
      <c r="CW522" s="16">
        <v>746.6</v>
      </c>
      <c r="CX522" s="16" t="s">
        <v>185</v>
      </c>
    </row>
    <row r="523" spans="3:102">
      <c r="D523" s="15" t="s">
        <v>30</v>
      </c>
      <c r="E523" s="16">
        <v>832.5</v>
      </c>
      <c r="F523" s="16" t="s">
        <v>185</v>
      </c>
      <c r="G523" s="16">
        <v>831.8</v>
      </c>
      <c r="H523" s="16" t="s">
        <v>185</v>
      </c>
      <c r="I523" s="16">
        <v>822.4</v>
      </c>
      <c r="J523" s="16" t="s">
        <v>185</v>
      </c>
      <c r="K523" s="16">
        <v>818.9</v>
      </c>
      <c r="L523" s="16" t="s">
        <v>185</v>
      </c>
      <c r="M523" s="16">
        <v>834.1</v>
      </c>
      <c r="N523" s="16" t="s">
        <v>185</v>
      </c>
      <c r="O523" s="16">
        <v>786.1</v>
      </c>
      <c r="P523" s="16" t="s">
        <v>185</v>
      </c>
      <c r="Q523" s="16">
        <v>793.4</v>
      </c>
      <c r="R523" s="16" t="s">
        <v>185</v>
      </c>
      <c r="S523" s="16">
        <v>796.3</v>
      </c>
      <c r="T523" s="16" t="s">
        <v>185</v>
      </c>
      <c r="U523" s="16">
        <v>798.1</v>
      </c>
      <c r="V523" s="16" t="s">
        <v>185</v>
      </c>
      <c r="W523" s="16">
        <v>798.9</v>
      </c>
      <c r="X523" s="16" t="s">
        <v>185</v>
      </c>
      <c r="Y523" s="16">
        <v>798.4</v>
      </c>
      <c r="Z523" s="16" t="s">
        <v>185</v>
      </c>
      <c r="AA523" s="16">
        <v>797.2</v>
      </c>
      <c r="AB523" s="16" t="s">
        <v>185</v>
      </c>
      <c r="AC523" s="16">
        <v>795.2</v>
      </c>
      <c r="AD523" s="16" t="s">
        <v>185</v>
      </c>
      <c r="AE523" s="16">
        <v>792.5</v>
      </c>
      <c r="AF523" s="16" t="s">
        <v>185</v>
      </c>
      <c r="AG523" s="16">
        <v>788.9</v>
      </c>
      <c r="AH523" s="16" t="s">
        <v>185</v>
      </c>
      <c r="AI523" s="16">
        <v>784.6</v>
      </c>
      <c r="AJ523" s="16" t="s">
        <v>185</v>
      </c>
      <c r="AK523" s="16">
        <v>779.5</v>
      </c>
      <c r="AL523" s="16" t="s">
        <v>185</v>
      </c>
      <c r="AM523" s="16">
        <v>774.3</v>
      </c>
      <c r="AN523" s="16" t="s">
        <v>185</v>
      </c>
      <c r="AO523" s="16">
        <v>769.7</v>
      </c>
      <c r="AP523" s="16" t="s">
        <v>185</v>
      </c>
      <c r="AQ523" s="16">
        <v>765.6</v>
      </c>
      <c r="AR523" s="16" t="s">
        <v>185</v>
      </c>
      <c r="AS523" s="16">
        <v>762.1</v>
      </c>
      <c r="AT523" s="16" t="s">
        <v>185</v>
      </c>
      <c r="AU523" s="16">
        <v>759.4</v>
      </c>
      <c r="AV523" s="16" t="s">
        <v>185</v>
      </c>
      <c r="AW523" s="16">
        <v>757.4</v>
      </c>
      <c r="AX523" s="16" t="s">
        <v>185</v>
      </c>
      <c r="AY523" s="16">
        <v>756.3</v>
      </c>
      <c r="AZ523" s="16" t="s">
        <v>185</v>
      </c>
      <c r="BA523" s="16">
        <v>756.2</v>
      </c>
      <c r="BB523" s="16" t="s">
        <v>185</v>
      </c>
      <c r="BC523" s="16">
        <v>757</v>
      </c>
      <c r="BD523" s="16" t="s">
        <v>185</v>
      </c>
      <c r="BE523" s="16">
        <v>758.6</v>
      </c>
      <c r="BF523" s="16" t="s">
        <v>185</v>
      </c>
      <c r="BG523" s="16">
        <v>761</v>
      </c>
      <c r="BH523" s="16" t="s">
        <v>185</v>
      </c>
      <c r="BI523" s="16">
        <v>763.8</v>
      </c>
      <c r="BJ523" s="16" t="s">
        <v>185</v>
      </c>
      <c r="BK523" s="16">
        <v>766.8</v>
      </c>
      <c r="BL523" s="16" t="s">
        <v>185</v>
      </c>
      <c r="BM523" s="16">
        <v>769.7</v>
      </c>
      <c r="BN523" s="16" t="s">
        <v>185</v>
      </c>
      <c r="BO523" s="16">
        <v>772.3</v>
      </c>
      <c r="BP523" s="16" t="s">
        <v>185</v>
      </c>
      <c r="BQ523" s="16">
        <v>774.3</v>
      </c>
      <c r="BR523" s="16" t="s">
        <v>185</v>
      </c>
      <c r="BS523" s="16">
        <v>775.8</v>
      </c>
      <c r="BT523" s="16" t="s">
        <v>185</v>
      </c>
      <c r="BU523" s="16">
        <v>776.6</v>
      </c>
      <c r="BV523" s="16" t="s">
        <v>185</v>
      </c>
      <c r="BW523" s="16">
        <v>776.7</v>
      </c>
      <c r="BX523" s="16" t="s">
        <v>185</v>
      </c>
      <c r="BY523" s="16">
        <v>776.1</v>
      </c>
      <c r="BZ523" s="16" t="s">
        <v>185</v>
      </c>
      <c r="CA523" s="16">
        <v>775.1</v>
      </c>
      <c r="CB523" s="16" t="s">
        <v>185</v>
      </c>
      <c r="CC523" s="16">
        <v>773.6</v>
      </c>
      <c r="CD523" s="16" t="s">
        <v>185</v>
      </c>
      <c r="CE523" s="16">
        <v>771.8</v>
      </c>
      <c r="CF523" s="16" t="s">
        <v>185</v>
      </c>
      <c r="CG523" s="16">
        <v>769.7</v>
      </c>
      <c r="CH523" s="16" t="s">
        <v>185</v>
      </c>
      <c r="CI523" s="16">
        <v>767.5</v>
      </c>
      <c r="CJ523" s="16" t="s">
        <v>185</v>
      </c>
      <c r="CK523" s="16">
        <v>765.2</v>
      </c>
      <c r="CL523" s="16" t="s">
        <v>185</v>
      </c>
      <c r="CM523" s="16">
        <v>763</v>
      </c>
      <c r="CN523" s="16" t="s">
        <v>185</v>
      </c>
      <c r="CO523" s="16">
        <v>760.8</v>
      </c>
      <c r="CP523" s="16" t="s">
        <v>185</v>
      </c>
      <c r="CQ523" s="16">
        <v>758.6</v>
      </c>
      <c r="CR523" s="16" t="s">
        <v>185</v>
      </c>
      <c r="CS523" s="16">
        <v>756.4</v>
      </c>
      <c r="CT523" s="16" t="s">
        <v>185</v>
      </c>
      <c r="CU523" s="16">
        <v>754.3</v>
      </c>
      <c r="CV523" s="16" t="s">
        <v>185</v>
      </c>
      <c r="CW523" s="16">
        <v>752.2</v>
      </c>
      <c r="CX523" s="16" t="s">
        <v>185</v>
      </c>
    </row>
    <row r="524" spans="3:102">
      <c r="D524" s="15" t="s">
        <v>31</v>
      </c>
      <c r="E524" s="16">
        <v>838.1</v>
      </c>
      <c r="F524" s="16" t="s">
        <v>185</v>
      </c>
      <c r="G524" s="16">
        <v>839.9</v>
      </c>
      <c r="H524" s="16" t="s">
        <v>185</v>
      </c>
      <c r="I524" s="16">
        <v>837.1</v>
      </c>
      <c r="J524" s="16" t="s">
        <v>185</v>
      </c>
      <c r="K524" s="16">
        <v>827.1</v>
      </c>
      <c r="L524" s="16" t="s">
        <v>185</v>
      </c>
      <c r="M524" s="16">
        <v>823.3</v>
      </c>
      <c r="N524" s="16" t="s">
        <v>185</v>
      </c>
      <c r="O524" s="16">
        <v>838.3</v>
      </c>
      <c r="P524" s="16" t="s">
        <v>185</v>
      </c>
      <c r="Q524" s="16">
        <v>790.1</v>
      </c>
      <c r="R524" s="16" t="s">
        <v>185</v>
      </c>
      <c r="S524" s="16">
        <v>797.2</v>
      </c>
      <c r="T524" s="16" t="s">
        <v>185</v>
      </c>
      <c r="U524" s="16">
        <v>799.9</v>
      </c>
      <c r="V524" s="16" t="s">
        <v>185</v>
      </c>
      <c r="W524" s="16">
        <v>801.5</v>
      </c>
      <c r="X524" s="16" t="s">
        <v>185</v>
      </c>
      <c r="Y524" s="16">
        <v>802</v>
      </c>
      <c r="Z524" s="16" t="s">
        <v>185</v>
      </c>
      <c r="AA524" s="16">
        <v>801.4</v>
      </c>
      <c r="AB524" s="16" t="s">
        <v>185</v>
      </c>
      <c r="AC524" s="16">
        <v>800.1</v>
      </c>
      <c r="AD524" s="16" t="s">
        <v>185</v>
      </c>
      <c r="AE524" s="16">
        <v>798.2</v>
      </c>
      <c r="AF524" s="16" t="s">
        <v>185</v>
      </c>
      <c r="AG524" s="16">
        <v>795.4</v>
      </c>
      <c r="AH524" s="16" t="s">
        <v>185</v>
      </c>
      <c r="AI524" s="16">
        <v>791.9</v>
      </c>
      <c r="AJ524" s="16" t="s">
        <v>185</v>
      </c>
      <c r="AK524" s="16">
        <v>787.5</v>
      </c>
      <c r="AL524" s="16" t="s">
        <v>185</v>
      </c>
      <c r="AM524" s="16">
        <v>782.5</v>
      </c>
      <c r="AN524" s="16" t="s">
        <v>185</v>
      </c>
      <c r="AO524" s="16">
        <v>777.3</v>
      </c>
      <c r="AP524" s="16" t="s">
        <v>185</v>
      </c>
      <c r="AQ524" s="16">
        <v>772.6</v>
      </c>
      <c r="AR524" s="16" t="s">
        <v>185</v>
      </c>
      <c r="AS524" s="16">
        <v>768.6</v>
      </c>
      <c r="AT524" s="16" t="s">
        <v>185</v>
      </c>
      <c r="AU524" s="16">
        <v>765.1</v>
      </c>
      <c r="AV524" s="16" t="s">
        <v>185</v>
      </c>
      <c r="AW524" s="16">
        <v>762.4</v>
      </c>
      <c r="AX524" s="16" t="s">
        <v>185</v>
      </c>
      <c r="AY524" s="16">
        <v>760.4</v>
      </c>
      <c r="AZ524" s="16" t="s">
        <v>185</v>
      </c>
      <c r="BA524" s="16">
        <v>759.3</v>
      </c>
      <c r="BB524" s="16" t="s">
        <v>185</v>
      </c>
      <c r="BC524" s="16">
        <v>759.2</v>
      </c>
      <c r="BD524" s="16" t="s">
        <v>185</v>
      </c>
      <c r="BE524" s="16">
        <v>760</v>
      </c>
      <c r="BF524" s="16" t="s">
        <v>185</v>
      </c>
      <c r="BG524" s="16">
        <v>761.6</v>
      </c>
      <c r="BH524" s="16" t="s">
        <v>185</v>
      </c>
      <c r="BI524" s="16">
        <v>764</v>
      </c>
      <c r="BJ524" s="16" t="s">
        <v>185</v>
      </c>
      <c r="BK524" s="16">
        <v>766.8</v>
      </c>
      <c r="BL524" s="16" t="s">
        <v>185</v>
      </c>
      <c r="BM524" s="16">
        <v>769.7</v>
      </c>
      <c r="BN524" s="16" t="s">
        <v>185</v>
      </c>
      <c r="BO524" s="16">
        <v>772.7</v>
      </c>
      <c r="BP524" s="16" t="s">
        <v>185</v>
      </c>
      <c r="BQ524" s="16">
        <v>775.2</v>
      </c>
      <c r="BR524" s="16" t="s">
        <v>185</v>
      </c>
      <c r="BS524" s="16">
        <v>777.3</v>
      </c>
      <c r="BT524" s="16" t="s">
        <v>185</v>
      </c>
      <c r="BU524" s="16">
        <v>778.8</v>
      </c>
      <c r="BV524" s="16" t="s">
        <v>185</v>
      </c>
      <c r="BW524" s="16">
        <v>779.6</v>
      </c>
      <c r="BX524" s="16" t="s">
        <v>185</v>
      </c>
      <c r="BY524" s="16">
        <v>779.7</v>
      </c>
      <c r="BZ524" s="16" t="s">
        <v>185</v>
      </c>
      <c r="CA524" s="16">
        <v>779.1</v>
      </c>
      <c r="CB524" s="16" t="s">
        <v>185</v>
      </c>
      <c r="CC524" s="16">
        <v>778.1</v>
      </c>
      <c r="CD524" s="16" t="s">
        <v>185</v>
      </c>
      <c r="CE524" s="16">
        <v>776.6</v>
      </c>
      <c r="CF524" s="16" t="s">
        <v>185</v>
      </c>
      <c r="CG524" s="16">
        <v>774.8</v>
      </c>
      <c r="CH524" s="16" t="s">
        <v>185</v>
      </c>
      <c r="CI524" s="16">
        <v>772.7</v>
      </c>
      <c r="CJ524" s="16" t="s">
        <v>185</v>
      </c>
      <c r="CK524" s="16">
        <v>770.5</v>
      </c>
      <c r="CL524" s="16" t="s">
        <v>185</v>
      </c>
      <c r="CM524" s="16">
        <v>768.2</v>
      </c>
      <c r="CN524" s="16" t="s">
        <v>185</v>
      </c>
      <c r="CO524" s="16">
        <v>766</v>
      </c>
      <c r="CP524" s="16" t="s">
        <v>185</v>
      </c>
      <c r="CQ524" s="16">
        <v>763.8</v>
      </c>
      <c r="CR524" s="16" t="s">
        <v>185</v>
      </c>
      <c r="CS524" s="16">
        <v>761.6</v>
      </c>
      <c r="CT524" s="16" t="s">
        <v>185</v>
      </c>
      <c r="CU524" s="16">
        <v>759.4</v>
      </c>
      <c r="CV524" s="16" t="s">
        <v>185</v>
      </c>
      <c r="CW524" s="16">
        <v>757.3</v>
      </c>
      <c r="CX524" s="16" t="s">
        <v>185</v>
      </c>
    </row>
    <row r="525" spans="3:102">
      <c r="D525" s="15" t="s">
        <v>32</v>
      </c>
      <c r="E525" s="16">
        <v>813.3</v>
      </c>
      <c r="F525" s="16" t="s">
        <v>185</v>
      </c>
      <c r="G525" s="16">
        <v>846.5</v>
      </c>
      <c r="H525" s="16" t="s">
        <v>185</v>
      </c>
      <c r="I525" s="16">
        <v>846</v>
      </c>
      <c r="J525" s="16" t="s">
        <v>185</v>
      </c>
      <c r="K525" s="16">
        <v>842.5</v>
      </c>
      <c r="L525" s="16" t="s">
        <v>185</v>
      </c>
      <c r="M525" s="16">
        <v>832.3</v>
      </c>
      <c r="N525" s="16" t="s">
        <v>185</v>
      </c>
      <c r="O525" s="16">
        <v>828.3</v>
      </c>
      <c r="P525" s="16" t="s">
        <v>185</v>
      </c>
      <c r="Q525" s="16">
        <v>843</v>
      </c>
      <c r="R525" s="16" t="s">
        <v>185</v>
      </c>
      <c r="S525" s="16">
        <v>794.6</v>
      </c>
      <c r="T525" s="16" t="s">
        <v>185</v>
      </c>
      <c r="U525" s="16">
        <v>801.4</v>
      </c>
      <c r="V525" s="16" t="s">
        <v>185</v>
      </c>
      <c r="W525" s="16">
        <v>803.9</v>
      </c>
      <c r="X525" s="16" t="s">
        <v>185</v>
      </c>
      <c r="Y525" s="16">
        <v>805.2</v>
      </c>
      <c r="Z525" s="16" t="s">
        <v>185</v>
      </c>
      <c r="AA525" s="16">
        <v>805.5</v>
      </c>
      <c r="AB525" s="16" t="s">
        <v>185</v>
      </c>
      <c r="AC525" s="16">
        <v>804.9</v>
      </c>
      <c r="AD525" s="16" t="s">
        <v>185</v>
      </c>
      <c r="AE525" s="16">
        <v>803.7</v>
      </c>
      <c r="AF525" s="16" t="s">
        <v>185</v>
      </c>
      <c r="AG525" s="16">
        <v>801.7</v>
      </c>
      <c r="AH525" s="16" t="s">
        <v>185</v>
      </c>
      <c r="AI525" s="16">
        <v>799</v>
      </c>
      <c r="AJ525" s="16" t="s">
        <v>185</v>
      </c>
      <c r="AK525" s="16">
        <v>795.4</v>
      </c>
      <c r="AL525" s="16" t="s">
        <v>185</v>
      </c>
      <c r="AM525" s="16">
        <v>791.1</v>
      </c>
      <c r="AN525" s="16" t="s">
        <v>185</v>
      </c>
      <c r="AO525" s="16">
        <v>786</v>
      </c>
      <c r="AP525" s="16" t="s">
        <v>185</v>
      </c>
      <c r="AQ525" s="16">
        <v>780.8</v>
      </c>
      <c r="AR525" s="16" t="s">
        <v>185</v>
      </c>
      <c r="AS525" s="16">
        <v>776.2</v>
      </c>
      <c r="AT525" s="16" t="s">
        <v>185</v>
      </c>
      <c r="AU525" s="16">
        <v>772.1</v>
      </c>
      <c r="AV525" s="16" t="s">
        <v>185</v>
      </c>
      <c r="AW525" s="16">
        <v>768.6</v>
      </c>
      <c r="AX525" s="16" t="s">
        <v>185</v>
      </c>
      <c r="AY525" s="16">
        <v>765.9</v>
      </c>
      <c r="AZ525" s="16" t="s">
        <v>185</v>
      </c>
      <c r="BA525" s="16">
        <v>763.9</v>
      </c>
      <c r="BB525" s="16" t="s">
        <v>185</v>
      </c>
      <c r="BC525" s="16">
        <v>762.9</v>
      </c>
      <c r="BD525" s="16" t="s">
        <v>185</v>
      </c>
      <c r="BE525" s="16">
        <v>762.7</v>
      </c>
      <c r="BF525" s="16" t="s">
        <v>185</v>
      </c>
      <c r="BG525" s="16">
        <v>763.5</v>
      </c>
      <c r="BH525" s="16" t="s">
        <v>185</v>
      </c>
      <c r="BI525" s="16">
        <v>765.1</v>
      </c>
      <c r="BJ525" s="16" t="s">
        <v>185</v>
      </c>
      <c r="BK525" s="16">
        <v>767.5</v>
      </c>
      <c r="BL525" s="16" t="s">
        <v>185</v>
      </c>
      <c r="BM525" s="16">
        <v>770.3</v>
      </c>
      <c r="BN525" s="16" t="s">
        <v>185</v>
      </c>
      <c r="BO525" s="16">
        <v>773.3</v>
      </c>
      <c r="BP525" s="16" t="s">
        <v>185</v>
      </c>
      <c r="BQ525" s="16">
        <v>776.2</v>
      </c>
      <c r="BR525" s="16" t="s">
        <v>185</v>
      </c>
      <c r="BS525" s="16">
        <v>778.8</v>
      </c>
      <c r="BT525" s="16" t="s">
        <v>185</v>
      </c>
      <c r="BU525" s="16">
        <v>780.8</v>
      </c>
      <c r="BV525" s="16" t="s">
        <v>185</v>
      </c>
      <c r="BW525" s="16">
        <v>782.3</v>
      </c>
      <c r="BX525" s="16" t="s">
        <v>185</v>
      </c>
      <c r="BY525" s="16">
        <v>783.1</v>
      </c>
      <c r="BZ525" s="16" t="s">
        <v>185</v>
      </c>
      <c r="CA525" s="16">
        <v>783.2</v>
      </c>
      <c r="CB525" s="16" t="s">
        <v>185</v>
      </c>
      <c r="CC525" s="16">
        <v>782.7</v>
      </c>
      <c r="CD525" s="16" t="s">
        <v>185</v>
      </c>
      <c r="CE525" s="16">
        <v>781.6</v>
      </c>
      <c r="CF525" s="16" t="s">
        <v>185</v>
      </c>
      <c r="CG525" s="16">
        <v>780.1</v>
      </c>
      <c r="CH525" s="16" t="s">
        <v>185</v>
      </c>
      <c r="CI525" s="16">
        <v>778.3</v>
      </c>
      <c r="CJ525" s="16" t="s">
        <v>185</v>
      </c>
      <c r="CK525" s="16">
        <v>776.2</v>
      </c>
      <c r="CL525" s="16" t="s">
        <v>185</v>
      </c>
      <c r="CM525" s="16">
        <v>774</v>
      </c>
      <c r="CN525" s="16" t="s">
        <v>185</v>
      </c>
      <c r="CO525" s="16">
        <v>771.8</v>
      </c>
      <c r="CP525" s="16" t="s">
        <v>185</v>
      </c>
      <c r="CQ525" s="16">
        <v>769.5</v>
      </c>
      <c r="CR525" s="16" t="s">
        <v>185</v>
      </c>
      <c r="CS525" s="16">
        <v>767.3</v>
      </c>
      <c r="CT525" s="16" t="s">
        <v>185</v>
      </c>
      <c r="CU525" s="16">
        <v>765.1</v>
      </c>
      <c r="CV525" s="16" t="s">
        <v>185</v>
      </c>
      <c r="CW525" s="16">
        <v>763</v>
      </c>
      <c r="CX525" s="16" t="s">
        <v>185</v>
      </c>
    </row>
    <row r="526" spans="3:102">
      <c r="D526" s="15" t="s">
        <v>33</v>
      </c>
      <c r="E526" s="16">
        <v>805.1</v>
      </c>
      <c r="F526" s="16" t="s">
        <v>185</v>
      </c>
      <c r="G526" s="16">
        <v>822.2</v>
      </c>
      <c r="H526" s="16" t="s">
        <v>185</v>
      </c>
      <c r="I526" s="16">
        <v>853</v>
      </c>
      <c r="J526" s="16" t="s">
        <v>185</v>
      </c>
      <c r="K526" s="16">
        <v>851.8</v>
      </c>
      <c r="L526" s="16" t="s">
        <v>185</v>
      </c>
      <c r="M526" s="16">
        <v>848</v>
      </c>
      <c r="N526" s="16" t="s">
        <v>185</v>
      </c>
      <c r="O526" s="16">
        <v>837.6</v>
      </c>
      <c r="P526" s="16" t="s">
        <v>185</v>
      </c>
      <c r="Q526" s="16">
        <v>833.3</v>
      </c>
      <c r="R526" s="16" t="s">
        <v>185</v>
      </c>
      <c r="S526" s="16">
        <v>847.8</v>
      </c>
      <c r="T526" s="16" t="s">
        <v>185</v>
      </c>
      <c r="U526" s="16">
        <v>799.1</v>
      </c>
      <c r="V526" s="16" t="s">
        <v>185</v>
      </c>
      <c r="W526" s="16">
        <v>805.6</v>
      </c>
      <c r="X526" s="16" t="s">
        <v>185</v>
      </c>
      <c r="Y526" s="16">
        <v>807.8</v>
      </c>
      <c r="Z526" s="16" t="s">
        <v>185</v>
      </c>
      <c r="AA526" s="16">
        <v>808.9</v>
      </c>
      <c r="AB526" s="16" t="s">
        <v>185</v>
      </c>
      <c r="AC526" s="16">
        <v>809.2</v>
      </c>
      <c r="AD526" s="16" t="s">
        <v>185</v>
      </c>
      <c r="AE526" s="16">
        <v>808.6</v>
      </c>
      <c r="AF526" s="16" t="s">
        <v>185</v>
      </c>
      <c r="AG526" s="16">
        <v>807.4</v>
      </c>
      <c r="AH526" s="16" t="s">
        <v>185</v>
      </c>
      <c r="AI526" s="16">
        <v>805.4</v>
      </c>
      <c r="AJ526" s="16" t="s">
        <v>185</v>
      </c>
      <c r="AK526" s="16">
        <v>802.7</v>
      </c>
      <c r="AL526" s="16" t="s">
        <v>185</v>
      </c>
      <c r="AM526" s="16">
        <v>799.1</v>
      </c>
      <c r="AN526" s="16" t="s">
        <v>185</v>
      </c>
      <c r="AO526" s="16">
        <v>794.8</v>
      </c>
      <c r="AP526" s="16" t="s">
        <v>185</v>
      </c>
      <c r="AQ526" s="16">
        <v>789.7</v>
      </c>
      <c r="AR526" s="16" t="s">
        <v>185</v>
      </c>
      <c r="AS526" s="16">
        <v>784.5</v>
      </c>
      <c r="AT526" s="16" t="s">
        <v>185</v>
      </c>
      <c r="AU526" s="16">
        <v>779.9</v>
      </c>
      <c r="AV526" s="16" t="s">
        <v>185</v>
      </c>
      <c r="AW526" s="16">
        <v>775.8</v>
      </c>
      <c r="AX526" s="16" t="s">
        <v>185</v>
      </c>
      <c r="AY526" s="16">
        <v>772.4</v>
      </c>
      <c r="AZ526" s="16" t="s">
        <v>185</v>
      </c>
      <c r="BA526" s="16">
        <v>769.6</v>
      </c>
      <c r="BB526" s="16" t="s">
        <v>185</v>
      </c>
      <c r="BC526" s="16">
        <v>767.6</v>
      </c>
      <c r="BD526" s="16" t="s">
        <v>185</v>
      </c>
      <c r="BE526" s="16">
        <v>766.6</v>
      </c>
      <c r="BF526" s="16" t="s">
        <v>185</v>
      </c>
      <c r="BG526" s="16">
        <v>766.4</v>
      </c>
      <c r="BH526" s="16" t="s">
        <v>185</v>
      </c>
      <c r="BI526" s="16">
        <v>767.2</v>
      </c>
      <c r="BJ526" s="16" t="s">
        <v>185</v>
      </c>
      <c r="BK526" s="16">
        <v>768.9</v>
      </c>
      <c r="BL526" s="16" t="s">
        <v>185</v>
      </c>
      <c r="BM526" s="16">
        <v>771.2</v>
      </c>
      <c r="BN526" s="16" t="s">
        <v>185</v>
      </c>
      <c r="BO526" s="16">
        <v>774</v>
      </c>
      <c r="BP526" s="16" t="s">
        <v>185</v>
      </c>
      <c r="BQ526" s="16">
        <v>777</v>
      </c>
      <c r="BR526" s="16" t="s">
        <v>185</v>
      </c>
      <c r="BS526" s="16">
        <v>779.9</v>
      </c>
      <c r="BT526" s="16" t="s">
        <v>185</v>
      </c>
      <c r="BU526" s="16">
        <v>782.5</v>
      </c>
      <c r="BV526" s="16" t="s">
        <v>185</v>
      </c>
      <c r="BW526" s="16">
        <v>784.6</v>
      </c>
      <c r="BX526" s="16" t="s">
        <v>185</v>
      </c>
      <c r="BY526" s="16">
        <v>786</v>
      </c>
      <c r="BZ526" s="16" t="s">
        <v>185</v>
      </c>
      <c r="CA526" s="16">
        <v>786.8</v>
      </c>
      <c r="CB526" s="16" t="s">
        <v>185</v>
      </c>
      <c r="CC526" s="16">
        <v>786.9</v>
      </c>
      <c r="CD526" s="16" t="s">
        <v>185</v>
      </c>
      <c r="CE526" s="16">
        <v>786.4</v>
      </c>
      <c r="CF526" s="16" t="s">
        <v>185</v>
      </c>
      <c r="CG526" s="16">
        <v>785.3</v>
      </c>
      <c r="CH526" s="16" t="s">
        <v>185</v>
      </c>
      <c r="CI526" s="16">
        <v>783.8</v>
      </c>
      <c r="CJ526" s="16" t="s">
        <v>185</v>
      </c>
      <c r="CK526" s="16">
        <v>782</v>
      </c>
      <c r="CL526" s="16" t="s">
        <v>185</v>
      </c>
      <c r="CM526" s="16">
        <v>780</v>
      </c>
      <c r="CN526" s="16" t="s">
        <v>185</v>
      </c>
      <c r="CO526" s="16">
        <v>777.8</v>
      </c>
      <c r="CP526" s="16" t="s">
        <v>185</v>
      </c>
      <c r="CQ526" s="16">
        <v>775.5</v>
      </c>
      <c r="CR526" s="16" t="s">
        <v>185</v>
      </c>
      <c r="CS526" s="16">
        <v>773.3</v>
      </c>
      <c r="CT526" s="16" t="s">
        <v>185</v>
      </c>
      <c r="CU526" s="16">
        <v>771.1</v>
      </c>
      <c r="CV526" s="16" t="s">
        <v>185</v>
      </c>
      <c r="CW526" s="16">
        <v>768.9</v>
      </c>
      <c r="CX526" s="16" t="s">
        <v>185</v>
      </c>
    </row>
    <row r="527" spans="3:102">
      <c r="D527" s="15" t="s">
        <v>34</v>
      </c>
      <c r="E527" s="16">
        <v>778</v>
      </c>
      <c r="F527" s="16" t="s">
        <v>185</v>
      </c>
      <c r="G527" s="16">
        <v>814.2</v>
      </c>
      <c r="H527" s="16" t="s">
        <v>185</v>
      </c>
      <c r="I527" s="16">
        <v>828.8</v>
      </c>
      <c r="J527" s="16" t="s">
        <v>185</v>
      </c>
      <c r="K527" s="16">
        <v>858.9</v>
      </c>
      <c r="L527" s="16" t="s">
        <v>185</v>
      </c>
      <c r="M527" s="16">
        <v>857.5</v>
      </c>
      <c r="N527" s="16" t="s">
        <v>185</v>
      </c>
      <c r="O527" s="16">
        <v>853.5</v>
      </c>
      <c r="P527" s="16" t="s">
        <v>185</v>
      </c>
      <c r="Q527" s="16">
        <v>842.7</v>
      </c>
      <c r="R527" s="16" t="s">
        <v>185</v>
      </c>
      <c r="S527" s="16">
        <v>838.2</v>
      </c>
      <c r="T527" s="16" t="s">
        <v>185</v>
      </c>
      <c r="U527" s="16">
        <v>852.4</v>
      </c>
      <c r="V527" s="16" t="s">
        <v>185</v>
      </c>
      <c r="W527" s="16">
        <v>803.4</v>
      </c>
      <c r="X527" s="16" t="s">
        <v>185</v>
      </c>
      <c r="Y527" s="16">
        <v>809.7</v>
      </c>
      <c r="Z527" s="16" t="s">
        <v>185</v>
      </c>
      <c r="AA527" s="16">
        <v>811.6</v>
      </c>
      <c r="AB527" s="16" t="s">
        <v>185</v>
      </c>
      <c r="AC527" s="16">
        <v>812.7</v>
      </c>
      <c r="AD527" s="16" t="s">
        <v>185</v>
      </c>
      <c r="AE527" s="16">
        <v>813.1</v>
      </c>
      <c r="AF527" s="16" t="s">
        <v>185</v>
      </c>
      <c r="AG527" s="16">
        <v>812.5</v>
      </c>
      <c r="AH527" s="16" t="s">
        <v>185</v>
      </c>
      <c r="AI527" s="16">
        <v>811.2</v>
      </c>
      <c r="AJ527" s="16" t="s">
        <v>185</v>
      </c>
      <c r="AK527" s="16">
        <v>809.2</v>
      </c>
      <c r="AL527" s="16" t="s">
        <v>185</v>
      </c>
      <c r="AM527" s="16">
        <v>806.5</v>
      </c>
      <c r="AN527" s="16" t="s">
        <v>185</v>
      </c>
      <c r="AO527" s="16">
        <v>802.9</v>
      </c>
      <c r="AP527" s="16" t="s">
        <v>185</v>
      </c>
      <c r="AQ527" s="16">
        <v>798.6</v>
      </c>
      <c r="AR527" s="16" t="s">
        <v>185</v>
      </c>
      <c r="AS527" s="16">
        <v>793.5</v>
      </c>
      <c r="AT527" s="16" t="s">
        <v>185</v>
      </c>
      <c r="AU527" s="16">
        <v>788.4</v>
      </c>
      <c r="AV527" s="16" t="s">
        <v>185</v>
      </c>
      <c r="AW527" s="16">
        <v>783.7</v>
      </c>
      <c r="AX527" s="16" t="s">
        <v>185</v>
      </c>
      <c r="AY527" s="16">
        <v>779.6</v>
      </c>
      <c r="AZ527" s="16" t="s">
        <v>185</v>
      </c>
      <c r="BA527" s="16">
        <v>776.2</v>
      </c>
      <c r="BB527" s="16" t="s">
        <v>185</v>
      </c>
      <c r="BC527" s="16">
        <v>773.4</v>
      </c>
      <c r="BD527" s="16" t="s">
        <v>185</v>
      </c>
      <c r="BE527" s="16">
        <v>771.5</v>
      </c>
      <c r="BF527" s="16" t="s">
        <v>185</v>
      </c>
      <c r="BG527" s="16">
        <v>770.4</v>
      </c>
      <c r="BH527" s="16" t="s">
        <v>185</v>
      </c>
      <c r="BI527" s="16">
        <v>770.3</v>
      </c>
      <c r="BJ527" s="16" t="s">
        <v>185</v>
      </c>
      <c r="BK527" s="16">
        <v>771.1</v>
      </c>
      <c r="BL527" s="16" t="s">
        <v>185</v>
      </c>
      <c r="BM527" s="16">
        <v>772.7</v>
      </c>
      <c r="BN527" s="16" t="s">
        <v>185</v>
      </c>
      <c r="BO527" s="16">
        <v>775</v>
      </c>
      <c r="BP527" s="16" t="s">
        <v>185</v>
      </c>
      <c r="BQ527" s="16">
        <v>777.8</v>
      </c>
      <c r="BR527" s="16" t="s">
        <v>185</v>
      </c>
      <c r="BS527" s="16">
        <v>780.8</v>
      </c>
      <c r="BT527" s="16" t="s">
        <v>185</v>
      </c>
      <c r="BU527" s="16">
        <v>783.8</v>
      </c>
      <c r="BV527" s="16" t="s">
        <v>185</v>
      </c>
      <c r="BW527" s="16">
        <v>786.3</v>
      </c>
      <c r="BX527" s="16" t="s">
        <v>185</v>
      </c>
      <c r="BY527" s="16">
        <v>788.4</v>
      </c>
      <c r="BZ527" s="16" t="s">
        <v>185</v>
      </c>
      <c r="CA527" s="16">
        <v>789.9</v>
      </c>
      <c r="CB527" s="16" t="s">
        <v>185</v>
      </c>
      <c r="CC527" s="16">
        <v>790.7</v>
      </c>
      <c r="CD527" s="16" t="s">
        <v>185</v>
      </c>
      <c r="CE527" s="16">
        <v>790.8</v>
      </c>
      <c r="CF527" s="16" t="s">
        <v>185</v>
      </c>
      <c r="CG527" s="16">
        <v>790.2</v>
      </c>
      <c r="CH527" s="16" t="s">
        <v>185</v>
      </c>
      <c r="CI527" s="16">
        <v>789.2</v>
      </c>
      <c r="CJ527" s="16" t="s">
        <v>185</v>
      </c>
      <c r="CK527" s="16">
        <v>787.7</v>
      </c>
      <c r="CL527" s="16" t="s">
        <v>185</v>
      </c>
      <c r="CM527" s="16">
        <v>785.9</v>
      </c>
      <c r="CN527" s="16" t="s">
        <v>185</v>
      </c>
      <c r="CO527" s="16">
        <v>783.8</v>
      </c>
      <c r="CP527" s="16" t="s">
        <v>185</v>
      </c>
      <c r="CQ527" s="16">
        <v>781.6</v>
      </c>
      <c r="CR527" s="16" t="s">
        <v>185</v>
      </c>
      <c r="CS527" s="16">
        <v>779.3</v>
      </c>
      <c r="CT527" s="16" t="s">
        <v>185</v>
      </c>
      <c r="CU527" s="16">
        <v>777.1</v>
      </c>
      <c r="CV527" s="16" t="s">
        <v>185</v>
      </c>
      <c r="CW527" s="16">
        <v>774.9</v>
      </c>
      <c r="CX527" s="16" t="s">
        <v>185</v>
      </c>
    </row>
    <row r="528" spans="3:102">
      <c r="D528" s="15" t="s">
        <v>35</v>
      </c>
      <c r="E528" s="16">
        <v>776.5</v>
      </c>
      <c r="F528" s="16" t="s">
        <v>185</v>
      </c>
      <c r="G528" s="16">
        <v>787</v>
      </c>
      <c r="H528" s="16" t="s">
        <v>185</v>
      </c>
      <c r="I528" s="16">
        <v>820.7</v>
      </c>
      <c r="J528" s="16" t="s">
        <v>185</v>
      </c>
      <c r="K528" s="16">
        <v>834.6</v>
      </c>
      <c r="L528" s="16" t="s">
        <v>185</v>
      </c>
      <c r="M528" s="16">
        <v>864.4</v>
      </c>
      <c r="N528" s="16" t="s">
        <v>185</v>
      </c>
      <c r="O528" s="16">
        <v>862.8</v>
      </c>
      <c r="P528" s="16" t="s">
        <v>185</v>
      </c>
      <c r="Q528" s="16">
        <v>858.5</v>
      </c>
      <c r="R528" s="16" t="s">
        <v>185</v>
      </c>
      <c r="S528" s="16">
        <v>847.5</v>
      </c>
      <c r="T528" s="16" t="s">
        <v>185</v>
      </c>
      <c r="U528" s="16">
        <v>842.7</v>
      </c>
      <c r="V528" s="16" t="s">
        <v>185</v>
      </c>
      <c r="W528" s="16">
        <v>856.6</v>
      </c>
      <c r="X528" s="16" t="s">
        <v>185</v>
      </c>
      <c r="Y528" s="16">
        <v>807.4</v>
      </c>
      <c r="Z528" s="16" t="s">
        <v>185</v>
      </c>
      <c r="AA528" s="16">
        <v>813.5</v>
      </c>
      <c r="AB528" s="16" t="s">
        <v>185</v>
      </c>
      <c r="AC528" s="16">
        <v>815.4</v>
      </c>
      <c r="AD528" s="16" t="s">
        <v>185</v>
      </c>
      <c r="AE528" s="16">
        <v>816.5</v>
      </c>
      <c r="AF528" s="16" t="s">
        <v>185</v>
      </c>
      <c r="AG528" s="16">
        <v>816.8</v>
      </c>
      <c r="AH528" s="16" t="s">
        <v>185</v>
      </c>
      <c r="AI528" s="16">
        <v>816.2</v>
      </c>
      <c r="AJ528" s="16" t="s">
        <v>185</v>
      </c>
      <c r="AK528" s="16">
        <v>814.9</v>
      </c>
      <c r="AL528" s="16" t="s">
        <v>185</v>
      </c>
      <c r="AM528" s="16">
        <v>812.9</v>
      </c>
      <c r="AN528" s="16" t="s">
        <v>185</v>
      </c>
      <c r="AO528" s="16">
        <v>810.2</v>
      </c>
      <c r="AP528" s="16" t="s">
        <v>185</v>
      </c>
      <c r="AQ528" s="16">
        <v>806.7</v>
      </c>
      <c r="AR528" s="16" t="s">
        <v>185</v>
      </c>
      <c r="AS528" s="16">
        <v>802.3</v>
      </c>
      <c r="AT528" s="16" t="s">
        <v>185</v>
      </c>
      <c r="AU528" s="16">
        <v>797.3</v>
      </c>
      <c r="AV528" s="16" t="s">
        <v>185</v>
      </c>
      <c r="AW528" s="16">
        <v>792.1</v>
      </c>
      <c r="AX528" s="16" t="s">
        <v>185</v>
      </c>
      <c r="AY528" s="16">
        <v>787.4</v>
      </c>
      <c r="AZ528" s="16" t="s">
        <v>185</v>
      </c>
      <c r="BA528" s="16">
        <v>783.4</v>
      </c>
      <c r="BB528" s="16" t="s">
        <v>185</v>
      </c>
      <c r="BC528" s="16">
        <v>779.9</v>
      </c>
      <c r="BD528" s="16" t="s">
        <v>185</v>
      </c>
      <c r="BE528" s="16">
        <v>777.2</v>
      </c>
      <c r="BF528" s="16" t="s">
        <v>185</v>
      </c>
      <c r="BG528" s="16">
        <v>775.2</v>
      </c>
      <c r="BH528" s="16" t="s">
        <v>185</v>
      </c>
      <c r="BI528" s="16">
        <v>774.1</v>
      </c>
      <c r="BJ528" s="16" t="s">
        <v>185</v>
      </c>
      <c r="BK528" s="16">
        <v>774</v>
      </c>
      <c r="BL528" s="16" t="s">
        <v>185</v>
      </c>
      <c r="BM528" s="16">
        <v>774.8</v>
      </c>
      <c r="BN528" s="16" t="s">
        <v>185</v>
      </c>
      <c r="BO528" s="16">
        <v>776.4</v>
      </c>
      <c r="BP528" s="16" t="s">
        <v>185</v>
      </c>
      <c r="BQ528" s="16">
        <v>778.8</v>
      </c>
      <c r="BR528" s="16" t="s">
        <v>185</v>
      </c>
      <c r="BS528" s="16">
        <v>781.6</v>
      </c>
      <c r="BT528" s="16" t="s">
        <v>185</v>
      </c>
      <c r="BU528" s="16">
        <v>784.6</v>
      </c>
      <c r="BV528" s="16" t="s">
        <v>185</v>
      </c>
      <c r="BW528" s="16">
        <v>787.5</v>
      </c>
      <c r="BX528" s="16" t="s">
        <v>185</v>
      </c>
      <c r="BY528" s="16">
        <v>790.1</v>
      </c>
      <c r="BZ528" s="16" t="s">
        <v>185</v>
      </c>
      <c r="CA528" s="16">
        <v>792.1</v>
      </c>
      <c r="CB528" s="16" t="s">
        <v>185</v>
      </c>
      <c r="CC528" s="16">
        <v>793.6</v>
      </c>
      <c r="CD528" s="16" t="s">
        <v>185</v>
      </c>
      <c r="CE528" s="16">
        <v>794.4</v>
      </c>
      <c r="CF528" s="16" t="s">
        <v>185</v>
      </c>
      <c r="CG528" s="16">
        <v>794.5</v>
      </c>
      <c r="CH528" s="16" t="s">
        <v>185</v>
      </c>
      <c r="CI528" s="16">
        <v>794</v>
      </c>
      <c r="CJ528" s="16" t="s">
        <v>185</v>
      </c>
      <c r="CK528" s="16">
        <v>792.9</v>
      </c>
      <c r="CL528" s="16" t="s">
        <v>185</v>
      </c>
      <c r="CM528" s="16">
        <v>791.4</v>
      </c>
      <c r="CN528" s="16" t="s">
        <v>185</v>
      </c>
      <c r="CO528" s="16">
        <v>789.6</v>
      </c>
      <c r="CP528" s="16" t="s">
        <v>185</v>
      </c>
      <c r="CQ528" s="16">
        <v>787.5</v>
      </c>
      <c r="CR528" s="16" t="s">
        <v>185</v>
      </c>
      <c r="CS528" s="16">
        <v>785.3</v>
      </c>
      <c r="CT528" s="16" t="s">
        <v>185</v>
      </c>
      <c r="CU528" s="16">
        <v>783.1</v>
      </c>
      <c r="CV528" s="16" t="s">
        <v>185</v>
      </c>
      <c r="CW528" s="16">
        <v>780.9</v>
      </c>
      <c r="CX528" s="16" t="s">
        <v>185</v>
      </c>
    </row>
    <row r="529" spans="4:102">
      <c r="D529" s="15" t="s">
        <v>36</v>
      </c>
      <c r="E529" s="16">
        <v>759.6</v>
      </c>
      <c r="F529" s="16" t="s">
        <v>185</v>
      </c>
      <c r="G529" s="16">
        <v>785.3</v>
      </c>
      <c r="H529" s="16" t="s">
        <v>185</v>
      </c>
      <c r="I529" s="16">
        <v>793.4</v>
      </c>
      <c r="J529" s="16" t="s">
        <v>185</v>
      </c>
      <c r="K529" s="16">
        <v>826.4</v>
      </c>
      <c r="L529" s="16" t="s">
        <v>185</v>
      </c>
      <c r="M529" s="16">
        <v>840.1</v>
      </c>
      <c r="N529" s="16" t="s">
        <v>185</v>
      </c>
      <c r="O529" s="16">
        <v>869.7</v>
      </c>
      <c r="P529" s="16" t="s">
        <v>185</v>
      </c>
      <c r="Q529" s="16">
        <v>867.7</v>
      </c>
      <c r="R529" s="16" t="s">
        <v>185</v>
      </c>
      <c r="S529" s="16">
        <v>863.2</v>
      </c>
      <c r="T529" s="16" t="s">
        <v>185</v>
      </c>
      <c r="U529" s="16">
        <v>851.9</v>
      </c>
      <c r="V529" s="16" t="s">
        <v>185</v>
      </c>
      <c r="W529" s="16">
        <v>846.9</v>
      </c>
      <c r="X529" s="16" t="s">
        <v>185</v>
      </c>
      <c r="Y529" s="16">
        <v>860.6</v>
      </c>
      <c r="Z529" s="16" t="s">
        <v>185</v>
      </c>
      <c r="AA529" s="16">
        <v>811.1</v>
      </c>
      <c r="AB529" s="16" t="s">
        <v>185</v>
      </c>
      <c r="AC529" s="16">
        <v>817.2</v>
      </c>
      <c r="AD529" s="16" t="s">
        <v>185</v>
      </c>
      <c r="AE529" s="16">
        <v>819.1</v>
      </c>
      <c r="AF529" s="16" t="s">
        <v>185</v>
      </c>
      <c r="AG529" s="16">
        <v>820.2</v>
      </c>
      <c r="AH529" s="16" t="s">
        <v>185</v>
      </c>
      <c r="AI529" s="16">
        <v>820.5</v>
      </c>
      <c r="AJ529" s="16" t="s">
        <v>185</v>
      </c>
      <c r="AK529" s="16">
        <v>819.9</v>
      </c>
      <c r="AL529" s="16" t="s">
        <v>185</v>
      </c>
      <c r="AM529" s="16">
        <v>818.6</v>
      </c>
      <c r="AN529" s="16" t="s">
        <v>185</v>
      </c>
      <c r="AO529" s="16">
        <v>816.7</v>
      </c>
      <c r="AP529" s="16" t="s">
        <v>185</v>
      </c>
      <c r="AQ529" s="16">
        <v>813.9</v>
      </c>
      <c r="AR529" s="16" t="s">
        <v>185</v>
      </c>
      <c r="AS529" s="16">
        <v>810.4</v>
      </c>
      <c r="AT529" s="16" t="s">
        <v>185</v>
      </c>
      <c r="AU529" s="16">
        <v>806</v>
      </c>
      <c r="AV529" s="16" t="s">
        <v>185</v>
      </c>
      <c r="AW529" s="16">
        <v>801</v>
      </c>
      <c r="AX529" s="16" t="s">
        <v>185</v>
      </c>
      <c r="AY529" s="16">
        <v>795.8</v>
      </c>
      <c r="AZ529" s="16" t="s">
        <v>185</v>
      </c>
      <c r="BA529" s="16">
        <v>791.1</v>
      </c>
      <c r="BB529" s="16" t="s">
        <v>185</v>
      </c>
      <c r="BC529" s="16">
        <v>787.1</v>
      </c>
      <c r="BD529" s="16" t="s">
        <v>185</v>
      </c>
      <c r="BE529" s="16">
        <v>783.6</v>
      </c>
      <c r="BF529" s="16" t="s">
        <v>185</v>
      </c>
      <c r="BG529" s="16">
        <v>780.9</v>
      </c>
      <c r="BH529" s="16" t="s">
        <v>185</v>
      </c>
      <c r="BI529" s="16">
        <v>778.9</v>
      </c>
      <c r="BJ529" s="16" t="s">
        <v>185</v>
      </c>
      <c r="BK529" s="16">
        <v>777.9</v>
      </c>
      <c r="BL529" s="16" t="s">
        <v>185</v>
      </c>
      <c r="BM529" s="16">
        <v>777.7</v>
      </c>
      <c r="BN529" s="16" t="s">
        <v>185</v>
      </c>
      <c r="BO529" s="16">
        <v>778.5</v>
      </c>
      <c r="BP529" s="16" t="s">
        <v>185</v>
      </c>
      <c r="BQ529" s="16">
        <v>780.2</v>
      </c>
      <c r="BR529" s="16" t="s">
        <v>185</v>
      </c>
      <c r="BS529" s="16">
        <v>782.5</v>
      </c>
      <c r="BT529" s="16" t="s">
        <v>185</v>
      </c>
      <c r="BU529" s="16">
        <v>785.3</v>
      </c>
      <c r="BV529" s="16" t="s">
        <v>185</v>
      </c>
      <c r="BW529" s="16">
        <v>788.3</v>
      </c>
      <c r="BX529" s="16" t="s">
        <v>185</v>
      </c>
      <c r="BY529" s="16">
        <v>791.2</v>
      </c>
      <c r="BZ529" s="16" t="s">
        <v>185</v>
      </c>
      <c r="CA529" s="16">
        <v>793.8</v>
      </c>
      <c r="CB529" s="16" t="s">
        <v>185</v>
      </c>
      <c r="CC529" s="16">
        <v>795.9</v>
      </c>
      <c r="CD529" s="16" t="s">
        <v>185</v>
      </c>
      <c r="CE529" s="16">
        <v>797.3</v>
      </c>
      <c r="CF529" s="16" t="s">
        <v>185</v>
      </c>
      <c r="CG529" s="16">
        <v>798.1</v>
      </c>
      <c r="CH529" s="16" t="s">
        <v>185</v>
      </c>
      <c r="CI529" s="16">
        <v>798.2</v>
      </c>
      <c r="CJ529" s="16" t="s">
        <v>185</v>
      </c>
      <c r="CK529" s="16">
        <v>797.7</v>
      </c>
      <c r="CL529" s="16" t="s">
        <v>185</v>
      </c>
      <c r="CM529" s="16">
        <v>796.6</v>
      </c>
      <c r="CN529" s="16" t="s">
        <v>185</v>
      </c>
      <c r="CO529" s="16">
        <v>795.1</v>
      </c>
      <c r="CP529" s="16" t="s">
        <v>185</v>
      </c>
      <c r="CQ529" s="16">
        <v>793.3</v>
      </c>
      <c r="CR529" s="16" t="s">
        <v>185</v>
      </c>
      <c r="CS529" s="16">
        <v>791.3</v>
      </c>
      <c r="CT529" s="16" t="s">
        <v>185</v>
      </c>
      <c r="CU529" s="16">
        <v>789.1</v>
      </c>
      <c r="CV529" s="16" t="s">
        <v>185</v>
      </c>
      <c r="CW529" s="16">
        <v>786.8</v>
      </c>
      <c r="CX529" s="16" t="s">
        <v>185</v>
      </c>
    </row>
    <row r="530" spans="4:102">
      <c r="D530" s="15" t="s">
        <v>37</v>
      </c>
      <c r="E530" s="16">
        <v>777.2</v>
      </c>
      <c r="F530" s="16" t="s">
        <v>185</v>
      </c>
      <c r="G530" s="16">
        <v>768.2</v>
      </c>
      <c r="H530" s="16" t="s">
        <v>185</v>
      </c>
      <c r="I530" s="16">
        <v>791.5</v>
      </c>
      <c r="J530" s="16" t="s">
        <v>185</v>
      </c>
      <c r="K530" s="16">
        <v>799</v>
      </c>
      <c r="L530" s="16" t="s">
        <v>185</v>
      </c>
      <c r="M530" s="16">
        <v>831.8</v>
      </c>
      <c r="N530" s="16" t="s">
        <v>185</v>
      </c>
      <c r="O530" s="16">
        <v>845.2</v>
      </c>
      <c r="P530" s="16" t="s">
        <v>185</v>
      </c>
      <c r="Q530" s="16">
        <v>874.5</v>
      </c>
      <c r="R530" s="16" t="s">
        <v>185</v>
      </c>
      <c r="S530" s="16">
        <v>872.3</v>
      </c>
      <c r="T530" s="16" t="s">
        <v>185</v>
      </c>
      <c r="U530" s="16">
        <v>867.5</v>
      </c>
      <c r="V530" s="16" t="s">
        <v>185</v>
      </c>
      <c r="W530" s="16">
        <v>856</v>
      </c>
      <c r="X530" s="16" t="s">
        <v>185</v>
      </c>
      <c r="Y530" s="16">
        <v>850.7</v>
      </c>
      <c r="Z530" s="16" t="s">
        <v>185</v>
      </c>
      <c r="AA530" s="16">
        <v>864.2</v>
      </c>
      <c r="AB530" s="16" t="s">
        <v>185</v>
      </c>
      <c r="AC530" s="16">
        <v>814.7</v>
      </c>
      <c r="AD530" s="16" t="s">
        <v>185</v>
      </c>
      <c r="AE530" s="16">
        <v>820.7</v>
      </c>
      <c r="AF530" s="16" t="s">
        <v>185</v>
      </c>
      <c r="AG530" s="16">
        <v>822.6</v>
      </c>
      <c r="AH530" s="16" t="s">
        <v>185</v>
      </c>
      <c r="AI530" s="16">
        <v>823.8</v>
      </c>
      <c r="AJ530" s="16" t="s">
        <v>185</v>
      </c>
      <c r="AK530" s="16">
        <v>824.1</v>
      </c>
      <c r="AL530" s="16" t="s">
        <v>185</v>
      </c>
      <c r="AM530" s="16">
        <v>823.5</v>
      </c>
      <c r="AN530" s="16" t="s">
        <v>185</v>
      </c>
      <c r="AO530" s="16">
        <v>822.2</v>
      </c>
      <c r="AP530" s="16" t="s">
        <v>185</v>
      </c>
      <c r="AQ530" s="16">
        <v>820.2</v>
      </c>
      <c r="AR530" s="16" t="s">
        <v>185</v>
      </c>
      <c r="AS530" s="16">
        <v>817.5</v>
      </c>
      <c r="AT530" s="16" t="s">
        <v>185</v>
      </c>
      <c r="AU530" s="16">
        <v>814</v>
      </c>
      <c r="AV530" s="16" t="s">
        <v>185</v>
      </c>
      <c r="AW530" s="16">
        <v>809.6</v>
      </c>
      <c r="AX530" s="16" t="s">
        <v>185</v>
      </c>
      <c r="AY530" s="16">
        <v>804.6</v>
      </c>
      <c r="AZ530" s="16" t="s">
        <v>185</v>
      </c>
      <c r="BA530" s="16">
        <v>799.4</v>
      </c>
      <c r="BB530" s="16" t="s">
        <v>185</v>
      </c>
      <c r="BC530" s="16">
        <v>794.7</v>
      </c>
      <c r="BD530" s="16" t="s">
        <v>185</v>
      </c>
      <c r="BE530" s="16">
        <v>790.7</v>
      </c>
      <c r="BF530" s="16" t="s">
        <v>185</v>
      </c>
      <c r="BG530" s="16">
        <v>787.2</v>
      </c>
      <c r="BH530" s="16" t="s">
        <v>185</v>
      </c>
      <c r="BI530" s="16">
        <v>784.5</v>
      </c>
      <c r="BJ530" s="16" t="s">
        <v>185</v>
      </c>
      <c r="BK530" s="16">
        <v>782.5</v>
      </c>
      <c r="BL530" s="16" t="s">
        <v>185</v>
      </c>
      <c r="BM530" s="16">
        <v>781.5</v>
      </c>
      <c r="BN530" s="16" t="s">
        <v>185</v>
      </c>
      <c r="BO530" s="16">
        <v>781.3</v>
      </c>
      <c r="BP530" s="16" t="s">
        <v>185</v>
      </c>
      <c r="BQ530" s="16">
        <v>782.1</v>
      </c>
      <c r="BR530" s="16" t="s">
        <v>185</v>
      </c>
      <c r="BS530" s="16">
        <v>783.8</v>
      </c>
      <c r="BT530" s="16" t="s">
        <v>185</v>
      </c>
      <c r="BU530" s="16">
        <v>786.1</v>
      </c>
      <c r="BV530" s="16" t="s">
        <v>185</v>
      </c>
      <c r="BW530" s="16">
        <v>788.9</v>
      </c>
      <c r="BX530" s="16" t="s">
        <v>185</v>
      </c>
      <c r="BY530" s="16">
        <v>791.9</v>
      </c>
      <c r="BZ530" s="16" t="s">
        <v>185</v>
      </c>
      <c r="CA530" s="16">
        <v>794.8</v>
      </c>
      <c r="CB530" s="16" t="s">
        <v>185</v>
      </c>
      <c r="CC530" s="16">
        <v>797.4</v>
      </c>
      <c r="CD530" s="16" t="s">
        <v>185</v>
      </c>
      <c r="CE530" s="16">
        <v>799.5</v>
      </c>
      <c r="CF530" s="16" t="s">
        <v>185</v>
      </c>
      <c r="CG530" s="16">
        <v>800.9</v>
      </c>
      <c r="CH530" s="16" t="s">
        <v>185</v>
      </c>
      <c r="CI530" s="16">
        <v>801.7</v>
      </c>
      <c r="CJ530" s="16" t="s">
        <v>185</v>
      </c>
      <c r="CK530" s="16">
        <v>801.8</v>
      </c>
      <c r="CL530" s="16" t="s">
        <v>185</v>
      </c>
      <c r="CM530" s="16">
        <v>801.3</v>
      </c>
      <c r="CN530" s="16" t="s">
        <v>185</v>
      </c>
      <c r="CO530" s="16">
        <v>800.2</v>
      </c>
      <c r="CP530" s="16" t="s">
        <v>185</v>
      </c>
      <c r="CQ530" s="16">
        <v>798.8</v>
      </c>
      <c r="CR530" s="16" t="s">
        <v>185</v>
      </c>
      <c r="CS530" s="16">
        <v>796.9</v>
      </c>
      <c r="CT530" s="16" t="s">
        <v>185</v>
      </c>
      <c r="CU530" s="16">
        <v>794.9</v>
      </c>
      <c r="CV530" s="16" t="s">
        <v>185</v>
      </c>
      <c r="CW530" s="16">
        <v>792.7</v>
      </c>
      <c r="CX530" s="16" t="s">
        <v>185</v>
      </c>
    </row>
    <row r="531" spans="4:102">
      <c r="D531" s="15" t="s">
        <v>38</v>
      </c>
      <c r="E531" s="16">
        <v>765.6</v>
      </c>
      <c r="F531" s="16" t="s">
        <v>185</v>
      </c>
      <c r="G531" s="16">
        <v>785.6</v>
      </c>
      <c r="H531" s="16" t="s">
        <v>185</v>
      </c>
      <c r="I531" s="16">
        <v>774.2</v>
      </c>
      <c r="J531" s="16" t="s">
        <v>185</v>
      </c>
      <c r="K531" s="16">
        <v>796.8</v>
      </c>
      <c r="L531" s="16" t="s">
        <v>185</v>
      </c>
      <c r="M531" s="16">
        <v>804</v>
      </c>
      <c r="N531" s="16" t="s">
        <v>185</v>
      </c>
      <c r="O531" s="16">
        <v>836.6</v>
      </c>
      <c r="P531" s="16" t="s">
        <v>185</v>
      </c>
      <c r="Q531" s="16">
        <v>849.8</v>
      </c>
      <c r="R531" s="16" t="s">
        <v>185</v>
      </c>
      <c r="S531" s="16">
        <v>878.8</v>
      </c>
      <c r="T531" s="16" t="s">
        <v>185</v>
      </c>
      <c r="U531" s="16">
        <v>876.4</v>
      </c>
      <c r="V531" s="16" t="s">
        <v>185</v>
      </c>
      <c r="W531" s="16">
        <v>871.4</v>
      </c>
      <c r="X531" s="16" t="s">
        <v>185</v>
      </c>
      <c r="Y531" s="16">
        <v>859.6</v>
      </c>
      <c r="Z531" s="16" t="s">
        <v>185</v>
      </c>
      <c r="AA531" s="16">
        <v>854.1</v>
      </c>
      <c r="AB531" s="16" t="s">
        <v>185</v>
      </c>
      <c r="AC531" s="16">
        <v>867.5</v>
      </c>
      <c r="AD531" s="16" t="s">
        <v>185</v>
      </c>
      <c r="AE531" s="16">
        <v>818.1</v>
      </c>
      <c r="AF531" s="16" t="s">
        <v>185</v>
      </c>
      <c r="AG531" s="16">
        <v>824.1</v>
      </c>
      <c r="AH531" s="16" t="s">
        <v>185</v>
      </c>
      <c r="AI531" s="16">
        <v>826</v>
      </c>
      <c r="AJ531" s="16" t="s">
        <v>185</v>
      </c>
      <c r="AK531" s="16">
        <v>827.1</v>
      </c>
      <c r="AL531" s="16" t="s">
        <v>185</v>
      </c>
      <c r="AM531" s="16">
        <v>827.5</v>
      </c>
      <c r="AN531" s="16" t="s">
        <v>185</v>
      </c>
      <c r="AO531" s="16">
        <v>826.9</v>
      </c>
      <c r="AP531" s="16" t="s">
        <v>185</v>
      </c>
      <c r="AQ531" s="16">
        <v>825.6</v>
      </c>
      <c r="AR531" s="16" t="s">
        <v>185</v>
      </c>
      <c r="AS531" s="16">
        <v>823.6</v>
      </c>
      <c r="AT531" s="16" t="s">
        <v>185</v>
      </c>
      <c r="AU531" s="16">
        <v>820.9</v>
      </c>
      <c r="AV531" s="16" t="s">
        <v>185</v>
      </c>
      <c r="AW531" s="16">
        <v>817.3</v>
      </c>
      <c r="AX531" s="16" t="s">
        <v>185</v>
      </c>
      <c r="AY531" s="16">
        <v>813</v>
      </c>
      <c r="AZ531" s="16" t="s">
        <v>185</v>
      </c>
      <c r="BA531" s="16">
        <v>808</v>
      </c>
      <c r="BB531" s="16" t="s">
        <v>185</v>
      </c>
      <c r="BC531" s="16">
        <v>802.8</v>
      </c>
      <c r="BD531" s="16" t="s">
        <v>185</v>
      </c>
      <c r="BE531" s="16">
        <v>798.1</v>
      </c>
      <c r="BF531" s="16" t="s">
        <v>185</v>
      </c>
      <c r="BG531" s="16">
        <v>794.1</v>
      </c>
      <c r="BH531" s="16" t="s">
        <v>185</v>
      </c>
      <c r="BI531" s="16">
        <v>790.6</v>
      </c>
      <c r="BJ531" s="16" t="s">
        <v>185</v>
      </c>
      <c r="BK531" s="16">
        <v>787.9</v>
      </c>
      <c r="BL531" s="16" t="s">
        <v>185</v>
      </c>
      <c r="BM531" s="16">
        <v>785.9</v>
      </c>
      <c r="BN531" s="16" t="s">
        <v>185</v>
      </c>
      <c r="BO531" s="16">
        <v>784.9</v>
      </c>
      <c r="BP531" s="16" t="s">
        <v>185</v>
      </c>
      <c r="BQ531" s="16">
        <v>784.7</v>
      </c>
      <c r="BR531" s="16" t="s">
        <v>185</v>
      </c>
      <c r="BS531" s="16">
        <v>785.5</v>
      </c>
      <c r="BT531" s="16" t="s">
        <v>185</v>
      </c>
      <c r="BU531" s="16">
        <v>787.2</v>
      </c>
      <c r="BV531" s="16" t="s">
        <v>185</v>
      </c>
      <c r="BW531" s="16">
        <v>789.5</v>
      </c>
      <c r="BX531" s="16" t="s">
        <v>185</v>
      </c>
      <c r="BY531" s="16">
        <v>792.3</v>
      </c>
      <c r="BZ531" s="16" t="s">
        <v>185</v>
      </c>
      <c r="CA531" s="16">
        <v>795.3</v>
      </c>
      <c r="CB531" s="16" t="s">
        <v>185</v>
      </c>
      <c r="CC531" s="16">
        <v>798.2</v>
      </c>
      <c r="CD531" s="16" t="s">
        <v>185</v>
      </c>
      <c r="CE531" s="16">
        <v>800.8</v>
      </c>
      <c r="CF531" s="16" t="s">
        <v>185</v>
      </c>
      <c r="CG531" s="16">
        <v>802.9</v>
      </c>
      <c r="CH531" s="16" t="s">
        <v>185</v>
      </c>
      <c r="CI531" s="16">
        <v>804.3</v>
      </c>
      <c r="CJ531" s="16" t="s">
        <v>185</v>
      </c>
      <c r="CK531" s="16">
        <v>805.1</v>
      </c>
      <c r="CL531" s="16" t="s">
        <v>185</v>
      </c>
      <c r="CM531" s="16">
        <v>805.2</v>
      </c>
      <c r="CN531" s="16" t="s">
        <v>185</v>
      </c>
      <c r="CO531" s="16">
        <v>804.7</v>
      </c>
      <c r="CP531" s="16" t="s">
        <v>185</v>
      </c>
      <c r="CQ531" s="16">
        <v>803.7</v>
      </c>
      <c r="CR531" s="16" t="s">
        <v>185</v>
      </c>
      <c r="CS531" s="16">
        <v>802.2</v>
      </c>
      <c r="CT531" s="16" t="s">
        <v>185</v>
      </c>
      <c r="CU531" s="16">
        <v>800.3</v>
      </c>
      <c r="CV531" s="16" t="s">
        <v>185</v>
      </c>
      <c r="CW531" s="16">
        <v>798.3</v>
      </c>
      <c r="CX531" s="16" t="s">
        <v>185</v>
      </c>
    </row>
    <row r="532" spans="4:102">
      <c r="D532" s="15" t="s">
        <v>39</v>
      </c>
      <c r="E532" s="16">
        <v>784.2</v>
      </c>
      <c r="F532" s="16" t="s">
        <v>185</v>
      </c>
      <c r="G532" s="16">
        <v>773.9</v>
      </c>
      <c r="H532" s="16" t="s">
        <v>185</v>
      </c>
      <c r="I532" s="16">
        <v>791.4</v>
      </c>
      <c r="J532" s="16" t="s">
        <v>185</v>
      </c>
      <c r="K532" s="16">
        <v>779.4</v>
      </c>
      <c r="L532" s="16" t="s">
        <v>185</v>
      </c>
      <c r="M532" s="16">
        <v>801.8</v>
      </c>
      <c r="N532" s="16" t="s">
        <v>185</v>
      </c>
      <c r="O532" s="16">
        <v>808.7</v>
      </c>
      <c r="P532" s="16" t="s">
        <v>185</v>
      </c>
      <c r="Q532" s="16">
        <v>841.1</v>
      </c>
      <c r="R532" s="16" t="s">
        <v>185</v>
      </c>
      <c r="S532" s="16">
        <v>854.1</v>
      </c>
      <c r="T532" s="16" t="s">
        <v>185</v>
      </c>
      <c r="U532" s="16">
        <v>882.9</v>
      </c>
      <c r="V532" s="16" t="s">
        <v>185</v>
      </c>
      <c r="W532" s="16">
        <v>880.2</v>
      </c>
      <c r="X532" s="16" t="s">
        <v>185</v>
      </c>
      <c r="Y532" s="16">
        <v>875</v>
      </c>
      <c r="Z532" s="16" t="s">
        <v>185</v>
      </c>
      <c r="AA532" s="16">
        <v>863</v>
      </c>
      <c r="AB532" s="16" t="s">
        <v>185</v>
      </c>
      <c r="AC532" s="16">
        <v>857.4</v>
      </c>
      <c r="AD532" s="16" t="s">
        <v>185</v>
      </c>
      <c r="AE532" s="16">
        <v>870.9</v>
      </c>
      <c r="AF532" s="16" t="s">
        <v>185</v>
      </c>
      <c r="AG532" s="16">
        <v>821.4</v>
      </c>
      <c r="AH532" s="16" t="s">
        <v>185</v>
      </c>
      <c r="AI532" s="16">
        <v>827.5</v>
      </c>
      <c r="AJ532" s="16" t="s">
        <v>185</v>
      </c>
      <c r="AK532" s="16">
        <v>829.4</v>
      </c>
      <c r="AL532" s="16" t="s">
        <v>185</v>
      </c>
      <c r="AM532" s="16">
        <v>830.5</v>
      </c>
      <c r="AN532" s="16" t="s">
        <v>185</v>
      </c>
      <c r="AO532" s="16">
        <v>830.8</v>
      </c>
      <c r="AP532" s="16" t="s">
        <v>185</v>
      </c>
      <c r="AQ532" s="16">
        <v>830.2</v>
      </c>
      <c r="AR532" s="16" t="s">
        <v>185</v>
      </c>
      <c r="AS532" s="16">
        <v>828.9</v>
      </c>
      <c r="AT532" s="16" t="s">
        <v>185</v>
      </c>
      <c r="AU532" s="16">
        <v>827</v>
      </c>
      <c r="AV532" s="16" t="s">
        <v>185</v>
      </c>
      <c r="AW532" s="16">
        <v>824.2</v>
      </c>
      <c r="AX532" s="16" t="s">
        <v>185</v>
      </c>
      <c r="AY532" s="16">
        <v>820.7</v>
      </c>
      <c r="AZ532" s="16" t="s">
        <v>185</v>
      </c>
      <c r="BA532" s="16">
        <v>816.4</v>
      </c>
      <c r="BB532" s="16" t="s">
        <v>185</v>
      </c>
      <c r="BC532" s="16">
        <v>811.3</v>
      </c>
      <c r="BD532" s="16" t="s">
        <v>185</v>
      </c>
      <c r="BE532" s="16">
        <v>806.1</v>
      </c>
      <c r="BF532" s="16" t="s">
        <v>185</v>
      </c>
      <c r="BG532" s="16">
        <v>801.5</v>
      </c>
      <c r="BH532" s="16" t="s">
        <v>185</v>
      </c>
      <c r="BI532" s="16">
        <v>797.4</v>
      </c>
      <c r="BJ532" s="16" t="s">
        <v>185</v>
      </c>
      <c r="BK532" s="16">
        <v>794</v>
      </c>
      <c r="BL532" s="16" t="s">
        <v>185</v>
      </c>
      <c r="BM532" s="16">
        <v>791.2</v>
      </c>
      <c r="BN532" s="16" t="s">
        <v>185</v>
      </c>
      <c r="BO532" s="16">
        <v>789.3</v>
      </c>
      <c r="BP532" s="16" t="s">
        <v>185</v>
      </c>
      <c r="BQ532" s="16">
        <v>788.2</v>
      </c>
      <c r="BR532" s="16" t="s">
        <v>185</v>
      </c>
      <c r="BS532" s="16">
        <v>788.1</v>
      </c>
      <c r="BT532" s="16" t="s">
        <v>185</v>
      </c>
      <c r="BU532" s="16">
        <v>788.9</v>
      </c>
      <c r="BV532" s="16" t="s">
        <v>185</v>
      </c>
      <c r="BW532" s="16">
        <v>790.5</v>
      </c>
      <c r="BX532" s="16" t="s">
        <v>185</v>
      </c>
      <c r="BY532" s="16">
        <v>792.9</v>
      </c>
      <c r="BZ532" s="16" t="s">
        <v>185</v>
      </c>
      <c r="CA532" s="16">
        <v>795.7</v>
      </c>
      <c r="CB532" s="16" t="s">
        <v>185</v>
      </c>
      <c r="CC532" s="16">
        <v>798.7</v>
      </c>
      <c r="CD532" s="16" t="s">
        <v>185</v>
      </c>
      <c r="CE532" s="16">
        <v>801.6</v>
      </c>
      <c r="CF532" s="16" t="s">
        <v>185</v>
      </c>
      <c r="CG532" s="16">
        <v>804.2</v>
      </c>
      <c r="CH532" s="16" t="s">
        <v>185</v>
      </c>
      <c r="CI532" s="16">
        <v>806.2</v>
      </c>
      <c r="CJ532" s="16" t="s">
        <v>185</v>
      </c>
      <c r="CK532" s="16">
        <v>807.7</v>
      </c>
      <c r="CL532" s="16" t="s">
        <v>185</v>
      </c>
      <c r="CM532" s="16">
        <v>808.5</v>
      </c>
      <c r="CN532" s="16" t="s">
        <v>185</v>
      </c>
      <c r="CO532" s="16">
        <v>808.6</v>
      </c>
      <c r="CP532" s="16" t="s">
        <v>185</v>
      </c>
      <c r="CQ532" s="16">
        <v>808.1</v>
      </c>
      <c r="CR532" s="16" t="s">
        <v>185</v>
      </c>
      <c r="CS532" s="16">
        <v>807</v>
      </c>
      <c r="CT532" s="16" t="s">
        <v>185</v>
      </c>
      <c r="CU532" s="16">
        <v>805.5</v>
      </c>
      <c r="CV532" s="16" t="s">
        <v>185</v>
      </c>
      <c r="CW532" s="16">
        <v>803.7</v>
      </c>
      <c r="CX532" s="16" t="s">
        <v>185</v>
      </c>
    </row>
    <row r="533" spans="4:102">
      <c r="D533" s="15" t="s">
        <v>40</v>
      </c>
      <c r="E533" s="16">
        <v>777.7</v>
      </c>
      <c r="F533" s="16" t="s">
        <v>185</v>
      </c>
      <c r="G533" s="16">
        <v>792.5</v>
      </c>
      <c r="H533" s="16" t="s">
        <v>185</v>
      </c>
      <c r="I533" s="16">
        <v>780</v>
      </c>
      <c r="J533" s="16" t="s">
        <v>185</v>
      </c>
      <c r="K533" s="16">
        <v>797.1</v>
      </c>
      <c r="L533" s="16" t="s">
        <v>185</v>
      </c>
      <c r="M533" s="16">
        <v>784.7</v>
      </c>
      <c r="N533" s="16" t="s">
        <v>185</v>
      </c>
      <c r="O533" s="16">
        <v>806.9</v>
      </c>
      <c r="P533" s="16" t="s">
        <v>185</v>
      </c>
      <c r="Q533" s="16">
        <v>813.6</v>
      </c>
      <c r="R533" s="16" t="s">
        <v>185</v>
      </c>
      <c r="S533" s="16">
        <v>845.7</v>
      </c>
      <c r="T533" s="16" t="s">
        <v>185</v>
      </c>
      <c r="U533" s="16">
        <v>858.4</v>
      </c>
      <c r="V533" s="16" t="s">
        <v>185</v>
      </c>
      <c r="W533" s="16">
        <v>887</v>
      </c>
      <c r="X533" s="16" t="s">
        <v>185</v>
      </c>
      <c r="Y533" s="16">
        <v>884</v>
      </c>
      <c r="Z533" s="16" t="s">
        <v>185</v>
      </c>
      <c r="AA533" s="16">
        <v>878.5</v>
      </c>
      <c r="AB533" s="16" t="s">
        <v>185</v>
      </c>
      <c r="AC533" s="16">
        <v>866.5</v>
      </c>
      <c r="AD533" s="16" t="s">
        <v>185</v>
      </c>
      <c r="AE533" s="16">
        <v>861</v>
      </c>
      <c r="AF533" s="16" t="s">
        <v>185</v>
      </c>
      <c r="AG533" s="16">
        <v>874.5</v>
      </c>
      <c r="AH533" s="16" t="s">
        <v>185</v>
      </c>
      <c r="AI533" s="16">
        <v>825</v>
      </c>
      <c r="AJ533" s="16" t="s">
        <v>185</v>
      </c>
      <c r="AK533" s="16">
        <v>831.1</v>
      </c>
      <c r="AL533" s="16" t="s">
        <v>185</v>
      </c>
      <c r="AM533" s="16">
        <v>833</v>
      </c>
      <c r="AN533" s="16" t="s">
        <v>185</v>
      </c>
      <c r="AO533" s="16">
        <v>834.1</v>
      </c>
      <c r="AP533" s="16" t="s">
        <v>185</v>
      </c>
      <c r="AQ533" s="16">
        <v>834.4</v>
      </c>
      <c r="AR533" s="16" t="s">
        <v>185</v>
      </c>
      <c r="AS533" s="16">
        <v>833.8</v>
      </c>
      <c r="AT533" s="16" t="s">
        <v>185</v>
      </c>
      <c r="AU533" s="16">
        <v>832.5</v>
      </c>
      <c r="AV533" s="16" t="s">
        <v>185</v>
      </c>
      <c r="AW533" s="16">
        <v>830.6</v>
      </c>
      <c r="AX533" s="16" t="s">
        <v>185</v>
      </c>
      <c r="AY533" s="16">
        <v>827.9</v>
      </c>
      <c r="AZ533" s="16" t="s">
        <v>185</v>
      </c>
      <c r="BA533" s="16">
        <v>824.3</v>
      </c>
      <c r="BB533" s="16" t="s">
        <v>185</v>
      </c>
      <c r="BC533" s="16">
        <v>820</v>
      </c>
      <c r="BD533" s="16" t="s">
        <v>185</v>
      </c>
      <c r="BE533" s="16">
        <v>814.9</v>
      </c>
      <c r="BF533" s="16" t="s">
        <v>185</v>
      </c>
      <c r="BG533" s="16">
        <v>809.8</v>
      </c>
      <c r="BH533" s="16" t="s">
        <v>185</v>
      </c>
      <c r="BI533" s="16">
        <v>805.1</v>
      </c>
      <c r="BJ533" s="16" t="s">
        <v>185</v>
      </c>
      <c r="BK533" s="16">
        <v>801.1</v>
      </c>
      <c r="BL533" s="16" t="s">
        <v>185</v>
      </c>
      <c r="BM533" s="16">
        <v>797.6</v>
      </c>
      <c r="BN533" s="16" t="s">
        <v>185</v>
      </c>
      <c r="BO533" s="16">
        <v>794.8</v>
      </c>
      <c r="BP533" s="16" t="s">
        <v>185</v>
      </c>
      <c r="BQ533" s="16">
        <v>792.9</v>
      </c>
      <c r="BR533" s="16" t="s">
        <v>185</v>
      </c>
      <c r="BS533" s="16">
        <v>791.8</v>
      </c>
      <c r="BT533" s="16" t="s">
        <v>185</v>
      </c>
      <c r="BU533" s="16">
        <v>791.7</v>
      </c>
      <c r="BV533" s="16" t="s">
        <v>185</v>
      </c>
      <c r="BW533" s="16">
        <v>792.5</v>
      </c>
      <c r="BX533" s="16" t="s">
        <v>185</v>
      </c>
      <c r="BY533" s="16">
        <v>794.1</v>
      </c>
      <c r="BZ533" s="16" t="s">
        <v>185</v>
      </c>
      <c r="CA533" s="16">
        <v>796.5</v>
      </c>
      <c r="CB533" s="16" t="s">
        <v>185</v>
      </c>
      <c r="CC533" s="16">
        <v>799.3</v>
      </c>
      <c r="CD533" s="16" t="s">
        <v>185</v>
      </c>
      <c r="CE533" s="16">
        <v>802.3</v>
      </c>
      <c r="CF533" s="16" t="s">
        <v>185</v>
      </c>
      <c r="CG533" s="16">
        <v>805.2</v>
      </c>
      <c r="CH533" s="16" t="s">
        <v>185</v>
      </c>
      <c r="CI533" s="16">
        <v>807.8</v>
      </c>
      <c r="CJ533" s="16" t="s">
        <v>185</v>
      </c>
      <c r="CK533" s="16">
        <v>809.9</v>
      </c>
      <c r="CL533" s="16" t="s">
        <v>185</v>
      </c>
      <c r="CM533" s="16">
        <v>811.3</v>
      </c>
      <c r="CN533" s="16" t="s">
        <v>185</v>
      </c>
      <c r="CO533" s="16">
        <v>812.1</v>
      </c>
      <c r="CP533" s="16" t="s">
        <v>185</v>
      </c>
      <c r="CQ533" s="16">
        <v>812.2</v>
      </c>
      <c r="CR533" s="16" t="s">
        <v>185</v>
      </c>
      <c r="CS533" s="16">
        <v>811.7</v>
      </c>
      <c r="CT533" s="16" t="s">
        <v>185</v>
      </c>
      <c r="CU533" s="16">
        <v>810.7</v>
      </c>
      <c r="CV533" s="16" t="s">
        <v>185</v>
      </c>
      <c r="CW533" s="16">
        <v>809.2</v>
      </c>
      <c r="CX533" s="16" t="s">
        <v>185</v>
      </c>
    </row>
    <row r="534" spans="4:102">
      <c r="D534" s="15" t="s">
        <v>41</v>
      </c>
      <c r="E534" s="16">
        <v>763.9</v>
      </c>
      <c r="F534" s="16" t="s">
        <v>185</v>
      </c>
      <c r="G534" s="16">
        <v>786.8</v>
      </c>
      <c r="H534" s="16" t="s">
        <v>185</v>
      </c>
      <c r="I534" s="16">
        <v>799.5</v>
      </c>
      <c r="J534" s="16" t="s">
        <v>185</v>
      </c>
      <c r="K534" s="16">
        <v>786.6</v>
      </c>
      <c r="L534" s="16" t="s">
        <v>185</v>
      </c>
      <c r="M534" s="16">
        <v>803.3</v>
      </c>
      <c r="N534" s="16" t="s">
        <v>185</v>
      </c>
      <c r="O534" s="16">
        <v>790.7</v>
      </c>
      <c r="P534" s="16" t="s">
        <v>185</v>
      </c>
      <c r="Q534" s="16">
        <v>812.5</v>
      </c>
      <c r="R534" s="16" t="s">
        <v>185</v>
      </c>
      <c r="S534" s="16">
        <v>818.9</v>
      </c>
      <c r="T534" s="16" t="s">
        <v>185</v>
      </c>
      <c r="U534" s="16">
        <v>850.7</v>
      </c>
      <c r="V534" s="16" t="s">
        <v>185</v>
      </c>
      <c r="W534" s="16">
        <v>863.2</v>
      </c>
      <c r="X534" s="16" t="s">
        <v>185</v>
      </c>
      <c r="Y534" s="16">
        <v>891.4</v>
      </c>
      <c r="Z534" s="16" t="s">
        <v>185</v>
      </c>
      <c r="AA534" s="16">
        <v>888.2</v>
      </c>
      <c r="AB534" s="16" t="s">
        <v>185</v>
      </c>
      <c r="AC534" s="16">
        <v>882.7</v>
      </c>
      <c r="AD534" s="16" t="s">
        <v>185</v>
      </c>
      <c r="AE534" s="16">
        <v>870.7</v>
      </c>
      <c r="AF534" s="16" t="s">
        <v>185</v>
      </c>
      <c r="AG534" s="16">
        <v>865.2</v>
      </c>
      <c r="AH534" s="16" t="s">
        <v>185</v>
      </c>
      <c r="AI534" s="16">
        <v>878.6</v>
      </c>
      <c r="AJ534" s="16" t="s">
        <v>185</v>
      </c>
      <c r="AK534" s="16">
        <v>829.2</v>
      </c>
      <c r="AL534" s="16" t="s">
        <v>185</v>
      </c>
      <c r="AM534" s="16">
        <v>835.2</v>
      </c>
      <c r="AN534" s="16" t="s">
        <v>185</v>
      </c>
      <c r="AO534" s="16">
        <v>837.2</v>
      </c>
      <c r="AP534" s="16" t="s">
        <v>185</v>
      </c>
      <c r="AQ534" s="16">
        <v>838.3</v>
      </c>
      <c r="AR534" s="16" t="s">
        <v>185</v>
      </c>
      <c r="AS534" s="16">
        <v>838.6</v>
      </c>
      <c r="AT534" s="16" t="s">
        <v>185</v>
      </c>
      <c r="AU534" s="16">
        <v>838</v>
      </c>
      <c r="AV534" s="16" t="s">
        <v>185</v>
      </c>
      <c r="AW534" s="16">
        <v>836.7</v>
      </c>
      <c r="AX534" s="16" t="s">
        <v>185</v>
      </c>
      <c r="AY534" s="16">
        <v>834.8</v>
      </c>
      <c r="AZ534" s="16" t="s">
        <v>185</v>
      </c>
      <c r="BA534" s="16">
        <v>832.1</v>
      </c>
      <c r="BB534" s="16" t="s">
        <v>185</v>
      </c>
      <c r="BC534" s="16">
        <v>828.5</v>
      </c>
      <c r="BD534" s="16" t="s">
        <v>185</v>
      </c>
      <c r="BE534" s="16">
        <v>824.2</v>
      </c>
      <c r="BF534" s="16" t="s">
        <v>185</v>
      </c>
      <c r="BG534" s="16">
        <v>819.1</v>
      </c>
      <c r="BH534" s="16" t="s">
        <v>185</v>
      </c>
      <c r="BI534" s="16">
        <v>814</v>
      </c>
      <c r="BJ534" s="16" t="s">
        <v>185</v>
      </c>
      <c r="BK534" s="16">
        <v>809.3</v>
      </c>
      <c r="BL534" s="16" t="s">
        <v>185</v>
      </c>
      <c r="BM534" s="16">
        <v>805.3</v>
      </c>
      <c r="BN534" s="16" t="s">
        <v>185</v>
      </c>
      <c r="BO534" s="16">
        <v>801.8</v>
      </c>
      <c r="BP534" s="16" t="s">
        <v>185</v>
      </c>
      <c r="BQ534" s="16">
        <v>799.1</v>
      </c>
      <c r="BR534" s="16" t="s">
        <v>185</v>
      </c>
      <c r="BS534" s="16">
        <v>797.1</v>
      </c>
      <c r="BT534" s="16" t="s">
        <v>185</v>
      </c>
      <c r="BU534" s="16">
        <v>796.1</v>
      </c>
      <c r="BV534" s="16" t="s">
        <v>185</v>
      </c>
      <c r="BW534" s="16">
        <v>795.9</v>
      </c>
      <c r="BX534" s="16" t="s">
        <v>185</v>
      </c>
      <c r="BY534" s="16">
        <v>796.7</v>
      </c>
      <c r="BZ534" s="16" t="s">
        <v>185</v>
      </c>
      <c r="CA534" s="16">
        <v>798.4</v>
      </c>
      <c r="CB534" s="16" t="s">
        <v>185</v>
      </c>
      <c r="CC534" s="16">
        <v>800.7</v>
      </c>
      <c r="CD534" s="16" t="s">
        <v>185</v>
      </c>
      <c r="CE534" s="16">
        <v>803.5</v>
      </c>
      <c r="CF534" s="16" t="s">
        <v>185</v>
      </c>
      <c r="CG534" s="16">
        <v>806.5</v>
      </c>
      <c r="CH534" s="16" t="s">
        <v>185</v>
      </c>
      <c r="CI534" s="16">
        <v>809.4</v>
      </c>
      <c r="CJ534" s="16" t="s">
        <v>185</v>
      </c>
      <c r="CK534" s="16">
        <v>812</v>
      </c>
      <c r="CL534" s="16" t="s">
        <v>185</v>
      </c>
      <c r="CM534" s="16">
        <v>814.1</v>
      </c>
      <c r="CN534" s="16" t="s">
        <v>185</v>
      </c>
      <c r="CO534" s="16">
        <v>815.6</v>
      </c>
      <c r="CP534" s="16" t="s">
        <v>185</v>
      </c>
      <c r="CQ534" s="16">
        <v>816.4</v>
      </c>
      <c r="CR534" s="16" t="s">
        <v>185</v>
      </c>
      <c r="CS534" s="16">
        <v>816.5</v>
      </c>
      <c r="CT534" s="16" t="s">
        <v>185</v>
      </c>
      <c r="CU534" s="16">
        <v>815.9</v>
      </c>
      <c r="CV534" s="16" t="s">
        <v>185</v>
      </c>
      <c r="CW534" s="16">
        <v>814.9</v>
      </c>
      <c r="CX534" s="16" t="s">
        <v>185</v>
      </c>
    </row>
    <row r="535" spans="4:102">
      <c r="D535" s="15" t="s">
        <v>42</v>
      </c>
      <c r="E535" s="16">
        <v>773.2</v>
      </c>
      <c r="F535" s="16" t="s">
        <v>185</v>
      </c>
      <c r="G535" s="16">
        <v>772.7</v>
      </c>
      <c r="H535" s="16" t="s">
        <v>185</v>
      </c>
      <c r="I535" s="16">
        <v>793.5</v>
      </c>
      <c r="J535" s="16" t="s">
        <v>185</v>
      </c>
      <c r="K535" s="16">
        <v>805.7</v>
      </c>
      <c r="L535" s="16" t="s">
        <v>185</v>
      </c>
      <c r="M535" s="16">
        <v>792.5</v>
      </c>
      <c r="N535" s="16" t="s">
        <v>185</v>
      </c>
      <c r="O535" s="16">
        <v>809</v>
      </c>
      <c r="P535" s="16" t="s">
        <v>185</v>
      </c>
      <c r="Q535" s="16">
        <v>796.1</v>
      </c>
      <c r="R535" s="16" t="s">
        <v>185</v>
      </c>
      <c r="S535" s="16">
        <v>817.6</v>
      </c>
      <c r="T535" s="16" t="s">
        <v>185</v>
      </c>
      <c r="U535" s="16">
        <v>823.7</v>
      </c>
      <c r="V535" s="16" t="s">
        <v>185</v>
      </c>
      <c r="W535" s="16">
        <v>855.2</v>
      </c>
      <c r="X535" s="16" t="s">
        <v>185</v>
      </c>
      <c r="Y535" s="16">
        <v>867.4</v>
      </c>
      <c r="Z535" s="16" t="s">
        <v>185</v>
      </c>
      <c r="AA535" s="16">
        <v>895.4</v>
      </c>
      <c r="AB535" s="16" t="s">
        <v>185</v>
      </c>
      <c r="AC535" s="16">
        <v>892.2</v>
      </c>
      <c r="AD535" s="16" t="s">
        <v>185</v>
      </c>
      <c r="AE535" s="16">
        <v>886.7</v>
      </c>
      <c r="AF535" s="16" t="s">
        <v>185</v>
      </c>
      <c r="AG535" s="16">
        <v>874.7</v>
      </c>
      <c r="AH535" s="16" t="s">
        <v>185</v>
      </c>
      <c r="AI535" s="16">
        <v>869.2</v>
      </c>
      <c r="AJ535" s="16" t="s">
        <v>185</v>
      </c>
      <c r="AK535" s="16">
        <v>882.6</v>
      </c>
      <c r="AL535" s="16" t="s">
        <v>185</v>
      </c>
      <c r="AM535" s="16">
        <v>833.2</v>
      </c>
      <c r="AN535" s="16" t="s">
        <v>185</v>
      </c>
      <c r="AO535" s="16">
        <v>839.2</v>
      </c>
      <c r="AP535" s="16" t="s">
        <v>185</v>
      </c>
      <c r="AQ535" s="16">
        <v>841.2</v>
      </c>
      <c r="AR535" s="16" t="s">
        <v>185</v>
      </c>
      <c r="AS535" s="16">
        <v>842.3</v>
      </c>
      <c r="AT535" s="16" t="s">
        <v>185</v>
      </c>
      <c r="AU535" s="16">
        <v>842.6</v>
      </c>
      <c r="AV535" s="16" t="s">
        <v>185</v>
      </c>
      <c r="AW535" s="16">
        <v>842</v>
      </c>
      <c r="AX535" s="16" t="s">
        <v>185</v>
      </c>
      <c r="AY535" s="16">
        <v>840.7</v>
      </c>
      <c r="AZ535" s="16" t="s">
        <v>185</v>
      </c>
      <c r="BA535" s="16">
        <v>838.8</v>
      </c>
      <c r="BB535" s="16" t="s">
        <v>185</v>
      </c>
      <c r="BC535" s="16">
        <v>836.1</v>
      </c>
      <c r="BD535" s="16" t="s">
        <v>185</v>
      </c>
      <c r="BE535" s="16">
        <v>832.5</v>
      </c>
      <c r="BF535" s="16" t="s">
        <v>185</v>
      </c>
      <c r="BG535" s="16">
        <v>828.2</v>
      </c>
      <c r="BH535" s="16" t="s">
        <v>185</v>
      </c>
      <c r="BI535" s="16">
        <v>823.1</v>
      </c>
      <c r="BJ535" s="16" t="s">
        <v>185</v>
      </c>
      <c r="BK535" s="16">
        <v>818</v>
      </c>
      <c r="BL535" s="16" t="s">
        <v>185</v>
      </c>
      <c r="BM535" s="16">
        <v>813.3</v>
      </c>
      <c r="BN535" s="16" t="s">
        <v>185</v>
      </c>
      <c r="BO535" s="16">
        <v>809.3</v>
      </c>
      <c r="BP535" s="16" t="s">
        <v>185</v>
      </c>
      <c r="BQ535" s="16">
        <v>805.9</v>
      </c>
      <c r="BR535" s="16" t="s">
        <v>185</v>
      </c>
      <c r="BS535" s="16">
        <v>803.1</v>
      </c>
      <c r="BT535" s="16" t="s">
        <v>185</v>
      </c>
      <c r="BU535" s="16">
        <v>801.1</v>
      </c>
      <c r="BV535" s="16" t="s">
        <v>185</v>
      </c>
      <c r="BW535" s="16">
        <v>800.1</v>
      </c>
      <c r="BX535" s="16" t="s">
        <v>185</v>
      </c>
      <c r="BY535" s="16">
        <v>800</v>
      </c>
      <c r="BZ535" s="16" t="s">
        <v>185</v>
      </c>
      <c r="CA535" s="16">
        <v>800.8</v>
      </c>
      <c r="CB535" s="16" t="s">
        <v>185</v>
      </c>
      <c r="CC535" s="16">
        <v>802.4</v>
      </c>
      <c r="CD535" s="16" t="s">
        <v>185</v>
      </c>
      <c r="CE535" s="16">
        <v>804.8</v>
      </c>
      <c r="CF535" s="16" t="s">
        <v>185</v>
      </c>
      <c r="CG535" s="16">
        <v>807.6</v>
      </c>
      <c r="CH535" s="16" t="s">
        <v>185</v>
      </c>
      <c r="CI535" s="16">
        <v>810.6</v>
      </c>
      <c r="CJ535" s="16" t="s">
        <v>185</v>
      </c>
      <c r="CK535" s="16">
        <v>813.5</v>
      </c>
      <c r="CL535" s="16" t="s">
        <v>185</v>
      </c>
      <c r="CM535" s="16">
        <v>816.1</v>
      </c>
      <c r="CN535" s="16" t="s">
        <v>185</v>
      </c>
      <c r="CO535" s="16">
        <v>818.1</v>
      </c>
      <c r="CP535" s="16" t="s">
        <v>185</v>
      </c>
      <c r="CQ535" s="16">
        <v>819.6</v>
      </c>
      <c r="CR535" s="16" t="s">
        <v>185</v>
      </c>
      <c r="CS535" s="16">
        <v>820.4</v>
      </c>
      <c r="CT535" s="16" t="s">
        <v>185</v>
      </c>
      <c r="CU535" s="16">
        <v>820.5</v>
      </c>
      <c r="CV535" s="16" t="s">
        <v>185</v>
      </c>
      <c r="CW535" s="16">
        <v>820</v>
      </c>
      <c r="CX535" s="16" t="s">
        <v>185</v>
      </c>
    </row>
    <row r="536" spans="4:102">
      <c r="D536" s="15" t="s">
        <v>43</v>
      </c>
      <c r="E536" s="16">
        <v>794.4</v>
      </c>
      <c r="F536" s="16" t="s">
        <v>185</v>
      </c>
      <c r="G536" s="16">
        <v>787</v>
      </c>
      <c r="H536" s="16" t="s">
        <v>185</v>
      </c>
      <c r="I536" s="16">
        <v>784.9</v>
      </c>
      <c r="J536" s="16" t="s">
        <v>185</v>
      </c>
      <c r="K536" s="16">
        <v>806</v>
      </c>
      <c r="L536" s="16" t="s">
        <v>185</v>
      </c>
      <c r="M536" s="16">
        <v>817.6</v>
      </c>
      <c r="N536" s="16" t="s">
        <v>185</v>
      </c>
      <c r="O536" s="16">
        <v>803.9</v>
      </c>
      <c r="P536" s="16" t="s">
        <v>185</v>
      </c>
      <c r="Q536" s="16">
        <v>819.8</v>
      </c>
      <c r="R536" s="16" t="s">
        <v>185</v>
      </c>
      <c r="S536" s="16">
        <v>806.3</v>
      </c>
      <c r="T536" s="16" t="s">
        <v>185</v>
      </c>
      <c r="U536" s="16">
        <v>827.3</v>
      </c>
      <c r="V536" s="16" t="s">
        <v>185</v>
      </c>
      <c r="W536" s="16">
        <v>832.9</v>
      </c>
      <c r="X536" s="16" t="s">
        <v>185</v>
      </c>
      <c r="Y536" s="16">
        <v>863.8</v>
      </c>
      <c r="Z536" s="16" t="s">
        <v>185</v>
      </c>
      <c r="AA536" s="16">
        <v>875.4</v>
      </c>
      <c r="AB536" s="16" t="s">
        <v>185</v>
      </c>
      <c r="AC536" s="16">
        <v>903.4</v>
      </c>
      <c r="AD536" s="16" t="s">
        <v>185</v>
      </c>
      <c r="AE536" s="16">
        <v>900.2</v>
      </c>
      <c r="AF536" s="16" t="s">
        <v>185</v>
      </c>
      <c r="AG536" s="16">
        <v>894.7</v>
      </c>
      <c r="AH536" s="16" t="s">
        <v>185</v>
      </c>
      <c r="AI536" s="16">
        <v>882.7</v>
      </c>
      <c r="AJ536" s="16" t="s">
        <v>185</v>
      </c>
      <c r="AK536" s="16">
        <v>877.2</v>
      </c>
      <c r="AL536" s="16" t="s">
        <v>185</v>
      </c>
      <c r="AM536" s="16">
        <v>890.6</v>
      </c>
      <c r="AN536" s="16" t="s">
        <v>185</v>
      </c>
      <c r="AO536" s="16">
        <v>841.2</v>
      </c>
      <c r="AP536" s="16" t="s">
        <v>185</v>
      </c>
      <c r="AQ536" s="16">
        <v>847.3</v>
      </c>
      <c r="AR536" s="16" t="s">
        <v>185</v>
      </c>
      <c r="AS536" s="16">
        <v>849.2</v>
      </c>
      <c r="AT536" s="16" t="s">
        <v>185</v>
      </c>
      <c r="AU536" s="16">
        <v>850.3</v>
      </c>
      <c r="AV536" s="16" t="s">
        <v>185</v>
      </c>
      <c r="AW536" s="16">
        <v>850.6</v>
      </c>
      <c r="AX536" s="16" t="s">
        <v>185</v>
      </c>
      <c r="AY536" s="16">
        <v>850</v>
      </c>
      <c r="AZ536" s="16" t="s">
        <v>185</v>
      </c>
      <c r="BA536" s="16">
        <v>848.8</v>
      </c>
      <c r="BB536" s="16" t="s">
        <v>185</v>
      </c>
      <c r="BC536" s="16">
        <v>846.8</v>
      </c>
      <c r="BD536" s="16" t="s">
        <v>185</v>
      </c>
      <c r="BE536" s="16">
        <v>844.1</v>
      </c>
      <c r="BF536" s="16" t="s">
        <v>185</v>
      </c>
      <c r="BG536" s="16">
        <v>840.6</v>
      </c>
      <c r="BH536" s="16" t="s">
        <v>185</v>
      </c>
      <c r="BI536" s="16">
        <v>836.2</v>
      </c>
      <c r="BJ536" s="16" t="s">
        <v>185</v>
      </c>
      <c r="BK536" s="16">
        <v>831.2</v>
      </c>
      <c r="BL536" s="16" t="s">
        <v>185</v>
      </c>
      <c r="BM536" s="16">
        <v>826</v>
      </c>
      <c r="BN536" s="16" t="s">
        <v>185</v>
      </c>
      <c r="BO536" s="16">
        <v>821.4</v>
      </c>
      <c r="BP536" s="16" t="s">
        <v>185</v>
      </c>
      <c r="BQ536" s="16">
        <v>817.3</v>
      </c>
      <c r="BR536" s="16" t="s">
        <v>185</v>
      </c>
      <c r="BS536" s="16">
        <v>813.9</v>
      </c>
      <c r="BT536" s="16" t="s">
        <v>185</v>
      </c>
      <c r="BU536" s="16">
        <v>811.1</v>
      </c>
      <c r="BV536" s="16" t="s">
        <v>185</v>
      </c>
      <c r="BW536" s="16">
        <v>809.2</v>
      </c>
      <c r="BX536" s="16" t="s">
        <v>185</v>
      </c>
      <c r="BY536" s="16">
        <v>808.1</v>
      </c>
      <c r="BZ536" s="16" t="s">
        <v>185</v>
      </c>
      <c r="CA536" s="16">
        <v>808</v>
      </c>
      <c r="CB536" s="16" t="s">
        <v>185</v>
      </c>
      <c r="CC536" s="16">
        <v>808.8</v>
      </c>
      <c r="CD536" s="16" t="s">
        <v>185</v>
      </c>
      <c r="CE536" s="16">
        <v>810.5</v>
      </c>
      <c r="CF536" s="16" t="s">
        <v>185</v>
      </c>
      <c r="CG536" s="16">
        <v>812.8</v>
      </c>
      <c r="CH536" s="16" t="s">
        <v>185</v>
      </c>
      <c r="CI536" s="16">
        <v>815.6</v>
      </c>
      <c r="CJ536" s="16" t="s">
        <v>185</v>
      </c>
      <c r="CK536" s="16">
        <v>818.6</v>
      </c>
      <c r="CL536" s="16" t="s">
        <v>185</v>
      </c>
      <c r="CM536" s="16">
        <v>821.6</v>
      </c>
      <c r="CN536" s="16" t="s">
        <v>185</v>
      </c>
      <c r="CO536" s="16">
        <v>824.1</v>
      </c>
      <c r="CP536" s="16" t="s">
        <v>185</v>
      </c>
      <c r="CQ536" s="16">
        <v>826.2</v>
      </c>
      <c r="CR536" s="16" t="s">
        <v>185</v>
      </c>
      <c r="CS536" s="16">
        <v>827.7</v>
      </c>
      <c r="CT536" s="16" t="s">
        <v>185</v>
      </c>
      <c r="CU536" s="16">
        <v>828.5</v>
      </c>
      <c r="CV536" s="16" t="s">
        <v>185</v>
      </c>
      <c r="CW536" s="16">
        <v>828.6</v>
      </c>
      <c r="CX536" s="16" t="s">
        <v>185</v>
      </c>
    </row>
    <row r="537" spans="4:102">
      <c r="D537" s="15" t="s">
        <v>44</v>
      </c>
      <c r="E537" s="16">
        <v>805.4</v>
      </c>
      <c r="F537" s="16" t="s">
        <v>185</v>
      </c>
      <c r="G537" s="16">
        <v>814.4</v>
      </c>
      <c r="H537" s="16" t="s">
        <v>185</v>
      </c>
      <c r="I537" s="16">
        <v>806.3</v>
      </c>
      <c r="J537" s="16" t="s">
        <v>185</v>
      </c>
      <c r="K537" s="16">
        <v>805.6</v>
      </c>
      <c r="L537" s="16" t="s">
        <v>185</v>
      </c>
      <c r="M537" s="16">
        <v>825.7</v>
      </c>
      <c r="N537" s="16" t="s">
        <v>185</v>
      </c>
      <c r="O537" s="16">
        <v>836.4</v>
      </c>
      <c r="P537" s="16" t="s">
        <v>185</v>
      </c>
      <c r="Q537" s="16">
        <v>821.8</v>
      </c>
      <c r="R537" s="16" t="s">
        <v>185</v>
      </c>
      <c r="S537" s="16">
        <v>836.7</v>
      </c>
      <c r="T537" s="16" t="s">
        <v>185</v>
      </c>
      <c r="U537" s="16">
        <v>822.3</v>
      </c>
      <c r="V537" s="16" t="s">
        <v>185</v>
      </c>
      <c r="W537" s="16">
        <v>842.4</v>
      </c>
      <c r="X537" s="16" t="s">
        <v>185</v>
      </c>
      <c r="Y537" s="16">
        <v>847</v>
      </c>
      <c r="Z537" s="16" t="s">
        <v>185</v>
      </c>
      <c r="AA537" s="16">
        <v>877</v>
      </c>
      <c r="AB537" s="16" t="s">
        <v>185</v>
      </c>
      <c r="AC537" s="16">
        <v>888.6</v>
      </c>
      <c r="AD537" s="16" t="s">
        <v>185</v>
      </c>
      <c r="AE537" s="16">
        <v>916.6</v>
      </c>
      <c r="AF537" s="16" t="s">
        <v>185</v>
      </c>
      <c r="AG537" s="16">
        <v>913.4</v>
      </c>
      <c r="AH537" s="16" t="s">
        <v>185</v>
      </c>
      <c r="AI537" s="16">
        <v>907.9</v>
      </c>
      <c r="AJ537" s="16" t="s">
        <v>185</v>
      </c>
      <c r="AK537" s="16">
        <v>896</v>
      </c>
      <c r="AL537" s="16" t="s">
        <v>185</v>
      </c>
      <c r="AM537" s="16">
        <v>890.4</v>
      </c>
      <c r="AN537" s="16" t="s">
        <v>185</v>
      </c>
      <c r="AO537" s="16">
        <v>903.9</v>
      </c>
      <c r="AP537" s="16" t="s">
        <v>185</v>
      </c>
      <c r="AQ537" s="16">
        <v>854.5</v>
      </c>
      <c r="AR537" s="16" t="s">
        <v>185</v>
      </c>
      <c r="AS537" s="16">
        <v>860.5</v>
      </c>
      <c r="AT537" s="16" t="s">
        <v>185</v>
      </c>
      <c r="AU537" s="16">
        <v>862.5</v>
      </c>
      <c r="AV537" s="16" t="s">
        <v>185</v>
      </c>
      <c r="AW537" s="16">
        <v>863.6</v>
      </c>
      <c r="AX537" s="16" t="s">
        <v>185</v>
      </c>
      <c r="AY537" s="16">
        <v>863.9</v>
      </c>
      <c r="AZ537" s="16" t="s">
        <v>185</v>
      </c>
      <c r="BA537" s="16">
        <v>863.3</v>
      </c>
      <c r="BB537" s="16" t="s">
        <v>185</v>
      </c>
      <c r="BC537" s="16">
        <v>862.1</v>
      </c>
      <c r="BD537" s="16" t="s">
        <v>185</v>
      </c>
      <c r="BE537" s="16">
        <v>860.1</v>
      </c>
      <c r="BF537" s="16" t="s">
        <v>185</v>
      </c>
      <c r="BG537" s="16">
        <v>857.4</v>
      </c>
      <c r="BH537" s="16" t="s">
        <v>185</v>
      </c>
      <c r="BI537" s="16">
        <v>853.9</v>
      </c>
      <c r="BJ537" s="16" t="s">
        <v>185</v>
      </c>
      <c r="BK537" s="16">
        <v>849.6</v>
      </c>
      <c r="BL537" s="16" t="s">
        <v>185</v>
      </c>
      <c r="BM537" s="16">
        <v>844.5</v>
      </c>
      <c r="BN537" s="16" t="s">
        <v>185</v>
      </c>
      <c r="BO537" s="16">
        <v>839.4</v>
      </c>
      <c r="BP537" s="16" t="s">
        <v>185</v>
      </c>
      <c r="BQ537" s="16">
        <v>834.7</v>
      </c>
      <c r="BR537" s="16" t="s">
        <v>185</v>
      </c>
      <c r="BS537" s="16">
        <v>830.7</v>
      </c>
      <c r="BT537" s="16" t="s">
        <v>185</v>
      </c>
      <c r="BU537" s="16">
        <v>827.2</v>
      </c>
      <c r="BV537" s="16" t="s">
        <v>185</v>
      </c>
      <c r="BW537" s="16">
        <v>824.5</v>
      </c>
      <c r="BX537" s="16" t="s">
        <v>185</v>
      </c>
      <c r="BY537" s="16">
        <v>822.5</v>
      </c>
      <c r="BZ537" s="16" t="s">
        <v>185</v>
      </c>
      <c r="CA537" s="16">
        <v>821.5</v>
      </c>
      <c r="CB537" s="16" t="s">
        <v>185</v>
      </c>
      <c r="CC537" s="16">
        <v>821.4</v>
      </c>
      <c r="CD537" s="16" t="s">
        <v>185</v>
      </c>
      <c r="CE537" s="16">
        <v>822.2</v>
      </c>
      <c r="CF537" s="16" t="s">
        <v>185</v>
      </c>
      <c r="CG537" s="16">
        <v>823.8</v>
      </c>
      <c r="CH537" s="16" t="s">
        <v>185</v>
      </c>
      <c r="CI537" s="16">
        <v>826.2</v>
      </c>
      <c r="CJ537" s="16" t="s">
        <v>185</v>
      </c>
      <c r="CK537" s="16">
        <v>829</v>
      </c>
      <c r="CL537" s="16" t="s">
        <v>185</v>
      </c>
      <c r="CM537" s="16">
        <v>832</v>
      </c>
      <c r="CN537" s="16" t="s">
        <v>185</v>
      </c>
      <c r="CO537" s="16">
        <v>834.9</v>
      </c>
      <c r="CP537" s="16" t="s">
        <v>185</v>
      </c>
      <c r="CQ537" s="16">
        <v>837.5</v>
      </c>
      <c r="CR537" s="16" t="s">
        <v>185</v>
      </c>
      <c r="CS537" s="16">
        <v>839.6</v>
      </c>
      <c r="CT537" s="16" t="s">
        <v>185</v>
      </c>
      <c r="CU537" s="16">
        <v>841</v>
      </c>
      <c r="CV537" s="16" t="s">
        <v>185</v>
      </c>
      <c r="CW537" s="16">
        <v>841.8</v>
      </c>
      <c r="CX537" s="16" t="s">
        <v>185</v>
      </c>
    </row>
    <row r="538" spans="4:102">
      <c r="D538" s="15" t="s">
        <v>45</v>
      </c>
      <c r="E538" s="16">
        <v>832.4</v>
      </c>
      <c r="F538" s="16" t="s">
        <v>185</v>
      </c>
      <c r="G538" s="16">
        <v>826</v>
      </c>
      <c r="H538" s="16" t="s">
        <v>185</v>
      </c>
      <c r="I538" s="16">
        <v>834.1</v>
      </c>
      <c r="J538" s="16" t="s">
        <v>185</v>
      </c>
      <c r="K538" s="16">
        <v>827.3</v>
      </c>
      <c r="L538" s="16" t="s">
        <v>185</v>
      </c>
      <c r="M538" s="16">
        <v>825.7</v>
      </c>
      <c r="N538" s="16" t="s">
        <v>185</v>
      </c>
      <c r="O538" s="16">
        <v>844.9</v>
      </c>
      <c r="P538" s="16" t="s">
        <v>185</v>
      </c>
      <c r="Q538" s="16">
        <v>854.6</v>
      </c>
      <c r="R538" s="16" t="s">
        <v>185</v>
      </c>
      <c r="S538" s="16">
        <v>839</v>
      </c>
      <c r="T538" s="16" t="s">
        <v>185</v>
      </c>
      <c r="U538" s="16">
        <v>853</v>
      </c>
      <c r="V538" s="16" t="s">
        <v>185</v>
      </c>
      <c r="W538" s="16">
        <v>837.7</v>
      </c>
      <c r="X538" s="16" t="s">
        <v>185</v>
      </c>
      <c r="Y538" s="16">
        <v>856.8</v>
      </c>
      <c r="Z538" s="16" t="s">
        <v>185</v>
      </c>
      <c r="AA538" s="16">
        <v>860.5</v>
      </c>
      <c r="AB538" s="16" t="s">
        <v>185</v>
      </c>
      <c r="AC538" s="16">
        <v>890.5</v>
      </c>
      <c r="AD538" s="16" t="s">
        <v>185</v>
      </c>
      <c r="AE538" s="16">
        <v>902.1</v>
      </c>
      <c r="AF538" s="16" t="s">
        <v>185</v>
      </c>
      <c r="AG538" s="16">
        <v>930.1</v>
      </c>
      <c r="AH538" s="16" t="s">
        <v>185</v>
      </c>
      <c r="AI538" s="16">
        <v>926.9</v>
      </c>
      <c r="AJ538" s="16" t="s">
        <v>185</v>
      </c>
      <c r="AK538" s="16">
        <v>921.4</v>
      </c>
      <c r="AL538" s="16" t="s">
        <v>185</v>
      </c>
      <c r="AM538" s="16">
        <v>909.4</v>
      </c>
      <c r="AN538" s="16" t="s">
        <v>185</v>
      </c>
      <c r="AO538" s="16">
        <v>903.9</v>
      </c>
      <c r="AP538" s="16" t="s">
        <v>185</v>
      </c>
      <c r="AQ538" s="16">
        <v>917.4</v>
      </c>
      <c r="AR538" s="16" t="s">
        <v>185</v>
      </c>
      <c r="AS538" s="16">
        <v>868</v>
      </c>
      <c r="AT538" s="16" t="s">
        <v>185</v>
      </c>
      <c r="AU538" s="16">
        <v>874</v>
      </c>
      <c r="AV538" s="16" t="s">
        <v>185</v>
      </c>
      <c r="AW538" s="16">
        <v>876</v>
      </c>
      <c r="AX538" s="16" t="s">
        <v>185</v>
      </c>
      <c r="AY538" s="16">
        <v>877.1</v>
      </c>
      <c r="AZ538" s="16" t="s">
        <v>185</v>
      </c>
      <c r="BA538" s="16">
        <v>877.4</v>
      </c>
      <c r="BB538" s="16" t="s">
        <v>185</v>
      </c>
      <c r="BC538" s="16">
        <v>876.8</v>
      </c>
      <c r="BD538" s="16" t="s">
        <v>185</v>
      </c>
      <c r="BE538" s="16">
        <v>875.6</v>
      </c>
      <c r="BF538" s="16" t="s">
        <v>185</v>
      </c>
      <c r="BG538" s="16">
        <v>873.7</v>
      </c>
      <c r="BH538" s="16" t="s">
        <v>185</v>
      </c>
      <c r="BI538" s="16">
        <v>870.9</v>
      </c>
      <c r="BJ538" s="16" t="s">
        <v>185</v>
      </c>
      <c r="BK538" s="16">
        <v>867.4</v>
      </c>
      <c r="BL538" s="16" t="s">
        <v>185</v>
      </c>
      <c r="BM538" s="16">
        <v>863.1</v>
      </c>
      <c r="BN538" s="16" t="s">
        <v>185</v>
      </c>
      <c r="BO538" s="16">
        <v>858</v>
      </c>
      <c r="BP538" s="16" t="s">
        <v>185</v>
      </c>
      <c r="BQ538" s="16">
        <v>852.9</v>
      </c>
      <c r="BR538" s="16" t="s">
        <v>185</v>
      </c>
      <c r="BS538" s="16">
        <v>848.3</v>
      </c>
      <c r="BT538" s="16" t="s">
        <v>185</v>
      </c>
      <c r="BU538" s="16">
        <v>844.2</v>
      </c>
      <c r="BV538" s="16" t="s">
        <v>185</v>
      </c>
      <c r="BW538" s="16">
        <v>840.8</v>
      </c>
      <c r="BX538" s="16" t="s">
        <v>185</v>
      </c>
      <c r="BY538" s="16">
        <v>838</v>
      </c>
      <c r="BZ538" s="16" t="s">
        <v>185</v>
      </c>
      <c r="CA538" s="16">
        <v>836.1</v>
      </c>
      <c r="CB538" s="16" t="s">
        <v>185</v>
      </c>
      <c r="CC538" s="16">
        <v>835</v>
      </c>
      <c r="CD538" s="16" t="s">
        <v>185</v>
      </c>
      <c r="CE538" s="16">
        <v>834.9</v>
      </c>
      <c r="CF538" s="16" t="s">
        <v>185</v>
      </c>
      <c r="CG538" s="16">
        <v>835.7</v>
      </c>
      <c r="CH538" s="16" t="s">
        <v>185</v>
      </c>
      <c r="CI538" s="16">
        <v>837.4</v>
      </c>
      <c r="CJ538" s="16" t="s">
        <v>185</v>
      </c>
      <c r="CK538" s="16">
        <v>839.7</v>
      </c>
      <c r="CL538" s="16" t="s">
        <v>185</v>
      </c>
      <c r="CM538" s="16">
        <v>842.5</v>
      </c>
      <c r="CN538" s="16" t="s">
        <v>185</v>
      </c>
      <c r="CO538" s="16">
        <v>845.5</v>
      </c>
      <c r="CP538" s="16" t="s">
        <v>185</v>
      </c>
      <c r="CQ538" s="16">
        <v>848.5</v>
      </c>
      <c r="CR538" s="16" t="s">
        <v>185</v>
      </c>
      <c r="CS538" s="16">
        <v>851.1</v>
      </c>
      <c r="CT538" s="16" t="s">
        <v>185</v>
      </c>
      <c r="CU538" s="16">
        <v>853.1</v>
      </c>
      <c r="CV538" s="16" t="s">
        <v>185</v>
      </c>
      <c r="CW538" s="16">
        <v>854.6</v>
      </c>
      <c r="CX538" s="16" t="s">
        <v>185</v>
      </c>
    </row>
    <row r="539" spans="4:102">
      <c r="D539" s="15" t="s">
        <v>46</v>
      </c>
      <c r="E539" s="16">
        <v>864.2</v>
      </c>
      <c r="F539" s="16" t="s">
        <v>185</v>
      </c>
      <c r="G539" s="16">
        <v>850.8</v>
      </c>
      <c r="H539" s="16" t="s">
        <v>185</v>
      </c>
      <c r="I539" s="16">
        <v>843.2</v>
      </c>
      <c r="J539" s="16" t="s">
        <v>185</v>
      </c>
      <c r="K539" s="16">
        <v>852.2</v>
      </c>
      <c r="L539" s="16" t="s">
        <v>185</v>
      </c>
      <c r="M539" s="16">
        <v>844.7</v>
      </c>
      <c r="N539" s="16" t="s">
        <v>185</v>
      </c>
      <c r="O539" s="16">
        <v>842.2</v>
      </c>
      <c r="P539" s="16" t="s">
        <v>185</v>
      </c>
      <c r="Q539" s="16">
        <v>860.6</v>
      </c>
      <c r="R539" s="16" t="s">
        <v>185</v>
      </c>
      <c r="S539" s="16">
        <v>869.5</v>
      </c>
      <c r="T539" s="16" t="s">
        <v>185</v>
      </c>
      <c r="U539" s="16">
        <v>853.1</v>
      </c>
      <c r="V539" s="16" t="s">
        <v>185</v>
      </c>
      <c r="W539" s="16">
        <v>866.3</v>
      </c>
      <c r="X539" s="16" t="s">
        <v>185</v>
      </c>
      <c r="Y539" s="16">
        <v>850.1</v>
      </c>
      <c r="Z539" s="16" t="s">
        <v>185</v>
      </c>
      <c r="AA539" s="16">
        <v>868.4</v>
      </c>
      <c r="AB539" s="16" t="s">
        <v>185</v>
      </c>
      <c r="AC539" s="16">
        <v>872.1</v>
      </c>
      <c r="AD539" s="16" t="s">
        <v>185</v>
      </c>
      <c r="AE539" s="16">
        <v>902.1</v>
      </c>
      <c r="AF539" s="16" t="s">
        <v>185</v>
      </c>
      <c r="AG539" s="16">
        <v>913.7</v>
      </c>
      <c r="AH539" s="16" t="s">
        <v>185</v>
      </c>
      <c r="AI539" s="16">
        <v>941.7</v>
      </c>
      <c r="AJ539" s="16" t="s">
        <v>185</v>
      </c>
      <c r="AK539" s="16">
        <v>938.5</v>
      </c>
      <c r="AL539" s="16" t="s">
        <v>185</v>
      </c>
      <c r="AM539" s="16">
        <v>933</v>
      </c>
      <c r="AN539" s="16" t="s">
        <v>185</v>
      </c>
      <c r="AO539" s="16">
        <v>921.1</v>
      </c>
      <c r="AP539" s="16" t="s">
        <v>185</v>
      </c>
      <c r="AQ539" s="16">
        <v>915.6</v>
      </c>
      <c r="AR539" s="16" t="s">
        <v>185</v>
      </c>
      <c r="AS539" s="16">
        <v>929</v>
      </c>
      <c r="AT539" s="16" t="s">
        <v>185</v>
      </c>
      <c r="AU539" s="16">
        <v>879.6</v>
      </c>
      <c r="AV539" s="16" t="s">
        <v>185</v>
      </c>
      <c r="AW539" s="16">
        <v>885.7</v>
      </c>
      <c r="AX539" s="16" t="s">
        <v>185</v>
      </c>
      <c r="AY539" s="16">
        <v>887.6</v>
      </c>
      <c r="AZ539" s="16" t="s">
        <v>185</v>
      </c>
      <c r="BA539" s="16">
        <v>888.8</v>
      </c>
      <c r="BB539" s="16" t="s">
        <v>185</v>
      </c>
      <c r="BC539" s="16">
        <v>889.1</v>
      </c>
      <c r="BD539" s="16" t="s">
        <v>185</v>
      </c>
      <c r="BE539" s="16">
        <v>888.5</v>
      </c>
      <c r="BF539" s="16" t="s">
        <v>185</v>
      </c>
      <c r="BG539" s="16">
        <v>887.3</v>
      </c>
      <c r="BH539" s="16" t="s">
        <v>185</v>
      </c>
      <c r="BI539" s="16">
        <v>885.3</v>
      </c>
      <c r="BJ539" s="16" t="s">
        <v>185</v>
      </c>
      <c r="BK539" s="16">
        <v>882.6</v>
      </c>
      <c r="BL539" s="16" t="s">
        <v>185</v>
      </c>
      <c r="BM539" s="16">
        <v>879.1</v>
      </c>
      <c r="BN539" s="16" t="s">
        <v>185</v>
      </c>
      <c r="BO539" s="16">
        <v>874.8</v>
      </c>
      <c r="BP539" s="16" t="s">
        <v>185</v>
      </c>
      <c r="BQ539" s="16">
        <v>869.7</v>
      </c>
      <c r="BR539" s="16" t="s">
        <v>185</v>
      </c>
      <c r="BS539" s="16">
        <v>864.6</v>
      </c>
      <c r="BT539" s="16" t="s">
        <v>185</v>
      </c>
      <c r="BU539" s="16">
        <v>860</v>
      </c>
      <c r="BV539" s="16" t="s">
        <v>185</v>
      </c>
      <c r="BW539" s="16">
        <v>855.9</v>
      </c>
      <c r="BX539" s="16" t="s">
        <v>185</v>
      </c>
      <c r="BY539" s="16">
        <v>852.5</v>
      </c>
      <c r="BZ539" s="16" t="s">
        <v>185</v>
      </c>
      <c r="CA539" s="16">
        <v>849.7</v>
      </c>
      <c r="CB539" s="16" t="s">
        <v>185</v>
      </c>
      <c r="CC539" s="16">
        <v>847.8</v>
      </c>
      <c r="CD539" s="16" t="s">
        <v>185</v>
      </c>
      <c r="CE539" s="16">
        <v>846.8</v>
      </c>
      <c r="CF539" s="16" t="s">
        <v>185</v>
      </c>
      <c r="CG539" s="16">
        <v>846.6</v>
      </c>
      <c r="CH539" s="16" t="s">
        <v>185</v>
      </c>
      <c r="CI539" s="16">
        <v>847.4</v>
      </c>
      <c r="CJ539" s="16" t="s">
        <v>185</v>
      </c>
      <c r="CK539" s="16">
        <v>849.1</v>
      </c>
      <c r="CL539" s="16" t="s">
        <v>185</v>
      </c>
      <c r="CM539" s="16">
        <v>851.5</v>
      </c>
      <c r="CN539" s="16" t="s">
        <v>185</v>
      </c>
      <c r="CO539" s="16">
        <v>854.3</v>
      </c>
      <c r="CP539" s="16" t="s">
        <v>185</v>
      </c>
      <c r="CQ539" s="16">
        <v>857.3</v>
      </c>
      <c r="CR539" s="16" t="s">
        <v>185</v>
      </c>
      <c r="CS539" s="16">
        <v>860.2</v>
      </c>
      <c r="CT539" s="16" t="s">
        <v>185</v>
      </c>
      <c r="CU539" s="16">
        <v>862.8</v>
      </c>
      <c r="CV539" s="16" t="s">
        <v>185</v>
      </c>
      <c r="CW539" s="16">
        <v>864.9</v>
      </c>
      <c r="CX539" s="16" t="s">
        <v>185</v>
      </c>
    </row>
    <row r="540" spans="4:102">
      <c r="D540" s="15" t="s">
        <v>47</v>
      </c>
      <c r="E540" s="16">
        <v>916.2</v>
      </c>
      <c r="F540" s="16" t="s">
        <v>185</v>
      </c>
      <c r="G540" s="16">
        <v>881.9</v>
      </c>
      <c r="H540" s="16" t="s">
        <v>185</v>
      </c>
      <c r="I540" s="16">
        <v>867.2</v>
      </c>
      <c r="J540" s="16" t="s">
        <v>185</v>
      </c>
      <c r="K540" s="16">
        <v>860.5</v>
      </c>
      <c r="L540" s="16" t="s">
        <v>185</v>
      </c>
      <c r="M540" s="16">
        <v>868.7</v>
      </c>
      <c r="N540" s="16" t="s">
        <v>185</v>
      </c>
      <c r="O540" s="16">
        <v>860.4</v>
      </c>
      <c r="P540" s="16" t="s">
        <v>185</v>
      </c>
      <c r="Q540" s="16">
        <v>857.1</v>
      </c>
      <c r="R540" s="16" t="s">
        <v>185</v>
      </c>
      <c r="S540" s="16">
        <v>874.7</v>
      </c>
      <c r="T540" s="16" t="s">
        <v>185</v>
      </c>
      <c r="U540" s="16">
        <v>882.9</v>
      </c>
      <c r="V540" s="16" t="s">
        <v>185</v>
      </c>
      <c r="W540" s="16">
        <v>865.7</v>
      </c>
      <c r="X540" s="16" t="s">
        <v>185</v>
      </c>
      <c r="Y540" s="16">
        <v>878.1</v>
      </c>
      <c r="Z540" s="16" t="s">
        <v>185</v>
      </c>
      <c r="AA540" s="16">
        <v>861.2</v>
      </c>
      <c r="AB540" s="16" t="s">
        <v>185</v>
      </c>
      <c r="AC540" s="16">
        <v>879.5</v>
      </c>
      <c r="AD540" s="16" t="s">
        <v>185</v>
      </c>
      <c r="AE540" s="16">
        <v>883.2</v>
      </c>
      <c r="AF540" s="16" t="s">
        <v>185</v>
      </c>
      <c r="AG540" s="16">
        <v>913.2</v>
      </c>
      <c r="AH540" s="16" t="s">
        <v>185</v>
      </c>
      <c r="AI540" s="16">
        <v>924.8</v>
      </c>
      <c r="AJ540" s="16" t="s">
        <v>185</v>
      </c>
      <c r="AK540" s="16">
        <v>952.8</v>
      </c>
      <c r="AL540" s="16" t="s">
        <v>185</v>
      </c>
      <c r="AM540" s="16">
        <v>949.6</v>
      </c>
      <c r="AN540" s="16" t="s">
        <v>185</v>
      </c>
      <c r="AO540" s="16">
        <v>944.1</v>
      </c>
      <c r="AP540" s="16" t="s">
        <v>185</v>
      </c>
      <c r="AQ540" s="16">
        <v>932.2</v>
      </c>
      <c r="AR540" s="16" t="s">
        <v>185</v>
      </c>
      <c r="AS540" s="16">
        <v>926.7</v>
      </c>
      <c r="AT540" s="16" t="s">
        <v>185</v>
      </c>
      <c r="AU540" s="16">
        <v>940.1</v>
      </c>
      <c r="AV540" s="16" t="s">
        <v>185</v>
      </c>
      <c r="AW540" s="16">
        <v>890.7</v>
      </c>
      <c r="AX540" s="16" t="s">
        <v>185</v>
      </c>
      <c r="AY540" s="16">
        <v>896.8</v>
      </c>
      <c r="AZ540" s="16" t="s">
        <v>185</v>
      </c>
      <c r="BA540" s="16">
        <v>898.8</v>
      </c>
      <c r="BB540" s="16" t="s">
        <v>185</v>
      </c>
      <c r="BC540" s="16">
        <v>899.9</v>
      </c>
      <c r="BD540" s="16" t="s">
        <v>185</v>
      </c>
      <c r="BE540" s="16">
        <v>900.2</v>
      </c>
      <c r="BF540" s="16" t="s">
        <v>185</v>
      </c>
      <c r="BG540" s="16">
        <v>899.6</v>
      </c>
      <c r="BH540" s="16" t="s">
        <v>185</v>
      </c>
      <c r="BI540" s="16">
        <v>898.4</v>
      </c>
      <c r="BJ540" s="16" t="s">
        <v>185</v>
      </c>
      <c r="BK540" s="16">
        <v>896.5</v>
      </c>
      <c r="BL540" s="16" t="s">
        <v>185</v>
      </c>
      <c r="BM540" s="16">
        <v>893.8</v>
      </c>
      <c r="BN540" s="16" t="s">
        <v>185</v>
      </c>
      <c r="BO540" s="16">
        <v>890.2</v>
      </c>
      <c r="BP540" s="16" t="s">
        <v>185</v>
      </c>
      <c r="BQ540" s="16">
        <v>885.9</v>
      </c>
      <c r="BR540" s="16" t="s">
        <v>185</v>
      </c>
      <c r="BS540" s="16">
        <v>880.9</v>
      </c>
      <c r="BT540" s="16" t="s">
        <v>185</v>
      </c>
      <c r="BU540" s="16">
        <v>875.7</v>
      </c>
      <c r="BV540" s="16" t="s">
        <v>185</v>
      </c>
      <c r="BW540" s="16">
        <v>871.1</v>
      </c>
      <c r="BX540" s="16" t="s">
        <v>185</v>
      </c>
      <c r="BY540" s="16">
        <v>867.1</v>
      </c>
      <c r="BZ540" s="16" t="s">
        <v>185</v>
      </c>
      <c r="CA540" s="16">
        <v>863.7</v>
      </c>
      <c r="CB540" s="16" t="s">
        <v>185</v>
      </c>
      <c r="CC540" s="16">
        <v>860.9</v>
      </c>
      <c r="CD540" s="16" t="s">
        <v>185</v>
      </c>
      <c r="CE540" s="16">
        <v>859</v>
      </c>
      <c r="CF540" s="16" t="s">
        <v>185</v>
      </c>
      <c r="CG540" s="16">
        <v>857.9</v>
      </c>
      <c r="CH540" s="16" t="s">
        <v>185</v>
      </c>
      <c r="CI540" s="16">
        <v>857.8</v>
      </c>
      <c r="CJ540" s="16" t="s">
        <v>185</v>
      </c>
      <c r="CK540" s="16">
        <v>858.6</v>
      </c>
      <c r="CL540" s="16" t="s">
        <v>185</v>
      </c>
      <c r="CM540" s="16">
        <v>860.3</v>
      </c>
      <c r="CN540" s="16" t="s">
        <v>185</v>
      </c>
      <c r="CO540" s="16">
        <v>862.6</v>
      </c>
      <c r="CP540" s="16" t="s">
        <v>185</v>
      </c>
      <c r="CQ540" s="16">
        <v>865.4</v>
      </c>
      <c r="CR540" s="16" t="s">
        <v>185</v>
      </c>
      <c r="CS540" s="16">
        <v>868.4</v>
      </c>
      <c r="CT540" s="16" t="s">
        <v>185</v>
      </c>
      <c r="CU540" s="16">
        <v>871.4</v>
      </c>
      <c r="CV540" s="16" t="s">
        <v>185</v>
      </c>
      <c r="CW540" s="16">
        <v>874</v>
      </c>
      <c r="CX540" s="16" t="s">
        <v>185</v>
      </c>
    </row>
    <row r="541" spans="4:102">
      <c r="D541" s="15" t="s">
        <v>48</v>
      </c>
      <c r="E541" s="16">
        <v>936</v>
      </c>
      <c r="F541" s="16" t="s">
        <v>185</v>
      </c>
      <c r="G541" s="16">
        <v>935.3</v>
      </c>
      <c r="H541" s="16" t="s">
        <v>185</v>
      </c>
      <c r="I541" s="16">
        <v>899.9</v>
      </c>
      <c r="J541" s="16" t="s">
        <v>185</v>
      </c>
      <c r="K541" s="16">
        <v>886.4</v>
      </c>
      <c r="L541" s="16" t="s">
        <v>185</v>
      </c>
      <c r="M541" s="16">
        <v>878.8</v>
      </c>
      <c r="N541" s="16" t="s">
        <v>185</v>
      </c>
      <c r="O541" s="16">
        <v>886.2</v>
      </c>
      <c r="P541" s="16" t="s">
        <v>185</v>
      </c>
      <c r="Q541" s="16">
        <v>877</v>
      </c>
      <c r="R541" s="16" t="s">
        <v>185</v>
      </c>
      <c r="S541" s="16">
        <v>872.9</v>
      </c>
      <c r="T541" s="16" t="s">
        <v>185</v>
      </c>
      <c r="U541" s="16">
        <v>889.6</v>
      </c>
      <c r="V541" s="16" t="s">
        <v>185</v>
      </c>
      <c r="W541" s="16">
        <v>896.9</v>
      </c>
      <c r="X541" s="16" t="s">
        <v>185</v>
      </c>
      <c r="Y541" s="16">
        <v>878.9</v>
      </c>
      <c r="Z541" s="16" t="s">
        <v>185</v>
      </c>
      <c r="AA541" s="16">
        <v>890.4</v>
      </c>
      <c r="AB541" s="16" t="s">
        <v>185</v>
      </c>
      <c r="AC541" s="16">
        <v>873.5</v>
      </c>
      <c r="AD541" s="16" t="s">
        <v>185</v>
      </c>
      <c r="AE541" s="16">
        <v>891.8</v>
      </c>
      <c r="AF541" s="16" t="s">
        <v>185</v>
      </c>
      <c r="AG541" s="16">
        <v>895.5</v>
      </c>
      <c r="AH541" s="16" t="s">
        <v>185</v>
      </c>
      <c r="AI541" s="16">
        <v>925.5</v>
      </c>
      <c r="AJ541" s="16" t="s">
        <v>185</v>
      </c>
      <c r="AK541" s="16">
        <v>937.1</v>
      </c>
      <c r="AL541" s="16" t="s">
        <v>185</v>
      </c>
      <c r="AM541" s="16">
        <v>965.1</v>
      </c>
      <c r="AN541" s="16" t="s">
        <v>185</v>
      </c>
      <c r="AO541" s="16">
        <v>961.9</v>
      </c>
      <c r="AP541" s="16" t="s">
        <v>185</v>
      </c>
      <c r="AQ541" s="16">
        <v>956.4</v>
      </c>
      <c r="AR541" s="16" t="s">
        <v>185</v>
      </c>
      <c r="AS541" s="16">
        <v>944.5</v>
      </c>
      <c r="AT541" s="16" t="s">
        <v>185</v>
      </c>
      <c r="AU541" s="16">
        <v>939</v>
      </c>
      <c r="AV541" s="16" t="s">
        <v>185</v>
      </c>
      <c r="AW541" s="16">
        <v>952.4</v>
      </c>
      <c r="AX541" s="16" t="s">
        <v>185</v>
      </c>
      <c r="AY541" s="16">
        <v>903.1</v>
      </c>
      <c r="AZ541" s="16" t="s">
        <v>185</v>
      </c>
      <c r="BA541" s="16">
        <v>909.1</v>
      </c>
      <c r="BB541" s="16" t="s">
        <v>185</v>
      </c>
      <c r="BC541" s="16">
        <v>911.1</v>
      </c>
      <c r="BD541" s="16" t="s">
        <v>185</v>
      </c>
      <c r="BE541" s="16">
        <v>912.2</v>
      </c>
      <c r="BF541" s="16" t="s">
        <v>185</v>
      </c>
      <c r="BG541" s="16">
        <v>912.6</v>
      </c>
      <c r="BH541" s="16" t="s">
        <v>185</v>
      </c>
      <c r="BI541" s="16">
        <v>912</v>
      </c>
      <c r="BJ541" s="16" t="s">
        <v>185</v>
      </c>
      <c r="BK541" s="16">
        <v>910.7</v>
      </c>
      <c r="BL541" s="16" t="s">
        <v>185</v>
      </c>
      <c r="BM541" s="16">
        <v>908.8</v>
      </c>
      <c r="BN541" s="16" t="s">
        <v>185</v>
      </c>
      <c r="BO541" s="16">
        <v>906.1</v>
      </c>
      <c r="BP541" s="16" t="s">
        <v>185</v>
      </c>
      <c r="BQ541" s="16">
        <v>902.6</v>
      </c>
      <c r="BR541" s="16" t="s">
        <v>185</v>
      </c>
      <c r="BS541" s="16">
        <v>898.3</v>
      </c>
      <c r="BT541" s="16" t="s">
        <v>185</v>
      </c>
      <c r="BU541" s="16">
        <v>893.2</v>
      </c>
      <c r="BV541" s="16" t="s">
        <v>185</v>
      </c>
      <c r="BW541" s="16">
        <v>888.1</v>
      </c>
      <c r="BX541" s="16" t="s">
        <v>185</v>
      </c>
      <c r="BY541" s="16">
        <v>883.5</v>
      </c>
      <c r="BZ541" s="16" t="s">
        <v>185</v>
      </c>
      <c r="CA541" s="16">
        <v>879.4</v>
      </c>
      <c r="CB541" s="16" t="s">
        <v>185</v>
      </c>
      <c r="CC541" s="16">
        <v>876</v>
      </c>
      <c r="CD541" s="16" t="s">
        <v>185</v>
      </c>
      <c r="CE541" s="16">
        <v>873.3</v>
      </c>
      <c r="CF541" s="16" t